>
    <t>Snam4Efficiency</t>
  </si>
  <si>
    <t>Snam4Efficiency is based in Italy. Snam4Efficiency operates as a subsidiary of Snam S.p.A.</t>
  </si>
  <si>
    <t>Instadose Pharma Corp.</t>
  </si>
  <si>
    <t>www.instadosepharma.com</t>
  </si>
  <si>
    <t>Instadose Pharma Corp. engages in growing, cultivation, processing, and global distribution of medical-grade cannabinoid oil. The company was founded in 2017 and is based in Burlington, Canada.</t>
  </si>
  <si>
    <t>McKean Defense Group, LLC</t>
  </si>
  <si>
    <t>www.noblismsd.com</t>
  </si>
  <si>
    <t>Noblis MSD owns and operates facilities that support Warfighters and help clients achieve new levels of mission support and organizational transformation. The company offers information technology and cyber solutions, such as enterprise data integration/business process optimization, IT infrastructure, shipboard IT solutions, software development, cyber security, and cloud computing; combat systems engineering solutions, such as training, business operations/process improvements, and lifecycle management; and ship sustainment and modernization solutions, include in-service engineering support, modernization planning, lifecycle management, training and workforce development, and technology solutions. Noblis MSD was formerly known as McKean Defense Group, LLC. The company was founded in 2006 and is headquartered in Philadelphia, Pennsylvania. It has locations in San Diego, California; Virginia Beach and Hampton, Virginia; Crane, Indiana; and Washington, D.C. As of May 3, 2021, Noblis MSD operates as a subsidiary of Noblis, Inc.</t>
  </si>
  <si>
    <t>Digital Cash Processing, Inc.</t>
  </si>
  <si>
    <t>Prior Lake</t>
  </si>
  <si>
    <t>www.icp-inc.com</t>
  </si>
  <si>
    <t>Innovative Computer Professionals, Inc. (ICP) is a FinTech corporation that specializes in custom software and database development, engineering, and technical project management services. Founded in 1996 by Mr. Richard Beer, the current President, ICP has developed its own proprietary credit card issuance and acquiring, Point of Sale, ATM software processing platform called OmniCommerce. This platform, which was initially installed in 2000, is now used in 17 countries and supports multiple languages and currencies. ICP's customers process over $50 Billion annually on an estimated 220 Million domestic and international transactions using ATM and POS software specifically designed for the Banking and Casino Gaming Industries. The company's mission is to design, develop, and deliver innovative technology solutions with a focus on integrity, service, and quality, while providing a safe and creative environment for its employees.</t>
  </si>
  <si>
    <t>Novo Resources Corporation</t>
  </si>
  <si>
    <t>www.novoresources.com</t>
  </si>
  <si>
    <t>Novo Resources Corp., together with its subsidiaries, engages in evaluating, acquiring, exploring, and developing natural resource properties in Canada, Australia, and the United States. The company primarily explores for gold deposits. It holds approximately 7,500 sq km of land in the Pilbara region of Western Australia, as well as interests in various projects located in Victoria, Australia. It also holds interest in the John Bull Gold project located in the New England district, New South Wales; and Tibooburra Gold project located in the Albert Goldfields in northwestern New South Wales. The company was formerly known as Galliard Resources Corp. and changed its name to Novo Resources Corp. in June 2011. Novo Resources Corp. was incorporated in 2009 and is headquartered in Vancouver, Canada.</t>
  </si>
  <si>
    <t>Cerrado Gold Inc.</t>
  </si>
  <si>
    <t>www.cerradogold.com</t>
  </si>
  <si>
    <t>Cerrado Gold Inc. operates as a gold mining and exploration company metal in Brazil, Argentina, and Canada. The company explores for gold silver, iron, and vanadium deposits. It owns 100% interests in the Minera Don Nicolas project covering an area of approximately 333,400 hectares located in Santa Cruz province, Argentina; Monte Do Carmo gold project that covers an area of 82,541 hectares located in Tocantins, Brazil; and Mont Sorcier Project covering an area of 1,919 hectares located in Chibougamau, Quebec, Canada. The company is headquartered in Toronto, Canada.</t>
  </si>
  <si>
    <t>Best Deal Ventures Limited</t>
  </si>
  <si>
    <t>Kuya Silver Corp.</t>
  </si>
  <si>
    <t>www.kuyasilver.com</t>
  </si>
  <si>
    <t>Kuya Silver Corporation, a mineral exploration and development company, engages in the acquisition, exploration, and advancement of precious metal assets in Canada and Peru. The company explores for silver, lead, zinc, copper, and gold. It primarily holds interest in the Bethania silver project with concessions totaling 4,295 hectares located in Central Peru; and the Silver Kings project covering approximately 16,000 hectares located in Northern Ontario, Canada. Kuya Silver Corporation was founded in 2017 and is headquartered in Toronto, Canada.</t>
  </si>
  <si>
    <t>Fastned B.V.</t>
  </si>
  <si>
    <t>fastnedcharging.com</t>
  </si>
  <si>
    <t>Fastned B.V., together with its subsidiaries, engages in the construction and operation of charging stations for fully electric cars. The company is also involved in the commercial operation of chargers at charging stations; and management services. It has operations in the Netherlands, Germany, the United Kingdom, Belgium, France, Switzerland, Italy, and other Europe. The company was incorporated in 2012 and is based in Amsterdam, the Netherlands. Fastned B.V. is a subsidiary of Fastned Administratie Stichting.</t>
  </si>
  <si>
    <t>Tiscali Spa</t>
  </si>
  <si>
    <t>Cagliari</t>
  </si>
  <si>
    <t>www.tessellis.it</t>
  </si>
  <si>
    <t>Tessellis S.p.A. provides telecommunication services in Italy. The company offers broadband, ultrabroadband, fixed wireless access, and fiber to the home services. It also provides fixed, mobile, and value-added services for households, businesses, and public administrations, as well as operates newspapers web portals and digital shopping platforms; and offers advertisement services. The company was formerly known as Tiscali Spa and changed its name to Tessellis S.p.A. in January 2023. Tessellis S.p.A. was founded in 1998 and is headquartered in Cagliari, Italy. Tessellis S.p.A. operates as a subsidiary of Jefferies Financial Group Inc.</t>
  </si>
  <si>
    <t>Três Corações Alimentos S.A.</t>
  </si>
  <si>
    <t>Eusébio</t>
  </si>
  <si>
    <t>www.3coracoes.com.br/en/</t>
  </si>
  <si>
    <t>Três Corações Alimentos S.A., together with its subsidiaries, produces and sells roasted and ground coffee products in Brazil. The company offers coffee beans, instant coffee, filter coffee, coffee capsules, cappuccino, and ready-to-drink coffee; soft drinks powder; chocolate and cappuccino powders; corn derivatives; cocoa powders for baking; and plant-based milk substitutes and juice powders. It also provides single dose multi-drink machines and capsules, exports green coffee, leases machines for consumption outside the home, and operates coffee shops. The company was founded in 1959 and is based in Eusébio, Brazil. Três Corações Alimentos S.A. operates as a subsidiary of Strauss Coffee B.V. and Sao Miguel Holding e Investimentos S.A.</t>
  </si>
  <si>
    <t>IOOF Holdings Ltd.</t>
  </si>
  <si>
    <t>www.ioof.com.au</t>
  </si>
  <si>
    <t>Insignia Financial Ltd. provides financial advice, platforms, and asset management services in Australia. The company offers financial services solutions on superannuation and investments to clients including investors, employers, members, and advisers. It also provides financial advisory, various financial products and services, and investment management services on behalf of institutional, retail, and direct clients. The company was formerly known as IOOF Holdings Ltd. and changed its name to Insignia Financial Ltd. in December 2021. The company was founded in 1846 and is based in Docklands, Australia.</t>
  </si>
  <si>
    <t>AS HOLDING d.o.o.</t>
  </si>
  <si>
    <t>www.asgroup.ba</t>
  </si>
  <si>
    <t>AS HOLDING d.o.o. is a holding company which through its subsidiaries, offers food and textile products. The company was founded in 2010 and is based in Tešanj, Bosnia-Herzegovina.</t>
  </si>
  <si>
    <t>Kl Energy Partners Limited</t>
  </si>
  <si>
    <t>KL Energy Partners Limited provides consultancy services relating to liquefied natural gas (LNG). The company is based in Hong Kong. KL Energy Partners Limited operates as a subsidiary of Arrabco &amp; Partners Limited.</t>
  </si>
  <si>
    <t>Sourcesense S.p.A.</t>
  </si>
  <si>
    <t>www.sourcesense.com</t>
  </si>
  <si>
    <t>Sourcesense is a company that specializes in designing and developing cloud native services and platforms based on open source technologies, with a focus on wearable devices and XR. Since 2001, they have assisted over 150 large companies in both the public and private sectors in their digital evolution by providing customized technology solutions and supporting them in adopting collaborative platforms for business process management. In 2023, Sourcesense became part of the Italian Poste Group. Their mission is to simplify and make life more sustainable for people and businesses by creating open and innovative digital solutions. They value open source and collaborate with companies such as Atlassian, Mongo DB, Alfresco, Red Hat, Hashi Corp, Confluent, and Datadog. Sourcesense S.p.A. operates as a subsidiary of Poste Italiane S.p.A.</t>
  </si>
  <si>
    <t>Digital Turbine Media, Inc.</t>
  </si>
  <si>
    <t>Digital Turbine Media, Inc. operates an online on-device media platform that powers frictionless application and content discovery, user acquisition and engagement, and operational and monetization. Its platform offers advertising solutions and management tools that enables to stay in control throughout campaigns; analytics and dashboards for application management; online reporting formats; solutions to monitor campaign activity by platform, device, and region; and AppWall, a targeted application discovery tool that supports banner advertisements. The company also provides tools to monetize advertisements; access to brands and agencies; integration methods that allows to integrate with advertisement servers; access to advertisement units; and reporting solutions that empower publishers to analyze performance. Digital Turbine Media, Inc. was formerly known as Appia, Inc. and changed its name to Digital Turbine Media, Inc. in March 2015. The company was incorporated in 2008 and is based in Durham, North Carolina with additional locations in Durham, North Carolina; Arlington, Virginia; Herzliya Pituach, Israel; San Francisco, California; and Singapore. Digital Turbine Media, Inc. operates as a subsidiary of Digital Turbine, Inc.</t>
  </si>
  <si>
    <t>Ivanti Software, Inc.</t>
  </si>
  <si>
    <t>www.ivanti.com</t>
  </si>
  <si>
    <t>Ivanti Software, Inc. designs and develops information technology (IT) asset and service management software solutions. It offers Ivanti Neurons, a hyper-automation platform for patch intelligence and spend intelligence. The company’s solutions include security, information technology asset and service management, supply chain, endpoint and workspace management, identity management, reporting and analysis, enterprise service management, and password management solutions. It also offers professional and training services. It serves to defense, healthcare, education, logistics, public, and retail sector. Ivanti Software, Inc. was formerly known as LANDESK Software, Inc. The company was founded in 1985 and is based in South Jordan, Utah with additional offices internationally.</t>
  </si>
  <si>
    <t>Predictmedix Inc.</t>
  </si>
  <si>
    <t>www.Predictmedix.com</t>
  </si>
  <si>
    <t>Predictmedix AI Inc., an artificial intelligence (AI) company, develops AI powered technologies for general workplace health and safety, and health care industry. It operates in two segments, Workplace Health and Safety, and Healthcare. The company offers disease symptom screening solutions to identify persons who are more likely to test positive for infectious diseases and to undergo a definitive test, such as a rapid COVID test. It also develops impairment detection screening scanners and mental health screening stations; and Mobile Wellbeing, a telemedicine remote patient monitoring platform. The company was formerly known as Predictmedix Inc. and changed its name to Predictmedix AI Inc. in July 2023. The company is headquartered in Toronto, Canada.</t>
  </si>
  <si>
    <t>Compass Florida, LLC</t>
  </si>
  <si>
    <t>www.compass.com/agents/compass-miami</t>
  </si>
  <si>
    <t>Compass Florida, LLC is a real estate company that specializes in providing world-class real estate services to clients looking to relocate, retire, or invest in South Florida. The company is dedicated to helping clients find the perfect property match for their needs, whether they are relocating, retiring or investing in South Miami. The team of dedicated professionals at Compass Florida, L.L.C. is committed to making their clients' goals and dreams come true. South Florida is known for its beaches, beauty, culture, style, shopping, yachting, great hotels, restaurants, nightclubs, marinas, golf courses, and some of the country's most sought-after real estate. The city of South Beach, Miami, Miami Beach, Bal Harbour, and Ft. Lauderdale Beach are renowned for their ultra-luxury, golden white beaches, fine dining, and beautiful architectural landscapes.</t>
  </si>
  <si>
    <t>One Marthoma (CI) Inc.</t>
  </si>
  <si>
    <t>One Marthoma (CI) Inc. operates as an investment holding company. The company is based in George Town, Cayman Islands. One Marthoma (CI) Inc. operates as a subsidiary of Mewah International Inc.</t>
  </si>
  <si>
    <t>Fabryki Sprzetu i Narzedzi Górniczych Grupa Kapitalowa FASING S.A.</t>
  </si>
  <si>
    <t>www.fasing.pl</t>
  </si>
  <si>
    <t>Fabryki Sprzetu i Narzedzi Górniczych Grupa Kapitalowa FASING S.A. produces and sells chains for the mining, fishing, energy, sugar, cement, and wood industries worldwide. The company provides round mining link chains, flat mining link chains, chain routes, scrapers, cards, locks, and clamps, hoist chains, connector links, abrasion-resistant round chains, technical chains and accessories, fishing chains, and sling chains with short links. It also offers die forgings and forging tools, clutches, drills, anchors, hydraulic units, stands and others. The company exports its products to China, the United States, Australia, Russia, Germany, Sweden, Kazakhstan, Ukraine, and Belarus. Fabryki Sprzetu i Narzedzi Górniczych Grupa Kapitalowa FASING S.A. was founded in 1925 and is headquartered in Katowice, Poland. Fabryki Sprzetu i Narzedzi Górniczych Grupa Kapitalowa FASING S.A. is a subsidiary of Karbon 2 Sp. z o.o.</t>
  </si>
  <si>
    <t>Türkiye İş Bankası AŞ</t>
  </si>
  <si>
    <t>www.isbank.com.tr</t>
  </si>
  <si>
    <t>Türkiye Is Bankasi A.S. provides various banking products and services in Turkey. The company offers personal, car, house, cash, and non-cash loans; debit and credit cards; and deposit and investment products and services, such as mutual funds, gold, term deposits, non-term deposits, debt instruments, equities, warrants, eurobonds, and futures and options market services. It also provides agricultural banking; foreign trade services; multinational banking; cash management, including payment management, liquidity management, e-solutions, salary payments, cheques/promissory notes, direct debiting system, automatic collection system, and retailer cards; private banking and asset management services; expat banking; and payment services comprising taxes, student fees, bills, cheque, money transfer, Western Union, and private school, insurance, consumer loan, credit card, and rent payments. In addition, the company offers insurance, such as compulsory earthquake, motor vehicles compulsory third party liability, comprehensive motor, health, personal accident, workplace, life critical illness, credit card payment protection, and loan payment protection insurance products; and pension fund services. Further, it is involved in reinsurance, real estate investment trust, house brokerage, facility management, and publishing activities. Türkiye Is Bankasi A.S. was founded in 1924 and is headquartered in Istanbul, Turkey.</t>
  </si>
  <si>
    <t>Tech Mahindra (Singapore) Pte Ltd.</t>
  </si>
  <si>
    <t>Tech Mahindra (Singapore) Pte Ltd. provides consulting and services relating to information technology and the development of software solutions and products. The company was incorporated in 2002 and is based in Singapore. The company operates as a subsidiary of Tech Mahindra Limited.</t>
  </si>
  <si>
    <t>Orsero S.p.A.</t>
  </si>
  <si>
    <t>www.orserogroup.it</t>
  </si>
  <si>
    <t>Orsero S.p.A. imports and distributes fruits and vegetables in Europe, Latin America, and Central America. It operates through three segments: Distribution Sector, Shipping Sector, and Holding &amp; Services Sector. The company produces and exports avocados; distributes citrus fruits, apples, melons, pears, and exotic fruits and vegetables; and imports and sells bananas and pineapples under the F.lli Orsero and Simba brands. It also provides customs, information technology, and holding coordination services. Orsero S.p.A. is headquartered in Milan, Italy.</t>
  </si>
  <si>
    <t>Jamf Holding Corp.</t>
  </si>
  <si>
    <t>Jamf Holding Corp. offers a cloud software platform for Apple infrastructure and security platform in the Americas, Europe, the Middle East, India, and Africa. Its products include Jamf Pro, an Apple ecosystem management software solution for IT environments; Jamf Now, a pay-as-you-go Apple device management software solution for small-to-medium-sized businesses; Jamf School, an apple mobile device management for schools; and Jamf Connect, a ZTNA solution that replaces legacy conditional access and VPN technology. The company also offers Jamf Protect, that provides purpose-built endpoint security and MTD for Mac and mobile devices; Jamf Business Plan, a Apple solution that automates the lifecycle of Apple devices, including device deployment, identity and access, management, and security; Jamf Safe Internet, that help schools protect minors from harmful content on the internet; Jamf Executive Threat Protection, an ADR solution for mobile devices that gives organizations the ability to extract critical device telemetry; Jamf's education apps empower teachers, parents, and students to control, manage, and secure devices inside and outside of the classroom. It sells its SaaS solutions through a subscription model, direct sales force, and online, as well as indirectly through channel partners, including Apple. The company was founded in 2002 and is headquartered in Minneapolis, Minnesota.</t>
  </si>
  <si>
    <t>Refinery Ventures</t>
  </si>
  <si>
    <t>www.refinery.com</t>
  </si>
  <si>
    <t>Refinery Ventures is a venture capital firm specializing in early stage,Series A company. The firm seeks to invest in developing technology, healthcare, human capital, and media &amp; marketing. It focuses to invest in Internet of Things, HR Tech, and Digital Health. Refinery Ventures was founded in 2017 and is based in Cincinnati, Ohio.</t>
  </si>
  <si>
    <t>Blackwells Capital LLC</t>
  </si>
  <si>
    <t>www.blackwellscap.com</t>
  </si>
  <si>
    <t>Blackwells Capital LLC is a privately owned hedge fund sponsor. The firm invests in public securities across the globe. The firm uses fundamental research with a bottom-up stock picking approach to create its portfolio. Blackwells Capital LLC was founded in 2016 and is based in New York, New York. Blackwells Capital LLC operates as a subsidiary of Vandewater Capital Holdings.</t>
  </si>
  <si>
    <t>Firma Holdings Corp.</t>
  </si>
  <si>
    <t>www.firmaholdingscorp.com</t>
  </si>
  <si>
    <t>Firma Holdings Corp. does not have significant operations. Previously, the company was engaged in mining, packaging technology, and food manufacturing businesses. It intends to focus on emerging and middle market domestic and international investment opportunities. The company was formerly known as Tara Minerals Corp. and changed its name to Firma Holdings Corp. in June 2014. Firma Holdings Corp. was founded in 2006 and is based in Henderson, Nevada.</t>
  </si>
  <si>
    <t>Southwestern Energy Company</t>
  </si>
  <si>
    <t>www.swn.com</t>
  </si>
  <si>
    <t>As of October 1, 2024, Southwestern Energy Company was acquired by Chesapeake Energy Corporation. Southwestern Energy Company, an independent energy company, engages in the exploration, development, and production of natural gas, oil, and natural gas liquids (NGLs) in the United States. It operates through two segments, Exploration and Production, and Marketing. The company focuses on the development of unconventional natural gas and oil reservoirs located in Pennsylvania, West Virginia, Ohio, and Louisiana. It also engages in the marketing and transportation of natural gas, oil, and NGLs. It serves LNG exporters, energy companies, utilities, and industrial purchasers of natural gas. Southwestern Energy Company was incorporated in 1929 and is headquartered in Spring, Texas.</t>
  </si>
  <si>
    <t>SATS Investments Pte Ltd.</t>
  </si>
  <si>
    <t>SATS Investments Pte Ltd. operates as an investment holding company. The company was incorporated in 2009 and is based in Singapore. SATS Investments Pte Ltd. operates as a subsidiary of SATS Ltd.</t>
  </si>
  <si>
    <t>Atlantic Mining NS Incorporated</t>
  </si>
  <si>
    <t>Middle Musquodoboit</t>
  </si>
  <si>
    <t>DDV Gold Limited owns, operates, and manages gold reserves. Its services include exploration and development of gold projects. The company was founded in 2003 and is based in Middle Musquodoboit, Canada. D.D.V. Gold Ltd. operates as a subsidiary of Phoenician Metals Pty Ltd.</t>
  </si>
  <si>
    <t>Limpeza com Zelo</t>
  </si>
  <si>
    <t>limpezacomzelo.com.br</t>
  </si>
  <si>
    <t>Limpeza com Zelo offers cleaning services to homes and offices. The company was founded in 2013 and is headquartered in São Paulo, Brazil.</t>
  </si>
  <si>
    <t>Next Lab Srl</t>
  </si>
  <si>
    <t>Ascoli Piceno</t>
  </si>
  <si>
    <t>www.nextlab.pro</t>
  </si>
  <si>
    <t>Nextlab S.r.l. is a company based in Ascoli Piceno, Italy, operating within the Marche region.</t>
  </si>
  <si>
    <t>Mentor Medier AS</t>
  </si>
  <si>
    <t>www.mentormedier.no</t>
  </si>
  <si>
    <t>Mentor Medier AS operates publications and companies in Norway and Sweden. It publishes print and online newspapers; a magazine; and fiction books, non-fiction in society books, psychology and theology books, Bibles and devotional books, and children's books. The company also supplies system solutions for the media industry with subscription and single-sale services, as well as provides papers transportation and distribution services. In addition, the company offers telephone sales for the group's publications and other customers. Mentor Medier AS was formerly known as Mediehuset Vårt Land AS. The company was incorporated in 1998 and is based in Oslo, Norway.</t>
  </si>
  <si>
    <t>Da Yu Financial Holdings Limited</t>
  </si>
  <si>
    <t>Da Yu Financial Holdings Limited provides corporate finance advisory, asset management, securities broking, underwriting and placing of securities, and money lending services in Hong Kong. It operates through Corporate Finance Services, Investment and Others; Asset Management Services; Securities and Related Services; and Money Lending Business segments. The company acts as a financial adviser to advise listed issuers, shareholders, and investors of listed issuers, as well as entities on specific transactions. It also acts as independent financial adviser to listed issuers on retainer basis to advise listed issuers on corporate strategies and compliance with the listing rules, the takeovers code, and the GEM listing rules. In addition, the company offers financial advisory services, services incidental to financial advisory, compliance advisory services, placing agency and/or underwriting services, investment business, and others; asset management services, including investment advisory services; and engages in the investment in securities, as well as loan financing and related services. The company was formerly known as China Agrotech Holdings Limited and changed its name to Da Yu Financial Holdings Limited in June 2019. Da Yu Financial Holdings Limited was incorporated in 1999 and is headquartered in Wan Chai, Hong Kong.</t>
  </si>
  <si>
    <t>MR Group CJSC</t>
  </si>
  <si>
    <t>mr-group.ru</t>
  </si>
  <si>
    <t>MR Group CJSC develops and sells residential, commercial, and industrial properties. The company develops offices, shopping centers, and accommodation and apartment projects. It also offers feasibility study, project concept, authorization, design, construction, promotion, sale, and operational services; and development management services. MR Group CJSC was founded in 2003 and is based in Moscow, Russia.</t>
  </si>
  <si>
    <t>CEZ Group</t>
  </si>
  <si>
    <t>CEZ Group operates as an integrated electricity conglomerate, primarily engages in the generation, trading, and distribution of power, heat, and natural gas in Central and Southeastern Europe, and Turkey. It also deals in telecommunications, informatics, nuclear research, planning, construction and maintenance of energy facilities, mining coal, and processing energy by-products. CEZ Group was founded in 2003 and is based in Prague, Czech Republic. CEZ Group operates as a subsidiary of CEZ, a. s.</t>
  </si>
  <si>
    <t>KMW Investment Spolka Z Ograniczona Odpowiedzialnoscia</t>
  </si>
  <si>
    <t>Gliwice</t>
  </si>
  <si>
    <t>Artlist S.a.r.l</t>
  </si>
  <si>
    <t>artlist.io</t>
  </si>
  <si>
    <t>Artlist S.a.r.l provides royalty free digital music. It builds and maintains a catalogue of creative digital assets, including stock music and sound effects that creative industry producers can use on a subscription basis in videos, games, and music without worrying about copyrights. Artlist S.a.r.l was founded in 2006 and is based in Luxembourg, Luxembourg.</t>
  </si>
  <si>
    <t>Hall of Fame Resort &amp; Entertainment Company</t>
  </si>
  <si>
    <t>Walden Group SAS</t>
  </si>
  <si>
    <t>Ivry-sur-Seine</t>
  </si>
  <si>
    <t>www.walden-group.com</t>
  </si>
  <si>
    <t>Walden Group SAS was incorporated in 2020 and is based in Ivry-sur-Seine, France. Walden Group SAS operates as a subsidiary of European Healthcare Distribution Holding SAS.</t>
  </si>
  <si>
    <t>Zigbang Co., Ltd.</t>
  </si>
  <si>
    <t>www.zigbang.com</t>
  </si>
  <si>
    <t>Zigbang Co., Ltd. operates an online property listing and search platform. Its platform ZIGBANG connects real estate agents and renters through web and mobile application. The company was incorporated in 2010 and is based in Seoul, South Korea.</t>
  </si>
  <si>
    <t>TR Investment</t>
  </si>
  <si>
    <t>TR Investment is a private equity firm specializing in buyouts. TR Investment based in Seoul, South Korea.</t>
  </si>
  <si>
    <t>Redrover.co.,Ltd</t>
  </si>
  <si>
    <t>www.redrover.co.kr/main/en</t>
  </si>
  <si>
    <t>Redrover.co.,Ltd engages in the production of contents and hardware products in South Korea. The company is also involved in the animation production; contents licensing; CG&amp;VFX production; 4d cinema and special cinema construction; and VR/AR and technology-intensive contents production operations. The company was formerly known as Sevendata Ltd. and changed its name to Redrover.co.,Ltd in 2007. Redrover.co.,Ltd was incorporated in 2004 and is based in Seoul, South Korea.</t>
  </si>
  <si>
    <t>SIMONA Aktiengesellschaft</t>
  </si>
  <si>
    <t>Kirn</t>
  </si>
  <si>
    <t>www.simona.de</t>
  </si>
  <si>
    <t>SIMONA Aktiengesellschaft develops, manufactures, and markets a range of semi-finished thermoplastics, pipes, fittings, and profiles worldwide. The company offers sheets, twin-wall sheets, welding rods, pipes, fittings, flanges, valves, solid rods, hollow rods, U-profiles and square pipes, and customized solutions. It also provides rental of welding machine; integral electrofusion welding under SIMOFUSE brand name; stripping tools for SPC RC line pipes; and silicon heating mats, as well as tank calculation program under SIMONA SmartTank 3.0 name. Its products are used in chemical process, agriculture and food, power and environmental engineering, mobility and aviation, water management, leisure and health, construction and advertising, and infrastructure industries. The company was founded in 1857 and is based in Kirn, Germany.</t>
  </si>
  <si>
    <t>AEI Corporation Ltd.</t>
  </si>
  <si>
    <t>www.ascentbridge.com</t>
  </si>
  <si>
    <t>Ascent Bridge Limited, an investment holding company, produces and distributes liquor and beverages in Singapore, the United States, Hong Kong, and internationally. The company was formerly known as AEI Corporation Ltd. and changed its name to Ascent Bridge Limited in March 2022. Ascent Bridge Limited was incorporated in 1983 and is based in Singapore.</t>
  </si>
  <si>
    <t>Ainsworth Game Technology, Inc.</t>
  </si>
  <si>
    <t>www.ainsworth.com.au</t>
  </si>
  <si>
    <t>Ainsworth Game Technology, Inc. engages in the design, development, production, sale, and servicing of gaming machines and other related equipment and services. The company was incorporated in 2006 and is based in Ft. Lauderdale, Florida. Ainsworth Game Technology, Inc. operates as a subsidiary of Ainsworth Game Technology Ltd.</t>
  </si>
  <si>
    <t>Telekom Srbija a.d.</t>
  </si>
  <si>
    <t>www.mts.rs</t>
  </si>
  <si>
    <t>Telekom Srbija a.d. Beograd provides telecommunications services. The company offer private client solutions that include phones, postpaid tariffs, prepaid tariffs, cost control system, set up boxes, and television series and business client solutions, such as mobile tariff plans, internet connection, cloud services, landline solutions, fiber optic solutions, Wi-Fi services, virtual network solutions, and data center services. Telekom Srbija a.d. was founded in 1997 and is based in Belgrade, Serbia.</t>
  </si>
  <si>
    <t>Allied Nevada Gold Corp.</t>
  </si>
  <si>
    <t>Winnemucca</t>
  </si>
  <si>
    <t>www.hycroftmining.com</t>
  </si>
  <si>
    <t>Hycroft Mining Holding Corporation, together with its subsidiaries, operates as a gold and silver development company in the United States. The company holds interests in the Hycroft mine that consists of 30 private parcels with patented claims comprising approximately 1,787 acres, and 3,247 unpatented mining claims that encompass approximately 62,298 acres located in the state of Nevada. Hycroft Mining Holding Corporation is based in Winnemucca, Nevada.</t>
  </si>
  <si>
    <t>Bad Homburg vor der Höhe</t>
  </si>
  <si>
    <t>www.hqequita.com</t>
  </si>
  <si>
    <t>National Storm Recovery Inc.</t>
  </si>
  <si>
    <t>Astatula</t>
  </si>
  <si>
    <t>thesustainablegreenteam.com/</t>
  </si>
  <si>
    <t>Sustainable Green Team, Ltd., through its subsidiaries, provides environmentally conscious solutions to residential, commercial, and government customers in the United States. It provides tree maintenance, disaster recovery, debris removal, disposal, arbor care, tree trimming, and storm debris clean-up services. The company also manufactures and sells mulch, lumber, and soil products under the Nature’s Reflections brand name, as well as mulch colorants and coloring equipment under the Cheetah brand name. It serves retailers, wholesalers, landscapers, and garden centers. Sustainable Green Team, Ltd. was founded in 1997 and is based in Astatula, Florida.</t>
  </si>
  <si>
    <t>Cielo S.A.</t>
  </si>
  <si>
    <t>www.cielo.com.br</t>
  </si>
  <si>
    <t>Cielo S.A., through its subsidiaries, provides payment services in Brazil and the United States. The company provides services related to credit and debit cards, and other payment methods, including signing up of merchants and service providers; rental, installation, and maintenance of point-of-sale terminals; and data capture and processing of electronic and manual transactions, as well as the issuance and management of payment accounts. It also offers services related to the processing means of payments that involve cards, maintenance services, and contacts with merchants for acceptance of credit and debit cards; development and licensing of computer software; electronic transactions processing; and technology services for collection and management of accounts payable and receivable using the Internet. The company was formerly known as Companhia Brasileira de Meios de Pagamento and changed its name to Cielo S.A. in December 2009. Cielo S.A. was founded in 1995 and is headquartered in Barueri, Brazil.</t>
  </si>
  <si>
    <t>Akron Group</t>
  </si>
  <si>
    <t>www.akron-group.com</t>
  </si>
  <si>
    <t>Shenzhen ZSY Asset Management Co., Ltd</t>
  </si>
  <si>
    <t>Inversiones Diversificadas del Norte S.L.</t>
  </si>
  <si>
    <t>Inversiones Diversificadas del Norte S.L. engages in acquisition, assignment, sale, lease, purchase, and the constitution of real estate properties. The company was incorporated in 2019 and is headquartered in Donostia San Sebastian, Spain.</t>
  </si>
  <si>
    <t>Murray Cod Australia Limited</t>
  </si>
  <si>
    <t>Griffith</t>
  </si>
  <si>
    <t>aquna.com</t>
  </si>
  <si>
    <t>Murray Cod Australia Limited, together with its subsidiaries, engages in breeding, growing, and marketing freshwater table fish in Australia. The company is involved in breeding and selling Murray Cod, Golden Perch, and Silver Perch as fingerlings. It also constructs and sells aquaculture equipment. Murray Cod Australia Limited was incorporated in 2010 and is headquartered in Griffith, Australia.</t>
  </si>
  <si>
    <t>Barings BDC, Inc.</t>
  </si>
  <si>
    <t>www.barings.com/en-us/guest/funds/business-development-companies/barings-bdc</t>
  </si>
  <si>
    <t>Barings BDC, Inc. is a publicly traded, externally managed investment company that has elected to be treated as a business development company under the Investment Company Act of 1940. It seeks to invest primarily in senior secured loans, first lien debt, unitranche, second lien debt, subordinated debt, equity co-investments and senior secured private debt investments in private middle-market companies that operate across a wide range of industries. It specializes in mezzanine, leveraged buyouts, management buyouts, ESOPs, change of control transactions, acquisition financings, growth financing, and recapitalizations in lower middle market, mature, and later stage companies. It invests in manufacturing and distribution; business services and technology; transportation and logistics; consumer product and services. It invests in United States. It invests in companies with EBITDA of $10 million to $75 million, typically in private equity sponsor backed.</t>
  </si>
  <si>
    <t>FS DE Energy GmbH</t>
  </si>
  <si>
    <t>fsenergy-angebot.de</t>
  </si>
  <si>
    <t>Next Health Inc</t>
  </si>
  <si>
    <t>www.mynexthealth.com</t>
  </si>
  <si>
    <t>Next Health Inc develops a health management applications based on individual genotypes. The company was incorporated in 2018 and is based in Mississauga, Canada. Next Health Inc operates as a subsidiary of The DNA Company.</t>
  </si>
  <si>
    <t>Challenger Ltd.</t>
  </si>
  <si>
    <t>www.challenger.com.au</t>
  </si>
  <si>
    <t>Challenger Limited is a publicly owned investment manager. The company also provides retirement services to its clients. It manages equity mutual funds. The firm invests into the public equity markets across the world. Challenger Limited was founded in 1985 and is based in Australia, Asia and United Kingdom.</t>
  </si>
  <si>
    <t>MedAvail Inc.</t>
  </si>
  <si>
    <t>medavail.com</t>
  </si>
  <si>
    <t>MedAvail Holdings, Inc., a technology-enabled retail pharmacy technology and services company, develops and commercializes self-service pharmacy, mobile application, and kiosk solutions in the United States and Canada. It offers a pharmacy technology solution, including the MedAvail MedCenter, which enables on-site pharmacy in medical clinics, retail store locations, employer sites with and without onsite clinics, and other location where onsite prescription dispensing is desired, as well as establishes an audio-visual connection to a live pharmacist enabling prescription drug dispensing to occur directly to a patient with real-time supervision by a pharmacist. The company is headquartered in Phoenix, Arizona. On February 2, 2024, MedAvail Holdings, Inc along with its affiliates, filed a voluntary petition for liquidation under Chapter 7 in the U.S. Bankruptcy Court for the District of Delaware.</t>
  </si>
  <si>
    <t>OceanStone Corp.,</t>
  </si>
  <si>
    <t>www.oceanstone.co.kr</t>
  </si>
  <si>
    <t>Ocean Stone Corp processes and sells aquatic products in South Korea. It offers liver mackerel HMR, milk kit, and food OEM services, as well as distributes frozen seafood. The company was founded in 2014 and is based in Seoul, South Korea.</t>
  </si>
  <si>
    <t>Ringier Axel Springer Media AG</t>
  </si>
  <si>
    <t>www.ringieraxelspringer.com</t>
  </si>
  <si>
    <t>Ringier Axel Springer Media AG operates an integrated multimedia company in Central and Eastern Europe. It manages a portfolio of digital and print products in the markets of Poland, Slovakia, Serbia, Hungary, Estonia, Latvia and Lithuania. It publishes tabloids and magazines, as well as various digital media solutions. The company was founded in 2010 and is based in Zurich, Switzerland. Ringier Axel Springer Media AG operates as a joint venture between Axel Springer SE and Ringier AG. As of February 18, 2022, Ringier Axel Springer Media AG operates as a subsidiary of Ringier AG.</t>
  </si>
  <si>
    <t>Kindred Group plc</t>
  </si>
  <si>
    <t>www.kindredgroup.com</t>
  </si>
  <si>
    <t>Kindred Group plc operates an online gambling business primarily in Europe, Australia, and North America. The company offers sports betting, including horse racing; poker; casino and games; and bingo through various brands, such as the 32 Red, bingo.com, Casinohuone, Kolikkopelit, Maria Casino, Storspelare, Unibet, Vlad Cazino, and OttoKasino. As of March 15, 2022, it had approximately 30 million registered customers worldwide. The company was formerly known as Unibet Group plc and changed its name to Kindred Group plc in December 2016. Kindred Group plc was founded in 1997 and is headquartered in Sliema, Malta.</t>
  </si>
  <si>
    <t>Korea Vehicle &amp; Ind. Co., Ltd.</t>
  </si>
  <si>
    <t>kovico.com/eng/sub1030.html</t>
  </si>
  <si>
    <t>Korea Vehicle &amp; Ind. Co., Ltd. manufactures and sells rear decks, military vehicles, special vehicles, construction machinery parts, and other specially designed vehicles. The company was founded in 2000 and is based in Gwangju-si, South Korea.</t>
  </si>
  <si>
    <t>National Joint Stock Company "Naftogaz of Ukraine"</t>
  </si>
  <si>
    <t>www.naftogaz.com</t>
  </si>
  <si>
    <t>National Joint Stock Company "Naftogaz of Ukraine" operates as an integrated oil and gas company in Ukraine, Russia, Europe, and Egypt. It operates through Domestic Gas Exploration and Production; Gas Imports, Trading, and Supply; Gas Storage; Oil Transit; Domestic Oil Transmission; Gas Transit; Ukrnafta PJSC; and Other segments. The company engages in the exploration and production of natural gas, and oil and gas condensate, as well as the production and supply of petroleum products; the purchase, import, trading, and supply of natural gas; the operation of underground natural gas storage facilities; the provision of oil and gas transmission services by operating pipelines; the processing and distribution of oil products, natural gas, and liquefied gas; and the sale of liquefied petroleum gas. It also operates cogeneration heat power plants and owns a network of filling stations. The company was founded in 1998 and is based in Kyiv, Ukraine.</t>
  </si>
  <si>
    <t>Byggmax Group AB (publ)</t>
  </si>
  <si>
    <t>www.byggmax.se</t>
  </si>
  <si>
    <t>Byggmax Group AB (publ) sells building materials and related products for DIY projects in Sweden, Norway, and internationally. The company offers timber, board materials, garden products, tools, paint, flooring, tiles, and other products through its physical and online stores. Byggmax Group AB (publ) was founded in 1993 and is headquartered in Solna, Sweden.</t>
  </si>
  <si>
    <t>W.G.H. Holding B.V.</t>
  </si>
  <si>
    <t>Leek</t>
  </si>
  <si>
    <t>W.G.H. Holding B.V. is a holding, patent owners, and trusts or estates company. It provides activities of holding companies. It was incorporated in 2010 and is headquartered in Leek, Netherlands.</t>
  </si>
  <si>
    <t>Addlestone</t>
  </si>
  <si>
    <t>Rinopeulraeneeng CO.,LTD.</t>
  </si>
  <si>
    <t>RINOPEULRAENEENG CO.,LTD. was incorporated in 2018 and is based in Seoul, South Korea.</t>
  </si>
  <si>
    <t>Gencurix Inc.</t>
  </si>
  <si>
    <t>www.gencurix.com</t>
  </si>
  <si>
    <t>Gencurix Inc. provides diagnostic solutions in South Korea. Its products include GenesWell BCT, a multigene diagnostic test for breast cancer; Droplex, a genetic test based on digital PCR platform; eDX, an early diagnosis for cancer with liquid biopsy; GenePro SARS-CoV-2 Test kit; GenoCTC, a circulating tumor cell isolator; and GenePro LAMP Cycler, a portable device for infectious disease detection. The company was founded in 2011 and is headquartered in Seoul, South Korea.</t>
  </si>
  <si>
    <t>MaxLinear, Inc.</t>
  </si>
  <si>
    <t>www.maxlinear.com</t>
  </si>
  <si>
    <t>MaxLinear, Inc. provides communications systems-on-chip solutions worldwide. Its products integrate various portions of a high-speed communication system, including radio frequency, high-performance analog, mixed-signal, digital signal processing, security engines, data compression and networking layers, and power management. The company’s products are used in various electronic devices, such as radio transceivers and modems for 4G/5G base-station and backhaul infrastructure; optical transceivers targeting hyperscale data centers; Wi-Fi and wireline routers for home networking; broadband modems compliant with data over cable service interface specifications, passive optical fiber standards, and digital subscriber line, as well as power management and interface products. It serves electronics distributors, module makers, original equipment manufacturers, and original design manufacturers through a direct sales force, third-party sales representatives, and a network of distributors. The company was incorporated in 2003 and is headquartered in Carlsbad, California.</t>
  </si>
  <si>
    <t>Inpixon GmbH</t>
  </si>
  <si>
    <t>Inpixon is a company that specializes in capturing, interpreting, and visualizing indoor data to make indoor spaces smarter, safer, and more secure. Their Indoor Intelligence platform and patented technologies empower users to harness the power of indoor data for actionable intelligence. They offer a comprehensive set of solutions that make indoor data available and meaningful across organizations, including real-time location systems (Rtls) that connect and automate industrial workflows with location-aware sensors, digital twins, and advanced apps. Inpixon's RTLS technology primarily leverages radio-frequency (RF) technologies like UWB, BLE, and Chirp, as well as wireless devices, such as tracking tags and smartphones, alongside other integrated components, to continuously determine the position of people and objects in areas GPS is not able to reach. Their solutions are used by a multitude of industries and disciplines to enhance indoor experiences through location awareness and visualize live data to support operational improvements.</t>
  </si>
  <si>
    <t>9271-3171 Quebec Inc.</t>
  </si>
  <si>
    <t>Lac-Beauport</t>
  </si>
  <si>
    <t>ImmunityBio, Inc.</t>
  </si>
  <si>
    <t>immunitybio.com</t>
  </si>
  <si>
    <t>ImmunityBio, Inc., a clinical-stage biotechnology company, engages in developing therapies and vaccines that bolster the natural immune system to defeat cancers and infectious diseases. Its platforms for the development of biologic product candidates include antibody-cytokine fusion proteins; DNA, RNA, and recombinant protein vaccines; and cell therapies. The company’s platforms have generated therapeutic agents that are currently being or planned to be studied in clinical trials across various indications in liquid and solid tumors, including bladder, lung and colorectal cancers, and glioblastoma multiforme. Its lead biologic product candidate is Anktiva, an FDA-approved immunotherapy in combination with bacillus calmette-guérin (BCG) for the treatment of adult patients with BCG unresponsive non-muscle invasive bladder cancer with carcinoma in situ, with or without papillary tumors. The company has collaboration agreements with National Cancer Institute. It also has license agreements with 3M Innovative Properties Company; Access to Advanced Health Institute; LadRx Corporation; Sanford Health; Shenzhen Beike Biotechnology Co. Ltd.; Viracta Therapeutics, Inc.; and GlobeImmune, Inc. The company is based in San Diego, California.</t>
  </si>
  <si>
    <t>Shun Tak Development (China) Limited</t>
  </si>
  <si>
    <t>Allstate Insurance Holdings, LLC</t>
  </si>
  <si>
    <t>Allstate Insurance Holdings, LLC operates as a property and casualty insurance company. The company was incorporated in 2008 and is based in Northbrook, Illinois. Allstate Insurance Holdings, LLC operates as a subsidiary of The Allstate Corporation.</t>
  </si>
  <si>
    <t>Align Financial Holdings, LLC</t>
  </si>
  <si>
    <t>www.alignfinancial.com</t>
  </si>
  <si>
    <t>Align Financial Group, LLC is an insurance brokerage company that provides specialty insurance underwriting and distribution in the property, casualty, and catastrophe end markets. The company’s insurance services include commercial auto trucking, environmental liability, excess liability, construction, and worker compensation. It also provides insurance program administration, product development, product marketing and distribution, and underwriting services. The company was incorporated in 2016 and is based in San Diego, California.</t>
  </si>
  <si>
    <t>LogistiCare Solutions, LLC</t>
  </si>
  <si>
    <t>www.modivcare.com</t>
  </si>
  <si>
    <t>ModivCare Solutions, LLC offers non-emergency medical transportation services. The company offers NEMT ride management, call centre management, transportation provider network development and credentialing, and vendor administration services. The company also offers a medical alert program that include remote assistance services, vitals monitoring, and medication management solutions. The company caters to individuals and caregivers, health systems, healthcare professionals, MCOs and state agencies, and transportation providers and drivers. ModivCare Solutions, LLC was formerly known as LogistiCare Solutions, LLC and changed its name to ModivCare Solutions, LLC in January 2021. The company was founded in 1986 and is based in Denver, Colorado with additional offices across the USA. ModivCare Solutions, LLC operates as a subsidiary of ModivCare Inc.</t>
  </si>
  <si>
    <t>Formosa Petrochemical Corporation</t>
  </si>
  <si>
    <t>Mailiao</t>
  </si>
  <si>
    <t>www.fpcc.com.tw</t>
  </si>
  <si>
    <t>Formosa Petrochemical Corporation, together with its subsidiaries, engages in the petrochemical business in Taiwan, Australia, South Korea, the Philippines, Singapore, Malaysia, Mainland China, and internationally. The company is involved in the refining of crude oil; selling of refined petroleum products; and producing and selling of olefins, including ethylene, propylene, butadiene, and BTX. Its products include gasoline, diesel, liquefied petroleum gas, jet fuel/kerosene, naphtha, petrochemical raw material, fuel oil/asphalt/sulphur, base oil, and lubricants. The company also produces and sells water, electricity, and steam. In addition, it engages in the retailing; transportation; oil exploration; leasing of ships; and investing activities. The company was incorporated in 1992 and is headquartered in Mailiao, Taiwan.</t>
  </si>
  <si>
    <t>Troax Group AB (publ)</t>
  </si>
  <si>
    <t>Hillerstorp</t>
  </si>
  <si>
    <t>www.troax.com</t>
  </si>
  <si>
    <t>Troax Group AB (publ), through its subsidiaries, produces and sells mesh panels in the Nordic region, the United Kingdom, North America, Continental Europe, and internationally. The company offers machine guarding systems, such as panels, posts, fixings, doors, locks and switches, barrier protection, and stainless steel machine guards, as well as belt conveyor guarding and aluminium products; partition walls, anti-collapse systems, shelves, data centers, mezzanine, cage storages, single and double locker systems, and art storages; and vehicle storage systems; self-storage systems, such as panels, hinged doors, roll up doors, mesh, kick plates and corner guards, soffits, and burglar bars. It also provides accessories, comprising of wire tray systems, smart posts, smart splice, kick plates, panel curves, panel flexi, snapper, edge and gap covers, foam infills, PC holders, extension brackets, functional bonding, door closer, tubes, door frame fixings, power doors, cut profiles, raising foot, end raising foot, corner bracket, door closer partitioning, espagnolette, secure fasteners, shelf, store room numbering, door system holder numberplates, door system kit silence, spare parts securing plates, door reinforcements, light grid/curtain fixings, handle with bracket, bracket double post, smart splice, and padlocks. Troax Group AB (publ) was founded in 1955 and is headquartered in Hillerstorp, Sweden.</t>
  </si>
  <si>
    <t>Vytalogy Wellness LLC</t>
  </si>
  <si>
    <t>jarrow.com</t>
  </si>
  <si>
    <t>Jarrow Formulas, Inc. develops, manufactures, and sells dietary supplements to customers in the USA and internationally. The company offers products in various categories, such as digestive health, energy support, heart health, bone and joint health, immune health, general wellness, and other dietary supplements in various forms, including capsules, chewable tablets, gummies, liquids, powders, soft gels, tablets, veggie caps, and more. It sells products through retail stores in the United States, as well as online. The company was founded in 1977 and is based in Sherman Oaks, California.</t>
  </si>
  <si>
    <t>Kappa Bioscience AS</t>
  </si>
  <si>
    <t>www.kappabio.com</t>
  </si>
  <si>
    <t>Kappa Bioscience AS develops and produces vitamin K2 as menaquinone 7. The company develops vitamin K2 for the food supplement and the fortified food market. It offers K2VITAL, a vitamin K2 product, which includes K2VITAL MCT oil for oil-based, soft capsules and pastille formulations; K2VITAL MCC powder for dry powder formulations; and K2VITAL ALPHA concentrated K2 MK-7 powder for customized solutions. It also offers microencapsulated K2VITAL DELTA for stability in mineral formulations. The company offers its products to food supplement and fortified food business manufacturers. It serves customers through a network of distributors in Norway and the United States. Kappa Bioscience AS was incorporated in 2006 and is based in Oslo, Norway. As of June 21, 2022, Kappa Bioscience AS operates as a subsidiary of Balchem Corporation.</t>
  </si>
  <si>
    <t>Lotus Bakeries NV</t>
  </si>
  <si>
    <t>Lembeke</t>
  </si>
  <si>
    <t>www.lotusbakeries.com</t>
  </si>
  <si>
    <t>Lotus Bakeries NV, together with its subsidiaries, provides various snack products in Belgium and internationally. It offers biscuits, cookies, crackers, gingerbreads, cakes, cake and waffle specialties, waffles, fruity bakes, veggie snacks, pepparkakor biscuits, and fruits and nut bars. The company also provides energy bars, protein flapjacks, protein nut bars, healthy range of foods and snacks, ice creams, and spreads. It sells its products under the Lotus, Lotus Biscoff, nākd, TREK, BEAR, Kiddylicious, Peter’s Yard, Dinosaurus, Peijnenburg, Snelle Jelle, Annas, Suzy, Kung Oscar, and Urban Fruit brands. The company was founded in 1932 and is headquartered in Lembeke, Belgium. Lotus Bakeries NV is a subsidiary of Stichting Administratiekantoor van Aandelen Lotus Bakeries.</t>
  </si>
  <si>
    <t>www.nexuslp.com</t>
  </si>
  <si>
    <t>Berkshire Hathaway Energy Company</t>
  </si>
  <si>
    <t>www.brkenergy.com</t>
  </si>
  <si>
    <t>Berkshire Hathaway Energy Company, through its subsidiaries, primarily engages in energy businesses in the United States, the United Kingdom, Canada, Australia, and internationally. It engages in the generation and sale of electricity from wind, solar, coal, nuclear, natural gas, geothermal, and hydroelectric sources; purchase and sale of electricity in the wholesale markets; and operation of electricity transmission and distribution networks. The company also engages in distributing, selling, and transporting natural gas for urban and rural residential customers, and commercial and industrial customers; leasing meters to energy suppliers; providing electrical infrastructure contracting services; and exploring and developing integrated upstream gas projects. In addition, it offers residential real estate brokerage, mortgage originations and mortgage banking, title and closing, property and casualty insurance, home warranties, relocation, and other real estate services. Berkshire Hathaway Energy Company was formerly known as MidAmerican Energy Holdings Company and changed its name to Berkshire Hathaway Energy Company in April 2014. The company was incorporated in 1971 and is based in Des Moines, Iowa. Berkshire Hathaway Energy Company operates as a subsidiary of Berkshire Hathaway Inc.</t>
  </si>
  <si>
    <t>PRICH Biotech Corp.</t>
  </si>
  <si>
    <t>www.prichbiotech.com</t>
  </si>
  <si>
    <t>PRICH Biotech Corp. produces medical cannabis products. The company was incorporated in 2008 and is based in Humacao, Puerto Rico.</t>
  </si>
  <si>
    <t>Witt O'Brien's, LLC</t>
  </si>
  <si>
    <t>www.wittobriens.com</t>
  </si>
  <si>
    <t>Witt O'Brien's is a risk management and emergency response company that provides services to governments and corporations worldwide. They offer a range of services including emergency preparedness, environmental services, disaster recovery, program management, and program development. The company was founded by experts in crisis and emergency management and has a 24x7 Command Center in Houston, TX, which supports over 1,000 state and local governments, oil and gas companies, maritime owners and operators, and other Fortune 100 companies. Witt O'rien's is now part of Ambipar, a global leader in integrated environmental and emergency solutions. They have built resilience in various sectors, including government, education, energy, finance, food, healthcare, IT, manufacturing, and transportation. The firm's mission is to make organizations as resilient as possible in an unpredictable world.</t>
  </si>
  <si>
    <t>Daizee Diapers Corp.</t>
  </si>
  <si>
    <t>www.daizeediapers.ca</t>
  </si>
  <si>
    <t>Daizee Diapers Corp. manufactures and markets baby-care diaper products. The company was founded in 2018 and is based in West Vancouver, Canada.</t>
  </si>
  <si>
    <t>Navios Maritime Partners L.P.</t>
  </si>
  <si>
    <t>www.navios-mlp.com</t>
  </si>
  <si>
    <t>Navios Maritime Partners L.P. owns and operates dry cargo vessels in Asia, Europe, North America, and Australia. The company offers seaborne transportation services for a range of liquid and dry cargo commodities, including crude oil, refined petroleum, chemicals, iron ore, coal, grain, fertilizer, and containers, as well as charters its vessels under short, medium, and longer-term charters. Navios Maritime Partners L.P. was founded in 2007 and is based in Monaco.</t>
  </si>
  <si>
    <t>Kushim, Inc.</t>
  </si>
  <si>
    <t>Galleon Gold Corporation</t>
  </si>
  <si>
    <t>MAXROTEC Co., Ltd.</t>
  </si>
  <si>
    <t>www.maxrotec.com</t>
  </si>
  <si>
    <t>Maxrotec Co., Ltd. manufactures and sells gantry robot systems in Korea. It also offers parallel kinematics machines; metal 3D printers; engine cylinder blocks and heads; and conveyors, as well as washing and air blow units. Maxrotec Co., Ltd. was founded in 1995 and is headquartered in Daegu, South Korea.</t>
  </si>
  <si>
    <t>Alfa Laval AB (publ)</t>
  </si>
  <si>
    <t>www.alfalaval.com</t>
  </si>
  <si>
    <t>Alfa Laval AB (publ) provides heat transfer, separation, and fluid handling products and solutions worldwide. It operates in three divisions: Energy, Food &amp; Water, and Marine. The company offers oil/gas-fired steam and composite steam boilers, exhaust gas economizer, and ballast water treatment systems, and exhaust gas cleaning products. It also provides sensing and control, cleaning validation, condition monitoring, agitators, tank, powder mixers, fittings, and tubes, as well as wall mounted cleaning nozzles, rotary jet and heads; and tank accessories and covers. In addition, the company offers centrifugal, rotary lobe, three screw, twin screw, and circumferential piston pumps. Further, it provides butterfly, control and check, double seal, diaphragm, double seat, regulating, safety, sampling, shutter, single seat, and ball valves. Additionally, the company offers heat exchanger, tube-in-tube heat exchangers, and process shell-and-tube heat exchangers. Furthermore, it provides finned tube air heat, scraped surface heat exchangers, and various plate heat exchangers, wet surface, and HYAC hybrid air coolers. The company also offers decanters and separator related products. It serves energy, utilities, home, personal care, food, dairy, beverage, marine, transportation, pharmaceutical, biotech, water, and wastewater industries. Alfa Laval AB (publ)was founded in 1883 and is headquartered in Lund, Sweden.</t>
  </si>
  <si>
    <t>BioNTech SE</t>
  </si>
  <si>
    <t>www.biontech.de</t>
  </si>
  <si>
    <t>BioNTech SE, a biotechnology company, develops and commercializes immunotherapies for cancer and other infectious diseases. The company is developing FixVac product candidates, including BNT111, which is in Phase II clinical trial for advance melanoma; BNT112 that is in Phase I/IIa clinical trial for prostate cancer; BNT113, which is in Phase II clinical trial to treat HPV 16+ head and neck cancers; BNT114 to treat triple negative breast cancer; BNT115, which is in Phase I clinical trial in ovarian cancer; and BNT116, which is in Phase I clinical trial for non-small cell lung cancer. It develops BNT122, which is in Phase II clinical trial for first-line melanoma and in Phase I clinical trial to treat multiple solid tumors; BNT131 that is in Phase I clinical trial for multiple solid tumors; BNT141 and BNT142 that are in Phase I clinical trial to treat multiple solid tumors; BNT151, BNT152, and BNT153 to treat solid tumors; BNT211 to treat multiple solid tumors, and BNT221 for pancreatic and other cancers; BNT311 which are in Phase II clinical trial to treat metastatic non-small cell lung cancer and Phase I/II clinical trial to treat multiple solid tumors; and BNT312, which is in Phase 2 clinical trial to treat multiple solid tumors, as well as ONC-392, which is in Phase III clinical trial to treat ovarian cancer and Phase I/II clinical trial to treat multiple solid tumors. It develops BNT321, an IgG1 monoclonal antibody in Phase I clinical trial for pancreatic cancer; BNT411, a small molecule immunomodulator product candidate in Phase I clinical trial for solid tumors; BNT322, which is in Phase I/Ib clinical trial for multiple solid tumors; and prophylactic vaccine for shingles, malaria, tuberculosis, HSV-2, and other infectious diseases. It has collaborations with Genentech, Inc.; Sanofi S.A.; Genmab A/S; Pfizer Inc.; Shanghai Fosun Pharmaceutical (Group) Co., Ltd; and Ryvu Therapeutics S.A, as well as strategic partnership the Coalition for Epidemic Preparedness Innovations (CEPI) to strengthen africa’s mrna vaccine ecosystem. BioNTech SE was incorporated in 2008 and is based in Mainz, Germany.</t>
  </si>
  <si>
    <t>Lightcircle AS</t>
  </si>
  <si>
    <t>lightcircle.io</t>
  </si>
  <si>
    <t>As of May 31, 2021, GET Group AB (publ) was acquired by Rock Energy Group Limited, in a reverse merger transaction. GET Group AB (publ) develops sockets that detects the device and cuts power when the battery is full or a fault is detected. The company was incorporated in 2017 and is based in Kongsberg, Norway.</t>
  </si>
  <si>
    <t>EverGen Infrastructure Corp.</t>
  </si>
  <si>
    <t>www.evergeninfra.com</t>
  </si>
  <si>
    <t>EverGen Infrastructure Corp. acquires, develops, builds, owns, and operates a portfolio of renewable natural gas (RNG), waste to energy, and related infrastructure projects in Canada and North America. It operates through RNG production; and Organic Waste and Composting segments. The company operates the Fraser Valley Biogas project, an anaerobic digestion facility that utilizes local agriculture and commercial food processing waste to generate renewable natural gas and renewable fertilizer; and Sea to Sky Soils project, which processes organics to produce stable compost. It also operates the Pacific Coast Renewables, GrowTEC, and Radius projects. In addition, the company sells RNG, electricity, and organic compost and soil. EverGen Infrastructure Corp. was incorporated in 2020 and is headquartered in Vancouver, Canada.</t>
  </si>
  <si>
    <t>www.index.com.tr</t>
  </si>
  <si>
    <t>Trenitalia S.p.A.</t>
  </si>
  <si>
    <t>www.trenitalia.com/en.html</t>
  </si>
  <si>
    <t>Trenitalia S.p.A. provides train transportation services. It operates an online platform to provide train information. It also sells online tickets. The company was founded in 2000 and is based in Rome, Italy. Trenitalia S.p.A. operates as a subsidiary of Ferrovie dello Stato Italiane SpA.</t>
  </si>
  <si>
    <t>Trottholmen Ab</t>
  </si>
  <si>
    <t>www.trottholmen.se</t>
  </si>
  <si>
    <t>Trottholmen is a holding company headquartered in Stockholm, Sweden.</t>
  </si>
  <si>
    <t>E &amp; M Computing Ltd.</t>
  </si>
  <si>
    <t>Ramat Gan</t>
  </si>
  <si>
    <t>emet.co.il</t>
  </si>
  <si>
    <t>E &amp; M Computing Ltd. provides technological solutions in Israel. The company provides software development, enterprise applications, digital, cloud computing, on-premises infrastructure, business continuity, managed services, data integration, management and analytics, security solutions, AI and high-performance computing, and professional services. It also offers a range of services, which include professional services, data, big-data, and analytics, hyperscale cloud, business continuity, cyber security, software, hosted IT, rack-scale systems, and data center technologies solutions, as well as networking, OEM, and outsourcing solutions. The company was incorporated in 1984 and is headquartered in Ramat Gan, Israel.</t>
  </si>
  <si>
    <t>Information Services Group, Inc.</t>
  </si>
  <si>
    <t>www.isg-one.com</t>
  </si>
  <si>
    <t>Information Services Group, Inc., together with its subsidiaries, operates as a technology research and advisory company in the Americas, Europe, and the Asia Pacific. The company offers digital transformation services, including automation, cloud, and data analytics; sourcing advisory; managed governance and risk; network carrier; technology strategy and operations design; change management; and market intelligence and technology research and analysis services. It supports private and public sector organizations to transform and optimize their operational environments. The company also provides ISG Digital, a client solution platform that helps clients developing technology, transformation, sourcing, and digital solutions; and ISG Enterprise, a client solution platform that helps clients manage change and optimize operations in areas comprising finance, human resource, and Procure2Pay. In addition, it offers ISG GovernX to automate the management of third-party supplier relationships that comprise contract and project lifecycles, and risk management; ISG Generative AI; ISG Network Select to streamline and simplify how enterprises build their network solutions; HR technology and transformations; providers-as-a-business services; ISG Digital Engineering; ISG Research; and training-as-a-service. The company serves private sector clients operating in the manufacturing, banking and financial services, insurance, health sciences, energy and utilities, and consumer services industries; and public sector clients, including state and local governments, airport and transit authorities, and national and provincial government units. Information Services Group, Inc. was founded in 2006 and is based in Stamford, Connecticut.</t>
  </si>
  <si>
    <t>Mydecine Innovations Group Inc.</t>
  </si>
  <si>
    <t>Metuchen Pharmaceuticals LLC</t>
  </si>
  <si>
    <t>www.petrospharma.com</t>
  </si>
  <si>
    <t>Petros Pharmaceuticals, Inc., a pharmaceutical company, focuses on men’s health therapeutics in the United States and internationally. It operates through two segments, Prescription Medications and Medical Devices. The company engages in the commercialization and development of Stendra, an PDE-5 inhibitor prescription medication for the treatment of erectile dysfunction (ED). It also develops and commercializes H100, a novel and patented topical formulation candidate for the treatment of acute Peyronie’s disease. The company offers men’s health products, including vacuum erection devices, penile injections, PreBoost, VenoSeal, and urinary tract infection tests for the treatment of erectile dysfunction. Petros Pharmaceuticals, Inc. is based in New York, New York.</t>
  </si>
  <si>
    <t>Stevia Nutra Corp</t>
  </si>
  <si>
    <t>Corner Brook</t>
  </si>
  <si>
    <t>www.stevianutracorp.com</t>
  </si>
  <si>
    <t>Stevia Nutra Corp., a development stage company, focuses on the cultivation, development, and post-harvest processing of stevia plants for use as a sweetener. It has an agreement for the lease of 20 hectares of land in the Kampong Speu province of the Kingdom of Cambodia. The company was formerly known as AAA Best Car Rental Inc. and changed its name to Stevia Nutra Corp. in March 2012. Stevia Nutra Corp. was founded in 2010 and is based in Corner Brook, Canada.</t>
  </si>
  <si>
    <t>Athletica International Holdings Pte. Ltd.</t>
  </si>
  <si>
    <t>Athletica International Holdings Pte. Ltd. engages in wholesale trade of sports and golf equipment and retail trade of sports apparel and equipment. Athletica International Holdings Pte. Ltd. was formerly known as Map Aktif Adiperkasa Pte. Ltd. and changed its name to Athletica International Holdings Pte. Ltd. in February 2020. The company was founded in 2016 and is based in Singapore, Singapore. Athletica International Holdings Pte. Ltd. operates as a subsidiary of PT Map Aktif Adiperkasa Tbk.</t>
  </si>
  <si>
    <t>www.novanthealth.org</t>
  </si>
  <si>
    <t>CSBH LLC</t>
  </si>
  <si>
    <t>Powhatan</t>
  </si>
  <si>
    <t>www.newhorizonbank.com</t>
  </si>
  <si>
    <t>U.S. Energy Corp.</t>
  </si>
  <si>
    <t>www.usnrg.com</t>
  </si>
  <si>
    <t>U.S. Energy Corp., an independent energy company, focuses on the acquisition, exploration, and development of oil and natural gas properties in the United States. It holds interests in various oil and gas properties located in the Rockies region, including Montana, Wyoming, and North Dakota; the Mid-Continent region comprising Oklahoma, Kansas, and North and East Texas; West Texas; South Texas; and the Gulf Coast regions. The company was incorporated in 1966 and is headquartered in Houston, Texas.</t>
  </si>
  <si>
    <t>Abaxx Technologies, Inc.</t>
  </si>
  <si>
    <t>Tamron Co.,Ltd.</t>
  </si>
  <si>
    <t>www.tamron.com</t>
  </si>
  <si>
    <t>Tamron Co.,Ltd., together with its subsidiaries, manufactures and sells optical equipment in Japan, North America, Europe, and Asia. It operates through three segments: Photographic Products; Surveillance and FA Lenses; and Mobility and Healthcare Products, Others. The company offers interchangeable lenses for mirrorless and DSLR cameras. It also provides network surveillance camera lenses, FA and machine vision lenses, teleconferencing lenses, and camera modules. In addition, the company offers automotive camera and drone lenses, medical devices, various optical device units, and lenses for compact digital cameras and video cameras. The company was formerly known as Taisei Optical Equipment Manufacturing Inc. and changed its name to Tamron Co.,Ltd. in April 1970. Tamron Co.,Ltd. was incorporated in 1948 and is headquartered in Saitama, Japan.</t>
  </si>
  <si>
    <t>Chu Kong Shipping Enterprises (Group) Company Limited</t>
  </si>
  <si>
    <t>www.cksd.com</t>
  </si>
  <si>
    <t>Chu Kong Shipping Enterprises (Group) Company Limited, an investment holding company, engages in the terminal logistics, waterway passenger transportation, and fuel supply businesses in Hong Kong, Mainland China, and Macau. The company operates through five segments: Cargo Transportation, Cargo Handling and Storage, Passenger Transportation, Fuel supply, and Corporate and Other Businesses. It provides cargo canvassing, feeder transportation, vessel agency, wharf cargo handling, and warehousing and storage services; shipping agency and freight forwarding agency services; container and cargo transportation and towing services; and transshipment, cargo handling, and trucking services. The company is also involved in the operation and management of a river trade cargo terminals; management of ships; operation and management of facilities maintenance services; godown and wharf operations; and tour operation and property holding activities. In addition, it offers diesel and lubricants for passenger ferries and cargo vessels; oil trading and marine bunkering services; and information technology and passenger services. Further, the company provides agency services; container handling; passenger transportation agency and carrier, logistics, and maintenance services; ferry and charter hire of vessels services; ferry terminal management services; cargo consolidation; and operation of travel agency. The company was founded in 1962 and is headquartered in Central, Hong Kong. Chu Kong Shipping Enterprises (Group) Company Limited is a subsidiary of Chu Kong Shipping Enterprises (Holdings) Company Limited.</t>
  </si>
  <si>
    <t>PharmaTher Inc.</t>
  </si>
  <si>
    <t>www.pharmather.com</t>
  </si>
  <si>
    <t>PharmaTher Holdings Ltd., a specialty pharmaceutical company, develops and commercialize specialty pharmaceuticals exhibiting the adoption and permitting novel delivery methods to enhance patient outcomes. The company’s product pipeline includes KETARX, a ketamine hydrochloride injection for the treatment of Parkinson’s disease, Amyotrophic Lateral Sclerosis, complex regional pain, and anesthesia and procedural sedation. It develops KETARX, a microneedle patch, for mental health, neurological, and pain disorders; and KETARX On-body pump for the maintenance of general anesthesia for diagnostic and surgical procedures. In addition, the company offers PHARMAPATCH, a microneedle patch technology solution, which includes hydrogel-forming and gelatin methacryloyl delivery system for the treatment of psychedelics and infectious diseases. Further, it has license agreement with BioRAE, Inc. for the development and commercialization of a novel biocompatible and biodegradable gelatin methacryloyl microneedle; and the University of Kansas to develop and commercialize the intellectual property of ketamine to treat ALS; as well as holds a patent and know-how license agreement with The Queen’s University of Belfast to develop and commercialize hydrogel-forming microneedle patch delivery technology. The company was incorporated in 2019 and is headquartered in Toronto, Canada.</t>
  </si>
  <si>
    <t>Symptomsense, LLC</t>
  </si>
  <si>
    <t>Ronkonkoma</t>
  </si>
  <si>
    <t>www.symptomsense.com</t>
  </si>
  <si>
    <t>SymptomSense is a health-tech company based in Town Of Islip, New York. They develop and distribute a vital sign detector product that offers blood oxygen level screening solutions. The company was incorporated in 2020.</t>
  </si>
  <si>
    <t>Everest Investments S.A.</t>
  </si>
  <si>
    <t>everestinvestments.com</t>
  </si>
  <si>
    <t>Everest Investments S.A. is a publicly owned investment manager. It manages closed-end investment funds, mutual funds and hedge funds. It invests in companies of central and eastern europe. Everest Investments S.A is based in Warszawa, Poland.</t>
  </si>
  <si>
    <t>Comms Group Limited</t>
  </si>
  <si>
    <t>commsgroup.limited</t>
  </si>
  <si>
    <t>Comms Group Limited provides telecommunications and information technology (IT) services to businesses in Australia, New Zealand, Singapore, and internationally. It operates through Global, SME, and ICT segments. The company offers IT managed, cloud hosting, cloud communications, and unified communications services. It also provides broadband solutions comprising NBN, fibre ethernet, MPLS, and point-to-point services; Microsoft Teams calling; Teams value added services, including call recording, contact centre, and analytics; inbound 13/1300/1800 services; 5G mobile and broadband; multicarrier diversity; and SD-WAN and secure firewall solutions. In addition, the company offers modern workplace solutions; ICT hardware; Fortinet security services; Azure private cloud; Cloud IaaS virtual server cluster; desktop and backup as a service; managed telephony and data services; Cisco Webex calling; SMS messaging; cloud PBX; SIP trunking and call termination services; communications platform as a service; NOC and support; and DID telephone numbers. It offers its services under the Next Telecom, commsgroup, and onPlatinum brands. The company was formerly known as CommsChoice Group Limited and changed its name to Comms Group Limited in November 2020. Comms Group Limited was incorporated in 2017 and is based in Sydney, Australia.</t>
  </si>
  <si>
    <t>Vonex Limited</t>
  </si>
  <si>
    <t>vonex.com.au</t>
  </si>
  <si>
    <t>Vonex Limited, together with its subsidiaries, provides cloud-based telecommunications services under the Vonex brand in Australia. The company offers mobile, data, internet, and voice services; core Vonex PBX, call termination services, hardware, mobile, and internet at wholesale rates via a white label model; and software solutions. It also provides phone system solutions comprising cloud calling, Microsoft Teams voice, virtual phone systems, and call tracking; internet solutions consisting of wireless broadband, business NBN, and fibre; and mobile solutions, including 4G mobile and data fleet. In addition, the company offers residential phone systems, such as cloud home phone. It serves small and medium enterprises; and internet service providers. Vonex Limited is headquartered in Milton, Australia.</t>
  </si>
  <si>
    <t>Studio Santa Claus Entertainment Co., Ltd.</t>
  </si>
  <si>
    <t>Angiolab, Inc.</t>
  </si>
  <si>
    <t>www.angiolab.co.kr</t>
  </si>
  <si>
    <t>Angiolab, Inc., a biotechnology company, develops medicine with angiogenesis inhibitors for treating angiogenesis-related diseases. Its Phase I products consist of AL101-PSO for psoriasis. The company’s Phase II a clinical trial products include AL101- NASH for the treatment of non-alcoholic steatohepatitis; AL101-OME, for otitis media with effusion; and AL102-PDT for periodontitis. Its Phase II clinical trial products comprise AL101-AMD to treat age related muscular degeneration; and AL101-AOB for the treatment of abnormal obesity. In addition, the company provides ob-X for visceral fat reduction; and specific function and health functional food. Further, it offers AL201-AB, which is in the pre-clinical stage for the treatment of cancer, ocular diseases, etc. The company was founded in 1999 and is headquartered in Daejeon, South Korea.</t>
  </si>
  <si>
    <t>HYUNDAI MOVEX Co., Ltd.</t>
  </si>
  <si>
    <t>www.hyundaimovex.com</t>
  </si>
  <si>
    <t>HYUNDAI MOVEX Co., Ltd. operates in the information technology (IT) and logistics system businesses in South Korea and internationally. The company offers engineering solutions based on system construction; logistics services to the distribution/parcel, freezing/cooling, tire, petrochemical, airport, pharmaceutical, automobile, manufacturing, hospital, food and beverage, clothing, and process logistics sectors; consulting services for design support, factory automation, and material handling automation; and platform screen doors. It also provides IT consulting services for information system development, business process reengineering/process innovation, IT governance, and ERP; cloud services, such as system building, data migration, and managed services; IT outsourcing; IT infrastructure services, including network integration, data center, and disaster recovery; groupware; and smart grids and integrated wings. In addition, the company builds IT infrastructures for the construction, logistics, port, public, financial, and manufacturing sectors; and provides IoT, cloud computing, and big data services. Further, it offers U&amp; Terminal Container, an operating system for terminal environments; U&amp; Terminal Bulk, an operating system for multi-purpose terminals; U&amp; Terminal Auto, a terminal automation solution; and U&amp; Terminal iMax, a system that connects the TOS, transfer equipment, and location detection systems to collect data on terminal operations and equipment usage. Additionally, the company provides U&amp; Vessel solution that offers operation management procedures for maritime shipping companies; U&amp; Vessel Insight, a management solution for vessel energy use reduction and route optimization; U&amp; Shipping, a shipping company operating system; U&amp; SmartStow, a system for vessel safety and cargo capacity efficiency; WMS, OMS, and TMS solutions; and U&amp;Rfaz, a wireless communication security solution. HYUNDAI MOVEX Co., Ltd. is headquartered in Seoul, South Korea.</t>
  </si>
  <si>
    <t>Ibkimyoung Co., Ltd.</t>
  </si>
  <si>
    <t>www.kimyoung.co.kr</t>
  </si>
  <si>
    <t>Ibkimyoung Co., Ltd. engages in the operation of academy in South Korea. It also develops, produces, and sells educational solutions and contents. The company was founded in 2005 and is headquartered in Seoul, South Korea. Ibkimyoung Co., Ltd. is a subsidiary of MegaStudyEdu Co. Ltd.</t>
  </si>
  <si>
    <t>Eastern Property Holdings Limited</t>
  </si>
  <si>
    <t>www.europeanpropertyholdings.com</t>
  </si>
  <si>
    <t>EPH European Property Holdings PLC (former “EPH European Property Holdings Limited” (26 June 2020 – 7 February 2022) and “Eastern Property Holdings Ltd.” (from foundation up to June 2020 )) (the “Company”, “EPH”) is a limited liability company incorporated and domiciled in Cyprus (before 7 February 2022, in British Virgin Islands) whose shares are publicly traded on the SIX Swiss Exchange. The registered office is located at Monis Machaira 18, Office 101, 3020 Limassol, Cyprus. The interim condensed consolidated financial statements (unaudited) of EPH and its subsidiaries (together the “Group”) for the half year ended 30 June 2023 were authorised for issue in accordance with a resolution of the Board of Directors on 28 September 2023.</t>
  </si>
  <si>
    <t>Katakura Industries Co.,Ltd.</t>
  </si>
  <si>
    <t>www.katakura.co.jp</t>
  </si>
  <si>
    <t>Katakura Industries Co.,Ltd. engages in the textiles, pharmaceuticals, machinery, real estate, and other businesses in Japan. The company manufactures and sells undergarments, hosiery products, aprons, and relaxing garments, as well as various functional fibers, such as the water-soluble fiber solvron and the thermal resistant NITIVY ALF. It also engages in the manufacture and sale of pharmaceuticals for treating cardiovascular illnesses comprising Frandol for the treatment of angina pectoris; and Frandol Tape, a heart medicine. In addition, the company manufactures and sells fire pump trucks and firefighting equipment and vehicles comprising articulating boom fire trucks, water tankers, airport crash tenders, and light pumper trucks. Further, it engages in the management of commercial facilities; real estate leasing; development and use of company-owned lands; crossbreeding honeybees; production and sales of domestic honey; tree planting; and cleaning business. Additionally, the company offers agriculture-related products, food products, and general building maintenance and flower/tree planting services, as well as operates plant and pet specialty shops. The company was formerly known as Katakura Silk Spinning Co., Ltd. and changed its name to Katakura Industries Co.,Ltd. in November 1943. Katakura Industries Co.,Ltd. was founded in 1873 and is headquartered in Tokyo, Japan.</t>
  </si>
  <si>
    <t>SBF Comércio de Produtos Esportivos Ltda</t>
  </si>
  <si>
    <t>www.centauro.com.br</t>
  </si>
  <si>
    <t>SBF Comércio de Produtos Esportivos S.A. engages in the trade of sports and leisure products. It offers footwear, clothing, entertainment products, equipment, and accessories. The company sells its products through wholesale, retail store, and e-commerce channels. It also engages in audiovisual production, as well as the production of films for advertising. The company was incorporated in 2004 and is based in São Paulo, Brazil. SBF Comércio de Produtos Esportivos S.A. operates as a subsidiary of Grupo SBF S.A.</t>
  </si>
  <si>
    <t>Coloplast A/S</t>
  </si>
  <si>
    <t>Humlebæk</t>
  </si>
  <si>
    <t>www.coloplast.com</t>
  </si>
  <si>
    <t>Coloplast A/S engages in the development and sale of intimate healthcare products and services in Denmark, the United States, the United Kingdom, France, and internationally. The company operates through Chronic Care, Continence Care, Voice and Respiratory Care, Interventional Urology, and Advanced Wound Care segments. It provides ostomy care products, including SenSura Mio, which provides fit individual body shapes and optimal discretion for various types of ostomies; and SenSura Ostomy care solutions, as well as ostomy accessories under the Brava brand. The company also offers continence care products, such as Conveen Active urine bags; SpeediCath catheters that offer catheterization for both genders; and Peristeen Plus, a transanal irrigation system. In addition, it provides wound care products comprising conforming dressing under the Biatain Silicone brand and hydrocolloid dressing under the Comfeel brand; and skin care products that include cleansers, moisturizers, skin protectants, antifungal products, and hand cleansers, as well as InterDry, a skin fold management solution. Further, the company develops, produces, and markets products for the surgical treatment of urological and gynecological disorders, such as urinary stone diseases, benign prostate hyperplasia, voiding dysfunctions, erectile dysfunction, and urinary incontinence. Additionally, its voice and respiratory care solutions include laryngectomy care products comprising Provox, a voice prosthesis for speaking, HMEs, adhesives, laryngectomy tubes for breathing, devices for speaking hands-free, and accessories, as well as tracheostomy care products under Tracoe brand. Coloplast A/S was founded in 1954 and is headquartered in Humlebæk, Denmark.</t>
  </si>
  <si>
    <t>The Safety Co. Ltd</t>
  </si>
  <si>
    <t>The Northwestern Mutual Life Insurance Company</t>
  </si>
  <si>
    <t>www.northwesternmutual.com</t>
  </si>
  <si>
    <t>The Northwestern Mutual Life Insurance Company, trading as Northwestern Mutual, provides life, annuity, and disability insurance products to personal, business, and estate markets in the United States. The company, through its subsidiaries, also provides financial planning products, including retirement, college savings, and long-term care plans, as well as fixed and variable annuities, and investment accounts; and brokerage, investment advisory, private wealth management, and estate planning services. The Northwestern Mutual Life Insurance Company was incorporated in 1857 and is based in Milwaukee, Wisconsin.</t>
  </si>
  <si>
    <t>Rio Bravo Investimentos Ltda.</t>
  </si>
  <si>
    <t>www.riobravo.com.br</t>
  </si>
  <si>
    <t>Rio Bravo Investimentos Ltda. is a private equity and venture capital firm specializing in direct and fund of fund investments. Within direct investments, the firm makes investments in start-ups, growth, mid-stage, and early stage. The firm seeks to invest in innovation, technology, infrastructure, energy including oil and gas, metals and mining, electrical equipment, agricultural machinery and services, Information Technology, telecommunications, life science, materials, audiovisual, real estate, services, civil construction support services, and logistics. For private equity transactions it primarily invests in the Northeastern region of Brazil through regional development funds. The firm seeks to invest in Brazil, Europe, and Asia. It prefers to invest between R$0.50 million ($0.30 million) and R$80 million ($42.95 million) in companies with revenues between $50 million and $100 million and enterprise value up to R$300 million ($178.10 million). The firm seeks to acquire minority or majority stakes in its portfolio companies. Rio Bravo Investimentos Ltda. was founded in September 1997, and is based in Sao Paulo, Brazil. It operates as a subsidiary of Rio Bravos Investimentos S.A.</t>
  </si>
  <si>
    <t>Stanley Capital</t>
  </si>
  <si>
    <t>www.stanleycap.com</t>
  </si>
  <si>
    <t>Stanley Capital Limited is a research and consulting services company. It offers advice, guidance, and operational assistance to businesses and other organisations on management issues, such as corporate strategic and organisational planning, business process re-engineering, change management, marketing objectives and policies,. It was incorporated in 2018 and is headquartered in London, United Kingdom.</t>
  </si>
  <si>
    <t>Scott</t>
  </si>
  <si>
    <t>West Fraser Timber Co. Ltd.</t>
  </si>
  <si>
    <t>www.westfraser.com</t>
  </si>
  <si>
    <t>West Fraser Timber Co. Ltd., a diversified wood products company, engages in manufacturing, selling, marketing, and distributing lumber, engineered wood products, pulp, newsprint, wood chips, and other residuals and renewable energy. It offers spruce-pine-fir, douglas fir-larch, hem-fir, and southern yellow pine lumber, treated wood products, medium density fiberboard panels and plywood, oriented strand board, and laminated veneer lumber wood products, as well as particleboards. The company also provides northern bleached softwood Kraft pulp and bleached chemical thermo-mechanical pulp used to produce various paper products, including printing and writing papers, paperboard products, tissue and towel products, and a variety of other paper grades. Further, it offers bioproducts, including bioenergy and biomaterial. Its products are used in home construction, repair and remodeling, papers, tissue, and box materials, and industrial applications. The company sells its products to major retail chains, contractor supply yards, and wholesalers, as well as industrial customers for further processing or as components for other products in Canada, the United States, the United Kingdom, Europe, and internationally. West Fraser Timber Co. Ltd. was founded in 1955 and is headquartered in Vancouver, Canada.</t>
  </si>
  <si>
    <t>ProAssurance Corporation</t>
  </si>
  <si>
    <t>www.proassurance.com</t>
  </si>
  <si>
    <t>ProAssurance Corporation, through its subsidiaries, provides property and casualty insurance, and reinsurance products in the United States. The company operates through Specialty Property and Casualty, Workers' Compensation Insurance, and Segregated Portfolio Cell Reinsurance segments. It offers professional liability insurance to healthcare providers and institutions, and attorneys and their firms; medical technology liability insurance to medical technology and life sciences companies; and custom alternative risk solutions, including assumed reinsurance, loss portfolio transfers, and captive cell programs for healthcare professional liability insureds. The company also provides workers' compensation insurance products, such as guaranteed cost policies, policyholder dividend policies, retrospectively rated policies, and deductible policies, as well as alternative market solutions that include program design, fronting, claims administration, risk management, SPC rental, asset management, and SPC management services for individual companies, agencies, groups, and associations. The company also participates in Syndicate 1729 at Lloyd's of London for underwriting. It markets its products through independent agencies and brokers, as well as an internal business development team. The company was founded in 1976 and is headquartered in Birmingham, Alabama.</t>
  </si>
  <si>
    <t>BHG Group AB (publ)</t>
  </si>
  <si>
    <t>NORDIC INVEST 365 AB</t>
  </si>
  <si>
    <t>Stenkullen</t>
  </si>
  <si>
    <t>NORDIC INVEST 365 AB was founded in 2018 and is based in Stenkullen, Sweden.</t>
  </si>
  <si>
    <t>Wyloo Metals Pty Ltd</t>
  </si>
  <si>
    <t>wyloo.com</t>
  </si>
  <si>
    <t>Wyloo Pty Ltd private equity firm specializing in middle market, late stage, mature, turnaround, emerging growth, PIPEs, recapitalizations and buyout investments. The firm prefers to invest in companies from metals and mining sector operating in Australia, Canada and United States of America. The firm prefers to have majority stake in companies. The firm invest in companies from it's personal capital. Wyloo Pty Ltd was founded in 2015 and is based in Perth, Western Australia with an additional office in Perth, Western Australia. Wyloo Pty Ltd is an operating subsidiary of Tattarang Pty Ltd.</t>
  </si>
  <si>
    <t>Colabitoil Sweden AB (publ)</t>
  </si>
  <si>
    <t>www.colabitoil.com</t>
  </si>
  <si>
    <t>Colabitoil Sweden AB (publ) engages in the development, production, distribution, and sale of renewable fuels in Sweden. It offers renewable petrol, diesel, and aviation fuel. The company also engages in sea transport and port operations; warehouse rental; handling of arriving and/or departing goods; research and development to produce renewable diesel, gasoline, and jet fuel; and licensing of technology for renewable fuel production, as well as logistics and storage services. Colabitoil Sweden AB (publ) was incorporated in 1993 and is headquartered in Gävle, Sweden.</t>
  </si>
  <si>
    <t>Anhui Jiangnan Chemical Industry Co.,Ltd.</t>
  </si>
  <si>
    <t>ahjnhg.com</t>
  </si>
  <si>
    <t>Anhui Jiangnan Chemical Industry Co.,Ltd. researches, develops, produces, and sells explosives in China and internationally. The company offers gelled emulsion, powdered emulsion, and expanded explosives; seismic charge columns, detonators, industrial detonating cords, electronic detonators, and ignition powders for airbags; gas-generating powders for airbags; and other civil explosives. It also provides blasting engineering design, evaluation, supervision, testing, drilling, blasting, excavation, and transportation services; and tunnel engineering, water conservancy and hydropower engineering, building demolition engineering, road and bridge infrastructure engineering, mine repair/management engineering, mining and aggregate processing, and other engineering construction services. In addition, the company engages in the development, construction, and operation of wind farms and photovoltaic power stations; and focuses on mining, processing, and sale of open-pit sand and gravel. The company was founded in 1985 and is based in Hefei, China.</t>
  </si>
  <si>
    <t>Pub Invest Group Ltd</t>
  </si>
  <si>
    <t>www.pubinvestgroup.co.uk</t>
  </si>
  <si>
    <t>The Lion Electric Company</t>
  </si>
  <si>
    <t>Saint-Jérôme</t>
  </si>
  <si>
    <t>thelionelectric.com/en</t>
  </si>
  <si>
    <t>The Lion Electric Company designs, develops, manufactures, and distributes purpose-built all-electric medium and heavy-duty urban vehicles in North America. The company’s products include battery systems, chassis, bus bodies, and truck cabins. It distributes truck and bus parts, as well as accessories. The company was incorporated in 2008 and is based in Saint-Jérôme, Canada.</t>
  </si>
  <si>
    <t>Agiliti Health, Inc.</t>
  </si>
  <si>
    <t>www.agilitihealth.com</t>
  </si>
  <si>
    <t>Agiliti Health, Inc. develops healthcare management and service solutions for the healthcare industry in the United States. Its equipment solutions primarily provide supplemental, peak need, and per-case rental of general biomedical, specialty, and surgical equipment to acute care hospitals and alternate site providers, including nation's healthcare institutions. The company’s clinical engineering solutions offer maintenance, repair, and remediation solutions for various type of medical equipment, including general biomedical and diagnostic imaging equipment through supplemental and outsourced offerings. In addition, it provides on-site managed services, including management, processing, and logistics of medical equipment at customer facilities and integrated delivery networks. The company’s solution monitors and adjusts equipment quantities to meet fluctuations in patient census and acuity. Agiliti Health, Inc. was formerly known as Universal Hospital Services, Inc. and changed its name to Agiliti Health, Inc. in December 2018. The company was founded in 1939 and is based in Eden Prairie, Minnesota. Agiliti Health, Inc. operates as a subsidiary of Agiliti, Inc.</t>
  </si>
  <si>
    <t>American AWS-3 Wireless II L.L.C</t>
  </si>
  <si>
    <t>American AWS-3 Wireless II L.L.C. was incorporated in 2014 and is based in Englewood, Colorado. The company operates as a subsidiary of DISH Network Corporation.</t>
  </si>
  <si>
    <t>Kenorland Minerals Ltd.</t>
  </si>
  <si>
    <t>www.kenorlandminerals.com</t>
  </si>
  <si>
    <t>Kenorland Minerals Ltd. engages in the acquisition and exploration of mineral properties in North America. It primarily explores for gold, silver, and other precious metals. The company holds interests in the Chebistuan Project covering an area of 161,025 hectares; the Chicobi Project that covers an area of 41,775 hectares; the Frotet Project covering an area of 39,365 hectares; the Hunter Project, which covers an area of 18,177 hectares; and the O’Sullivan Project covering an area of 27,595 hectares located in Quebec, Canada. It also owns interests in the South Thompson Project located in Manitoba, Canada; and the South Uchi Project covering an area of 76,511 hectares located in Ontario, Canada. In addition, the company has interests in the Tanacross Project covering an area of 45,900 hectares; and the Healy Project that covers an area of 14,550 hectares located in Alaska, the United States. Further, it holds option agreements to acquire a 100% interest in the Stormy Project and the Goldstorm Project located in Ontario, Canada. The company is headquartered in Vancouver, Canada.</t>
  </si>
  <si>
    <t>Cidron Xingu Limited</t>
  </si>
  <si>
    <t>Mg Mind d.o.o.</t>
  </si>
  <si>
    <t>Mrkonjic Grad</t>
  </si>
  <si>
    <t>www.mgminddoo.com</t>
  </si>
  <si>
    <t>MG Mind Mrkonji? Grad is a leading group in Bosnia and Herzegovina. The company is involved in civil engineering, high-rise construction, trade, and real estate transactions. With over two decades of experience, MG Mind has established itself as a prominent name in the domestic and regional business scene. The company operates in Republika Srpska and has a network of over 1,000 business partners in Bosnia and Herzegovina and the region.</t>
  </si>
  <si>
    <t>Appian Corporation</t>
  </si>
  <si>
    <t>www.appian.com</t>
  </si>
  <si>
    <t>Appian Corporation, a software company that provides low-code design platform in the United States, Mexico, Portugal, and internationally. The company’s platform offers artificial intelligence, process automation, data fabric, and process mining. It provides The Appian Platform, an integrated automation platform that enables organizations to design, automate, and optimize mission-critical business processes. The company also offers professional and customer support services. It serves to financial services, government, life sciences, insurance, manufacturing, energy, healthcare, telecommunications, and transportation industries. Appian Corporation was incorporated in 1999 and is headquartered in McLean, Virginia.</t>
  </si>
  <si>
    <t>www.bundesregierung.de</t>
  </si>
  <si>
    <t>Consumer Goods &amp; Retail,Energy</t>
  </si>
  <si>
    <t>Konruns Biomedicine (Shanghai) Co., Ltd</t>
  </si>
  <si>
    <t>Konruns Biomedicine (Shanghai) Co., Ltd is based in China. The company operates as a subsidiary of Beijing Konruns Pharmaceutical Co.,Ltd..</t>
  </si>
  <si>
    <t>HFR, Inc.</t>
  </si>
  <si>
    <t>www.hfrnet.com</t>
  </si>
  <si>
    <t>HFR, Inc. provides digital infrastructure solutions for telco/enterprise markets in the field of wired and wireless access in South Korea. The company offers mobile access solutions, such as flexi-haul WDM xHaul, semi-passive WDM xHaul, packet xHaul, distributed antenna systems, and carrier ethernet switches. It also provides broadband access solutions, including FTTH, FTTB+LAN, and FTTB+G solutions; and private 5G solutions comprising BSS/OSS, vCore, vRAN, and vertical applications for digital transformation in enterprises and industries. In addition, the company offers 5G-PON; OLT, PON OLT, OLT, PON OLT, ONU/MDU, PON ONU, CPE, Home CPE, Wi-Fi AP, and PoE and TNS Switch; and 5G SA Network products. HFR, Inc. was founded in 2000 and is based in Seongnam-si, South Korea.</t>
  </si>
  <si>
    <t>archTIS Limited</t>
  </si>
  <si>
    <t>Barton</t>
  </si>
  <si>
    <t>www.archtis.com</t>
  </si>
  <si>
    <t>archTIS Limited engages in the design and development of products, solutions, and services for secure information sharing and collaboration in Australia and internationally. It provides Kojensi, a Software-as-a-Service platform, enables secure collaboration of sensitive and classified information sharing within the defense industry, government, multinational coalitions, and other critical sectors; Kojensi Enterprise which can be deployed on-premises or in a private cloud, that allows multi-level, multi-coalition, and multi-domain collaboration on classified information; and Kojensi Field, which can be deployed on ruggedized equipment, that allows military, government, and aid and emergency service workers to collaborate in the field. The company also offers NC Protect, which provides real time, attribute-based access, sharing control, and data-centric security collaboration applications, including Microsoft Office 365, SharePoint Online and on-premises, OneDrive, Teams, Yammer, and Exchange emails, as well as Nutanix Files, Dropbox, and Windows File Shares. archTIS was incorporated in 2006 and is headquartered in Barton, Australia.</t>
  </si>
  <si>
    <t>Green Sky Labs Inc.</t>
  </si>
  <si>
    <t>www.greenskylabs.com</t>
  </si>
  <si>
    <t>Green Sky Labs Inc. develops patented technologies to develop cannabinoid medicines, products, and plant cultivation. The company was founded in 2014 and is based in Oakville, Canada.</t>
  </si>
  <si>
    <t>www.kainoscapital.com</t>
  </si>
  <si>
    <t>: Lake Intermediate, LLC</t>
  </si>
  <si>
    <t>BigBear.ai Holdings, LLC develops data-driven decision dominance and advanced analytics solutions that provides its customers with a competitive advantage in a world driven by data that is growing exponentially in terms of volume, variety, and velocity. BigBear.ai Holdings, LLC was formerly known as Lake Intermediate, LLC and changed its name to BigBear.ai Holdings, LLC in May 2021. The company was incorporated in 2020 and is based in Boca Raton, Florida.</t>
  </si>
  <si>
    <t>JSC Sitronics</t>
  </si>
  <si>
    <t>www.sitronics.com</t>
  </si>
  <si>
    <t>JSC Sitronics, together with its subsidiaries, develops technology products and solutions for the Russian Federation, Ukraine, Czech Republic, Greece, and Romania. The company operates in three segments: Telecommunication Solutions, Information Technologies Solutions, and Microelectronic Solutions. The Telecommunication Solutions segment designs, manufactures, and distributes hardware and software products, including convergence solutions. This segment also offers system integration and customization services for fixed line, mobile telecommunication, and other operators. The Information Technologies Solutions segment provides computer systems integration, IT consulting, and software development services for telecommunication operators, banking and financial institutions, and the public sector. The Microelectronic Solutions segment designs, manufactures, tests, and distributes semiconductor products and components; and the production and distribution of chip cards, microchip packaging, and related solutions. JSC Sitronics serves governments; telecommunications, IT, finance, energy, retail, oil-and-gas, and transport industries; global/national enterprises; hardware and software companies; and other businesses serving individuals worldwide. The company was formerly known as Concern Scientific Center and changed its name to JSC Sitronics in 2003. JSC Sitronics was founded in 2002 and is based in Moscow, Russia. As of September 30, 2013, JSC Sitronics operates as a subsidiary of OJSC Sitronics-Nanotechnologies.</t>
  </si>
  <si>
    <t>Mogo Finance S.A.</t>
  </si>
  <si>
    <t>eleving.com</t>
  </si>
  <si>
    <t>AS Eleving Vehicle Finance, together with its subsidiaries, provides used car financing. The company offers sales and leaseback financing and finance lease solutions. It also provides consumer loans. The company serves customers through websites, mobile channels, and a dealer/broker and branch network markets. AS Eleving Vehicle Finance was formerly known as AS Mogo Car Finance and changed its name to AS Eleving Vehicle Finance in June 2021. The company was founded in 2012 and is based in Riga, Latvia.</t>
  </si>
  <si>
    <t>Highsage Ventures, LLC</t>
  </si>
  <si>
    <t>www.highsage.com</t>
  </si>
  <si>
    <t>Highsage Ventures, LLC is a venture capital firm specializing in growth capital investments. The firm focuses on software, consumer, and financial services companies. Highsage Ventures, LLC is based in Boston, Massachusetts.</t>
  </si>
  <si>
    <t>Hims, Inc.</t>
  </si>
  <si>
    <t>www.forhims.com</t>
  </si>
  <si>
    <t>Hims &amp; Hers Health, Inc. operates a telehealth platform that connects consumers to licensed healthcare professionals in the United States, the United Kingdom, and internationally. The company offers a range of curated prescription and non-prescription health and wellness products and services available to purchase on its websites and mobile application directly by customers. It also provides prescription medication on a recurring basis and ongoing care from healthcare providers; and over-the-counter drug and device products, cosmetics, and supplement products primarily focusing on general wellness, sexual health and wellness, skincare, and hair care. In addition, the company’s curated non-prescription products include melatonin and biotin in the wellness specialty category; moisturizers, creams, sunscreen, serum, face oil, and face wash in the skincare specialty; condoms, climax delay spray and wipes, vibrators, and lubricants in the sexual health and wellness specialty; and shampoos, conditioners, scalp scrubs, and topical treatments, such as minoxidil in the hair care specialty category. Further, it offers medical consultation and post-consultation support services, as well as health and wellness products through wholesale partners. Hims &amp; Hers Health, Inc. is based in San Francisco, California.</t>
  </si>
  <si>
    <t>Oaktree Specialty Lending Corporation</t>
  </si>
  <si>
    <t>www.oaktreespecialtylending.com</t>
  </si>
  <si>
    <t>Oaktree Specialty Lending Corporation is a business development company. The fund specializing in investments in middle market, bridge financing, first and second lien debt financing, unsecured and mezzanine loan, mezzanine debt, senior and junior secured debt, expansions, sponsor-led acquisitions, preferred equity, and management buyouts in small and mid-sized companies. It seeks to invest in education services, business services, retail and consumer, healthcare, manufacturing, food and restaurants, construction and engineering. The firm also seeks investment in media, advertising sectors, software, IT services, pharmaceuticals, biotechnology, real estate management and development, chemicals, machinery, and internet and direct marketing retail sectors. It invests between $5 million to $75 million principally in the form of one-stop, first lien, and second lien debt investments, which may include an equity co-investment component in companies. The firm invest in companies having enterprise value between $20 million and $150 million and EBITDA between $3 million and $50 million. The fund has a hold size of up to $75 million and may underwrite transactions up to $100 million. It primarily invests in North America. The fund seeks to be a lead investor in its portfolio companies.</t>
  </si>
  <si>
    <t>JBE Holdings Pte. Ltd.</t>
  </si>
  <si>
    <t>jbeholdings.com</t>
  </si>
  <si>
    <t>JBE Holdings is a Singapore-based property development company that specializes in private, executive condominium, and landed housing projects. With over 15 years of experience, the company is dedicated to creating sustainable and high-quality home concepts for homeowners. JBE Holdings has delivered various developments, including The Luxe in prime District 9, Signature at Yishun, and The Oasis of The North in Sembawang.</t>
  </si>
  <si>
    <t>Fujii Sangyo Corporation</t>
  </si>
  <si>
    <t>www.fujii.co.jp</t>
  </si>
  <si>
    <t>Fujii Sangyo Corporation engages in the sale of electrical construction materials, electrical equipment, machine tools, information equipment, and civil engineering and construction machinery in Japan. The company sells lighting fixtures, electric wires, switchboards, air conditioners, ventilation fans, wiring and circuit equipment, communication and video equipment, audio equipment, and various mail-order sales through internet; and designs, constructs, and maintains solar power generation and LAN systems. It also provides computer equipment and office supplies, security systems, communication broadcasting and information-related systems, and software; and lightweight aerated concrete products, ceramic sidings, extruded cement plates, metal panels, steel fixtures, roofs, piles, civil engineering and building materials, and exterior materials, as well as ground improvement and seismic reinforcement work, and concrete pumping services. In addition, it offers control equipment, power receiving/distribution products, electronic products, semiconductors, environmental products, various production materials, industrial robots, NC machine tools, machining centers, and press machines, as well as engages in the design, manufacture, and maintenance of automatic control panels and comprehensive architecture and equipment systems. Further, the company engages in the sale, maintenance, and rental of civil engineering and construction equipment, and industrial vehicles, as well as offers road cutting, surveying, and renewable energy power generation services. The company was founded in 1883 and is headquartered in Utsunomiya, Japan.</t>
  </si>
  <si>
    <t>Luxxfolio Holdings Inc.</t>
  </si>
  <si>
    <t>www.luxxfolio.com</t>
  </si>
  <si>
    <t>Luxxfolio Holdings Inc., together with its subsidiary Luxxfolio Networks Inc., operates as an integrated digital asset company in Canada. The company provides digital infrastructure for bitcoin mining and data hosting operations, as well as a liquid alternative for exposure to digital assets for the broader capital markets. It monetizes unique identifiable assets (UIAs). The company was formerly known as AX1 Capital Corp. and changed its name to Luxxfolio Holdings Inc. in March 2019. Luxxfolio Holdings Inc. was incorporated in 2017 and is headquartered in Vancouver, Canada.</t>
  </si>
  <si>
    <t>Odfjell Drilling Ltd.</t>
  </si>
  <si>
    <t>www.odfjelldrilling.com</t>
  </si>
  <si>
    <t>Odfjell Drilling Ltd. owns and operates mobile offshore drilling units primarily in Norway and Namibia. The company operates through Own Fleet and External Fleet segments. It also offers management services to other owners of drilling units, such as operational management, regulatory requirements management, marketing, contract negotiations and client relations, and operation and mobilization preparation services. The company was founded in 1914 and is headquartered in Aberdeen, the United Kingdom. Odfjell Drilling Ltd. is a subsidiary of Odfjell Partners Holding Ltd.</t>
  </si>
  <si>
    <t>Oculus VisionTech, Inc.</t>
  </si>
  <si>
    <t>www.ovtz.com</t>
  </si>
  <si>
    <t>Oculus Inc., a development-stage technology company, focuses on cyber security, data privacy, and data protection solutions for enterprise business customers in the United States and Canada. Its products include Forget-Me-Yes (FMY), a data privacy software-as-a-service (SaaS) platform that enables secure discovery and delete requests against multiple data sources; ComplyTrust SaaS Suite (CTSS), a set of software tools designed to address cloud-native data management and regulatory compliant data governance; and cloud-based document protection system (Cloud-DPS) technology, a SaaS-based document management platform for tamper-proof document authentication and protection. The company was formerly known as Oculus VisionTech, Inc. and changed its name to Oculus Inc. in January 2025. Oculus Inc. was incorporated in 1986 and is headquartered in Vancouver, Canada.</t>
  </si>
  <si>
    <t>Kieppe Participações e Administração Ltda.</t>
  </si>
  <si>
    <t>Kieppe Participações e Administração Ltda., a holding company, which through its subsidiary provides construction and engineering services. The company was incorporated in 2018 and is based in Salvador, Brazil.</t>
  </si>
  <si>
    <t>Maderas Arauco S.A.</t>
  </si>
  <si>
    <t>teno. Holdings Company Limited</t>
  </si>
  <si>
    <t>www.teno.co.jp</t>
  </si>
  <si>
    <t>teno. Holdings Company Limited provides public and contract childcare services in Japan. The company’s childcare services include Aiai nursery school; Hoppel land; in-hospital/in-office childcare/company led childcare; Seiryo nursery school; tetore; Kototomo nursery school; small home, after-school care; project to create play areas for after-school activities; and Teno.Kids room, a nursery school with professional childcare staff. It also offers comprehensive home services, including babysitting, childcare assistance, marriage agency Tenomari, recruitment/dispatch, temporary childcare during events services, and teno SCHOOL that provides childcare services. In addition, it provides day care facility and residential care services, as well as cooking classes and deals in small amount insurance for household goods in rental housing. teno. Holdings Company Limited was incorporated in 2015 and is headquartered in Chuo-ku, Japan.</t>
  </si>
  <si>
    <t>Consumer Goods &amp; Retail,Education &amp; Training,Healthcare,Legal &amp; Professional Services</t>
  </si>
  <si>
    <t>New Car Repair Company LLC</t>
  </si>
  <si>
    <t>New Car Repair Company LLC is based in Russia.</t>
  </si>
  <si>
    <t>Daiichi Commodities Co.,Ltd.</t>
  </si>
  <si>
    <t>Time People Group AB (publ)</t>
  </si>
  <si>
    <t>www.timepeoplegroup.com</t>
  </si>
  <si>
    <t>Time People Group AB (publ) provides consulting services in IT and change management in Sweden. The company offers strategy, change work, architecture, project and program management, system and method development, and test commitments and management services. Time People Group AB (publ) was incorporated in 2000 and is based in Stockholm, Sweden.</t>
  </si>
  <si>
    <t>EG Group Limited</t>
  </si>
  <si>
    <t>Blackburn</t>
  </si>
  <si>
    <t>www.eg.group</t>
  </si>
  <si>
    <t>EG Group Limited, together with its subsidiaries, operates as a forecourt retailer. It engages in the retailing of grocery and merchandise, foodservice, and fuel; and provision of other services, such as car washes, lotteries, payzones, ATMs, etc. The company was formerly known as Intervias Group Limited and changed its name to EG Group Limited in September 2017. EG Group Limited was founded in 2001 and is based in Blackburn, the United Kingdom. EG Group Limited operates as a subsidiary of EG Midco 1 Limited.</t>
  </si>
  <si>
    <t>Bioalg Holding SASU</t>
  </si>
  <si>
    <t>Bioalg Holding SASU was incorporated in 2020 and is based in Paris, France. Bioalg Holding SASU operates as a subsidiary of Amadeite SAS.</t>
  </si>
  <si>
    <t>Enthusiast Gaming Holdings Inc.</t>
  </si>
  <si>
    <t>www.enthusiastgaming.com</t>
  </si>
  <si>
    <t>Enthusiast Gaming Holdings Inc., an integrated gaming entertainment company, engages in the media, content, entertainment and esports, and subscription businesses in the United States, Canada, England and Wales, and internationally. It owns and operates approximately 50 websites that contain news, reviews, videos, live streams, and other video-gaming related content, and casual games. The company also operates Luminosity Gaming, an eSports organization; owns and operates esports teams for various games comprising Apex Legends, Rocket League, Overwatch, Super Smash Bros: Ultimate, Brawlstars, and Pokemon Unite, as well as team of creators of content on YouTube, Twitch, Kick, Instagram, and TikTok. In addition, it operates video game networking events; and hosts B2B and consumer mobile gaming events. Further, the company offers membership subscription to its own properties, such as The Sims Resource, Addicting Games, GameKnot, Icy Veins, U.GG, and Fantasy Football Scout and Live FPL websites. Enthusiast Gaming Holdings Inc. is headquartered in Toronto, Canada.</t>
  </si>
  <si>
    <t>Bed Therapies, Inc.</t>
  </si>
  <si>
    <t>omniawellness.com</t>
  </si>
  <si>
    <t>Omnia Wellness Inc. develops and markets products for wellness and physical therapy markets. The company provides SOLAJET, a massage system; and operates relaxation centers under the BodyStop name. It also develops AQUAVIVE, a recliner system; and SolaPro, a mobile deep-tissue massage gun. The company is headquartered in Denver, Colorado.</t>
  </si>
  <si>
    <t>Enova International, Inc.</t>
  </si>
  <si>
    <t>www.enova.com</t>
  </si>
  <si>
    <t>Enova International, Inc., a technology and analytics company, provides online financial services in the United States, Brazil, and internationally. The company provides installment loans; line of credit accounts; CSO programs, including arranging loans with independent third-party lenders and assisting in the preparation of loan applications and loan documents; and bank programs, such as marketing services and loan servicing for near-prime unsecured consumer installment loan. It offers money transfer services. It markets its financing products under the CashNetUSA, NetCredit, OnDeck, Headway Capital, Simplic, and Pangea names. The company was founded in 2003 and is headquartered in Chicago, Illinois.</t>
  </si>
  <si>
    <t>Cellnex Denmark ApS</t>
  </si>
  <si>
    <t>Cellnex Denmark ApS was incorporated in 2020 and is based in København Ø, Denmark. Cellnex Denmark ApS operates as a subsidiary of Cellnex Telecom, S.A.</t>
  </si>
  <si>
    <t>Principal Real Estate Investors Europe</t>
  </si>
  <si>
    <t>http://www.principalreeurope.com</t>
  </si>
  <si>
    <t>Ambipar Holding USA, Inc.</t>
  </si>
  <si>
    <t>Ambipar Holding USA, Inc. provides emergency responses services. The company was incorporated in 2020 and is based in the USA. Ambipar Holding USA, Inc. operates as subsidiary of Ambipar Participações e Empreendimentos S.A.</t>
  </si>
  <si>
    <t>Banque Profil de Gestion SA</t>
  </si>
  <si>
    <t>www.oneswissbank.com</t>
  </si>
  <si>
    <t>One Swiss Bank SA provides financial services for private and institutional customers in Switzerland. The company offers private banking and wealth management services; asset management services, such as portfolio management, market risk management, funds management, and investment advisory services; and financial intermediary and custodian services. One Swiss Bank SA was formerly known as Banque Profil de Gestion SA and changed its name to One Swiss Bank SA in June 2021. The company was incorporated in 1995 and is based in Geneva, Switzerland.</t>
  </si>
  <si>
    <t>HT&amp;E Limited</t>
  </si>
  <si>
    <t>www.arn.com.au</t>
  </si>
  <si>
    <t>ARN Media Limited, together with its subsidiaries, operates as a media and entertainment company in Australia and Hong Kong. The company operates through Australian Radio Network, HK Outdoor, and Investments segments. It owns and operates Australian Radio Network under the KIIS, Pure Gold, iHeartRadio, iHeartPodcast, and CADA brands. The company engages in audio and digital businesses. It operates a network of outdoor advertising panels across Hong Kong tunnels, as well as provides mobile messaging technology services. The company was formerly known as HT&amp;E Limited and changed its name to ARN Media Limited in May 2023. ARN Media Limited was incorporated in 1988 and is based in Sydney, Australia.</t>
  </si>
  <si>
    <t>CJSC «Company FARADEI»</t>
  </si>
  <si>
    <t>faradei.ru</t>
  </si>
  <si>
    <t>CJSC «Company FARADEI» manufactures footwear and garments. The company was founded in 1996 and is based in Moscow, Russia.</t>
  </si>
  <si>
    <t>HeadHunter Group PLC</t>
  </si>
  <si>
    <t>hh.ru</t>
  </si>
  <si>
    <t>HeadHunter Group PLC, together with its subsidiaries, operates an online recruitment platform in Russia, Kazakhstan, Belarus, and internationally. The company offers employers and recruiters paid access to its CV database and job postings platform; and job seekers and employers with value-added services. It provides its services for businesses that are looking for job seekers to fill vacancies inside their organizations. The company was formerly known as Zemenik Trading Limited and changed its name to HeadHunter Group PLC in March 2018. HeadHunter Group PLC was founded in 2000 and is headquartered in Moscow, Russia.</t>
  </si>
  <si>
    <t>Eruv</t>
  </si>
  <si>
    <t>Eruv is based in Russia.</t>
  </si>
  <si>
    <t>Sinocom Investments Limited</t>
  </si>
  <si>
    <t>Sinocom Investments Limited was incorporated in 2019 and is headquartered in Limassol, Cyprus. As of December 13, 2021, Sinocom Investments Limited operates as a subsidiary of Sistema Telecom Assets OOO.</t>
  </si>
  <si>
    <t>Paysafe Group Ltd.</t>
  </si>
  <si>
    <t>www.paysafe.com</t>
  </si>
  <si>
    <t>Paysafe is a leading global provider of end to end payment solutions. Our core purpose is to enable businesses and consumers to connect and transact seamlessly through our industry-leading capabilities in payment processing, digital wallets and online cash solutions. Delivered through an integrated platform, our solutions are geared towards mobile-initiated transactions, real-time analytics and the convergence between bricks-and-mortar and online payments. With over 20 years of online payment experience, a combined transactional volume of US$48 billion in 2016 and over 2,300 staff located in 12 global locations, Paysafe connects businesses and consumers across 200 payment types in over 40 currencies around the world. Paysafe Group plc shares trade on the London Stock Exchange under the symbol (PAYS.L). For more information, visit: www.paysafe.com.</t>
  </si>
  <si>
    <t>BELIMO Holding AG</t>
  </si>
  <si>
    <t>Hinwil</t>
  </si>
  <si>
    <t>www.belimo.com</t>
  </si>
  <si>
    <t>BELIMO Holding AG, together with its subsidiaries, develops, produces, distributes, and sells damper actuators, control valves, sensors, and meters for heating, ventilation, and air conditioning systems in Europe, the Middle East, Africa, the Americas, and the Asia Pacific. It offers HVAC damper actuators, including non fail-safe and fail safe actuators; fast running and linear actuators; fire damper and smoke control actuators; variable air volume; valve actuators; actuators for harsh environmental conditions; and damper actuator accessories. The company also provides various control valves, such as energy, pressure independent control, zone, characterised control, ball, and butterfly valves; valve actuators, as well as electrical and mechanical valve accessories. In addition, it offers measurement and monitoring sensors and meters, which include duct and outdoor sensors for air; water pipe sensors; room units; gas monitoring devices; and thermal and energy meters, as well as sensors accessories consisting of thermowells, mounting plates, brackets, and clamps, and various adaptor connectors. Further, the company provides systems solutions that includes energy valve, internet of things actuators, air flow and pressure control, ZoneEase variable air volume, and system mechanical accessories, and terminal cover. BELIMO Holding AG was incorporated in 1968 and is headquartered in Hinwil, Switzerland.</t>
  </si>
  <si>
    <t>Colombia Milling Limited</t>
  </si>
  <si>
    <t>Colombia Milling Limited owns and operates gold mines. The company is based in Belize. Colombia Milling Limited operates as a subsidiary of Soma Gold Corp.</t>
  </si>
  <si>
    <t>BidEnergy Limited</t>
  </si>
  <si>
    <t>Optima Technology Group Limited, a software technology company, provides automated and secure energy data management solutions focused on Net Zero reporting and bill management and procurement planning in Australia, New Zealand, the United States, the United Kingdom, and Europe. The company offers a collection module, a solution that eliminates manual data and creates a single collection point; an extraction module, a tool for data presentation; and a validation module, a solution for interrelated data. It also offers a cloud-based visualization module for user profiles and dashboards. The company was formerly known as Bill Identity Limited and changed its name to Optima Technology Group Limited in December 2022. Optima Technology Group Limited is based in Melbourne, Australia.</t>
  </si>
  <si>
    <t>Advantagewon Oil Corporation</t>
  </si>
  <si>
    <t>www.aoc-oil.com</t>
  </si>
  <si>
    <t>Advantagewon Oil Corporation provides energy solutions in Canada. It also offers mobility and EVs related solutions. Advantagewon Oil Corporation was incorporated in 2013 and is based in Toronto, Canada.</t>
  </si>
  <si>
    <t>The Esland Group Limited</t>
  </si>
  <si>
    <t>Belper</t>
  </si>
  <si>
    <t>www.eslandcare.co.uk</t>
  </si>
  <si>
    <t>The Esland Group Limited offers residential and educational services to young people with emotional, behavioral and learning difficulties. The company was formerly known as Rushcliffe Child Services Limited and changed its name to The Esland Group Limited in January 2014. The Esland Group Limited was incorporated in 2009 and is based in Belper, United Kingdom.</t>
  </si>
  <si>
    <t>Direct Digital Holdings, Inc.</t>
  </si>
  <si>
    <t>www.directdigitalholdings.com</t>
  </si>
  <si>
    <t>Direct Digital Holdings, Inc. operates as an end-to-end full-service programmatic advertising platform. The company’s platform primarily focuses on providing advertising technology, data-driven campaign optimization, and other solutions to underserved and less efficient markets on both the buy- and sell-side of the digital advertising ecosystem. Direct Digital Holdings, Inc. serves various industry verticals, such as travel, education, healthcare, financial services, consumer products, and other sectors with a focus on small and mid-sized businesses. The company was founded in 2018 and is headquartered in Houston, Texas.</t>
  </si>
  <si>
    <t>www.secnewgate.com</t>
  </si>
  <si>
    <t>ORIENT BIO Inc.</t>
  </si>
  <si>
    <t>www.orient.co.kr</t>
  </si>
  <si>
    <t>ORIENT BIO Inc. operates in the bio-industry in South Korea. It produces laboratory animals; and offers various equipment for research environment. The company was formerly known as Orient Co., Ltd. and changed its name to ORIENT BIO Inc. in 2005. ORIENT BIO Inc. was founded in 1959 and is based in Seongnam-si, South Korea.</t>
  </si>
  <si>
    <t>NCR Atleos Corporation</t>
  </si>
  <si>
    <t>www.ncratleos.com</t>
  </si>
  <si>
    <t>NCR Atleos Corporation operates as a financial technology company in the United States, rest of the Americas, Europe, the Middle East, Africa, and the Asia Pacific. The company operates through three segments: Self-Service Banking, Network, and Telecommunications &amp; Technology (T&amp;T). The Self-Service Banking segment offers solutions, including a line of automated teller machine (ATM) and interactive teller machine (ITM) hardware and software, as well as related installation, maintenance, and managed and professional services; and solutions to manage and run the ATM channel end-to-end for financial institutions comprising back office, cash management, software management and ATM deployment, and others. The Network segment provides a network of ATMs and multi-functioning financial services kiosks for financial institutions, fintechs, neobanks, and retailers; Allpoint network for credit unions, banks, digital banks, fintechs, stored-value debit card issuers, and other consumer financial services providers; ReadyCode to convert a digital value to cash or cash to a digital value; ATM branding solutions to financial institutions; ATM management and services to retailers and other businesses; and engages in the buying and selling of Bitcoins. The T&amp;T segment offers managed network and infrastructure services to enterprise clients across various industries through communications service providers and technology manufacturers; and professional, field, and remote services for modern network technologies, including software-defined wide area networking, network functions virtualization, wireless local area networks, optical networking, and edge networks. NCR Atleos Corporation is headquartered in Atlanta, Georgia.</t>
  </si>
  <si>
    <t>Merpay, Inc.</t>
  </si>
  <si>
    <t>jp.merpay.com</t>
  </si>
  <si>
    <t>Mimei Co., Ltd. is a Japanese financial services company that offers a variety of financial services, including a smart money exchange service called Mimekari through its mobile app, available for use in stores across the country. Customers who use the Mincekari app can receive sales proceeds through transactions made through the mincekara app, which can be used to purchase goods and services. The company's mission is to create a better society by creating credit and enabling people to use their money freely based on their credit information. Mimei's business began as a currency exchange service and has since expanded to include various financial services.</t>
  </si>
  <si>
    <t>Ucommune Group Holdings Limited</t>
  </si>
  <si>
    <t>www.ucommune.com</t>
  </si>
  <si>
    <t>Ucommune International Ltd manages and provides agile office spaces in China. It operates self-operated and asset-light models. The company also provides individual services, such as catering, fitness, healthcare, training, and entertainment; general corporate services, such as corporate secretary, human resources, legal, finance, IT support, and tax services; incubation and corporate venturing services; design and build services; advertising and branding services; and related services. It serves individuals and enterprises. The company operates under the Ucommune brand. Ucommune International Ltd was founded in 2015 and is based in Beijing, the People’s Republic of China.</t>
  </si>
  <si>
    <t>Yesil Yapi Endüstrisi A.S.</t>
  </si>
  <si>
    <t>www.yyapi.com.tr</t>
  </si>
  <si>
    <t>Yesil Yapi Endüstrisi A.S. operates as a construction company in Turkey and internationally. The company undertakes the construction of industrial plants, villas, commercial business centers, hospitals, housing projects, educational buildings, hotels, restoration and renovation projects, shopping malls, and cultural centers. Yesil Yapi Endüstrisi A.S. was incorporated in 1979 and is headquartered in Istanbul, Turkey.</t>
  </si>
  <si>
    <t>Zeg Oil and Gas Ltd</t>
  </si>
  <si>
    <t>Iraq</t>
  </si>
  <si>
    <t>Kurdistan</t>
  </si>
  <si>
    <t>Zeg Oil and Gas Ltd offers construction and engineering services to the energy sector. The company is based in Kurdistan, Iraq.</t>
  </si>
  <si>
    <t>Tianjin Yunzhikang Technology Co., Ltd.</t>
  </si>
  <si>
    <t>Tianjin Yunzhikang Technology Co., Ltd. was founded in 2019 and is based in Tianjin, China.</t>
  </si>
  <si>
    <t>IQGeo America Inc</t>
  </si>
  <si>
    <t>www.iqgeo.com</t>
  </si>
  <si>
    <t>IQGeo America Inc, through its subsidiary, develops and operates a fiber optic network management software solution. The company was incorporated in 2003 and is based in Denver, Colorado. IQGeo America Inc operates as a subsidiary of IQGeo Group plc.</t>
  </si>
  <si>
    <t>www.oakhill.com</t>
  </si>
  <si>
    <t>Prostemics Co., Ltd.</t>
  </si>
  <si>
    <t>www.prostemics.co.kr</t>
  </si>
  <si>
    <t>Ark Solutions Inc. engages in the research and development of products using protein in South Korea, Japan, Mexico, and internationally. It operates through Life and Health Business and Exosome Business divisions. The company offers products using stem cells. The company also provides cosmetics for hospitals and clinics, such as AAPE, a products containing high concentration human cell culture medium that helps improve the skin and scalp; Cytovesicle, a product that contains cytocore and high-concentration human stem cell culture medium that restores and promotes skin and scalp microbial ecosystem; and CellExocome, a products containing plan nanovesicle, soluble protein, and high concentration human stem cell culture medium that maintains healthy skin and scalp. In addition, it manufactures sanitary paper products. The company was formerly known as Sphere Power Inc. and changed its name to Ark Solutions Inc. in November 2024. Ark Solutions Inc.was founded in 2005 and is headquartered in Seoul, South Korea.</t>
  </si>
  <si>
    <t>Advancer Global Facility Pte. Ltd.</t>
  </si>
  <si>
    <t>Advancer Global Facility Pte. Ltd. is an investment holding company, which provides building cleaning and management services. The company offers business management, consultancy, pest control, fumigation, landscape care and maintenance, stewarding, property consultation, waste management, recycling, landscaping, aqua scaping, and facility management services. It serves commercial properties, schools, hospitals, and hotels. The company was incorporated in 2016 and is based in Singapore. Advancer Global Facility Pte. Ltd. operates as a subsidiary of Advancer Global Limited.</t>
  </si>
  <si>
    <t>Mendo Distribution And Transportation LLC</t>
  </si>
  <si>
    <t>Ukiah</t>
  </si>
  <si>
    <t>Mendo Distribution and Transportation, LLC operates as a cannabis distributor. The company was founded in 2018 and is based in Ukiah, California. As of January 9, 2020, Mendo Distribution and Transportation, LLC operates as a subsidiary of Halo Labs Inc.</t>
  </si>
  <si>
    <t>Arcadis NV</t>
  </si>
  <si>
    <t>www.arcadis.com</t>
  </si>
  <si>
    <t>Arcadis NV offers design, engineering, and consultancy solutions for natural and built assets in The Americas, Europe, the Middle East, and the Asia Pacific. It operates through Places, Mobility, Resilience, and Intelligence segments. The company offers architectural and urbanism services; and asset management services, such as asset management strategy and planning, asset management decision making and operational optimization, life cycle planning and asset management systems, asset information/condition assessment, risk and review, organization and people, and asset management/O&amp;M. It also provides business advisory services, including asset strategy and performance, business transformation and resiliency, investment and finance, operations and maintenance, and technology and information; contract solutions; cost and commercial management services; and design and engineering solutions for highways, railways, bridges, tunnels, power utilities, water utilities, ports and waterways, geotechnics, architecture, and structures, as well as building mechanical, electrical, and plumbing. In addition, the company offers digital environmental health safety and sustainability, environmental restoration, and project management solutions. Further, it provides mobility solutions for connected highways, intelligent rail and transit, integrated airports, and new mobility; places solutions; resilience solutions, such as energy transition, climate adaption, water optimization, enviro socio permitting, sustainable advisory, environmental restoration, and sustainable operations; and water supply and treatment, distribution, resource management, and industrial water and wastewater services. The company was formerly known as Heidemij NV and changed its name to Arcadis N.V. in October 1997. Arcadis NV was founded in 1888 and is headquartered in Amsterdam, the Netherlands.</t>
  </si>
  <si>
    <t>Precise Products Holdings Co., Ltd.</t>
  </si>
  <si>
    <t>Precise Products Holdings Co., Ltd. was founded in 2020 and is based in Tokyo, Japan.</t>
  </si>
  <si>
    <t>Twenty Seven Co. Limited</t>
  </si>
  <si>
    <t>www.twentysevenco.com.au</t>
  </si>
  <si>
    <t>Everest Metals Corporation Ltd engages in mineral exploration activities in Western Australia and New South Wales. The company explores for gold, copper, silver, cobalt, nickel, lithium, tantalum, rubidium, caesium, and rare earth elements. Its flagship property is the Mt Dimer Gold and Silver project comprising a mining lease (M77/515) and exploration license (E77/2383), located 120km north-east from Southern Cross. The company was formerly known as Twenty Seven Co. Limited. Everest Metals Corporation Ltd was incorporated in 2006 and is based in Perth, Australia.</t>
  </si>
  <si>
    <t>Tranzas, Inc.</t>
  </si>
  <si>
    <t>www.traas.co.jp</t>
  </si>
  <si>
    <t>TRaaS On Product Inc. plans, designs, develops, operates, and maintains products and solutions using IoT technology. It also provides IoT after sales services; and IoT business solutions. The company was formerly known as P3, Inc. and changed its name to TRaaS On Product Inc. in April 2022. TRaaS On Product Inc. was incorporated in 1995 and is headquartered in Yokohama, Japan.</t>
  </si>
  <si>
    <t>General Biologicals Corporation</t>
  </si>
  <si>
    <t>www.gbc.com.tw</t>
  </si>
  <si>
    <t>General Biologicals Corporation engages in the research, development, manufacture, and sales of in-vitro diagnostics in Taiwan and internationally. It offers ELISA and chemiluminescence immunoassay, molecular and cell diagnostic, and point of care testing services. The company also provides COVID-19, digital pathology, and contract development manufacturing organization solutions; blood screening services for hepatitis and HIV; and biomaterial, such as antibody biomaterials and human plasma. In addition, it offers a range of oral care products under the oh care brand. Further, the company serves its diagnostic solutions through clinics and laboratories. General Biologicals Corporation was founded in 1973 and is headquartered in Hsinchu City, Taiwan.</t>
  </si>
  <si>
    <t>2674443 Ontario Inc.</t>
  </si>
  <si>
    <t>Pacific Oak Strategic Opportunity REIT, Inc.</t>
  </si>
  <si>
    <t>Equinix Inc.</t>
  </si>
  <si>
    <t>www.equinix.com</t>
  </si>
  <si>
    <t>Equinix (Nasdaq: EQIX) is the world's digital infrastructure company. Digital leaders harness Equinix's trusted platform to bring together and interconnect foundational infrastructure at software speed. Equinix enables organizations to access all the right places, partners and possibilities to scale with agility, speed the launch of digital services, deliver world-class experiences and multiply their value, while supporting their sustainability goals.</t>
  </si>
  <si>
    <t>Ideiasnet S.A.</t>
  </si>
  <si>
    <t>www.padtec.com.br/en/investor/padtec-holding-en/</t>
  </si>
  <si>
    <t>Padtec Holding S.A. engages in the provision of optical transmission solutions based on DWDM technology. It offers its products and services for regional operators and internet providers, network operators, IT and multimedia, government, utilities, finance, and research networks. The company was formerly known as Ideiasnet S.A. Padtec Holding S.A. was founded in 2001 and is based in Campinas, Brazil.</t>
  </si>
  <si>
    <t>Lakeba Ventures Pty Ltd</t>
  </si>
  <si>
    <t>Herston</t>
  </si>
  <si>
    <t>Lakeba Ventures Pty Ltd provides technical validation and commercial viability for software solutions. The company was incorporated in 2015 and is based in Herston, Australia. Lakeba Ventures Pty Ltd operates as a subsidiary of Lakeba Group.</t>
  </si>
  <si>
    <t>Amplifier Game Invest AB</t>
  </si>
  <si>
    <t>www.amplifiergameinvest.com</t>
  </si>
  <si>
    <t>Amplifier Game Invest AB is a venture capital arm of Embracer Group AB, specializing in startup and growth capital investments. The firm invests in companies that are into game developing. Amplifier Game Invest was founded in 2016 and is based in Stockholm, Sweden.</t>
  </si>
  <si>
    <t>Xlife Sciences AG</t>
  </si>
  <si>
    <t>www.xlifesciences.ch</t>
  </si>
  <si>
    <t>Xlife Sciences AG focuses on the development and commercialization of technologies in the life sciences sector. The company’s project consists of technology platforms that focuses on identifying new therapeutic approaches and biomarkers for common diseases based on human genetic data. It also engages in developing mono-and bispecific anti-tumor antibodies for the treatment of life-threatening diseases; researching, developing, and manufacturing chemical and active pharmaceutical ingredients for human and veterinary medicines; and early identification kidney diseases. Xlife Sciences AG also focuses on functional screening of antibodies by microfluidics-based technologies; and offers Neuromex, a screening instrument for the early-stage detection of neurodegenerative diseases. Xlife Sciences AG was founded in 2019 and is based in Zurich, Switzerland.</t>
  </si>
  <si>
    <t>UFP Industries, Inc.</t>
  </si>
  <si>
    <t>Power Group Projects Corp.</t>
  </si>
  <si>
    <t>T.P.M. d.o.o.</t>
  </si>
  <si>
    <t>Zaprešic</t>
  </si>
  <si>
    <t>T.P.M. d.o.o. is headquartered in Zapresic, Croatia.</t>
  </si>
  <si>
    <t>Vidaro Inversiones S.L.</t>
  </si>
  <si>
    <t>Western Areas Limited</t>
  </si>
  <si>
    <t>As of June 20, 2022, Western Areas Limited was acquired by IGO Nickel Holdings Pty Ltd. Western Areas Limited mines for, processes, and sells nickel sulphide concentrates and other base metals in Australia. It holds a 100% interest in the Forrestania project located in Western Australia. Western Areas Limited was incorporated in 1999 and is based in West Perth, Australia.</t>
  </si>
  <si>
    <t>Ministry of Finance of the Russian Federation</t>
  </si>
  <si>
    <t>minfin.gov.ru/ru</t>
  </si>
  <si>
    <t>Ministry of Finance of the Russian Federation is a government body that drafts and implements government policy and legal regulation in the field of budget, tax, insurance, foreign exchange, banking, credit cooperatives, microfinance, financial markets, public debt, auditing, accounting and reporting. The institution was founded in 1802 is based in Moscow, Russia.</t>
  </si>
  <si>
    <t>Wolters Kluwer, NV</t>
  </si>
  <si>
    <t>wolterskluwer.com</t>
  </si>
  <si>
    <t>Wolters Kluwer N.V. provides professional information, software solutions, and services in the Netherlands, rest of Europe, the United States, Canada, the Asia Pacific, the United Arab Emirates, and internationally. The company operates through Health; Tax &amp; Accounting; Financial &amp; Corporate Compliance; Legal &amp; Regulatory; and Corporate Performance &amp; ESG segments. The Health segment offers clinical technology and evidence-based solutions that drive effective decision-making and improved outcomes across healthcare. It serves hospitals, healthcare organizations, clinicians, students, schools, libraries, payers, life sciences, and pharmacies. The Tax &amp; Accounting segment offers solutions that help tax, accounting, and audit professionals to drive productivity, navigate change, and deliver better outcomes. It serves accounting firms, tax and auditing departments, businesses of all sizes, government agencies, libraries, and universities. The Financial &amp; Corporate Compliance segment offers solutions for legal entity compliance and banking product compliance. It serves corporations, small businesses, law firms, banks, non-bank lenders, credit unions, insurers, and securities firms. The Legal &amp; Regulatory segment provides information, insights, and workflow solutions for changing regulatory obligations, managing risk, and increasing efficiency. It provides solutions for legal and compliance professionals in law firms, corporate legal departments, universities, and government organizations. The Corporate Performance &amp; ESG segment offers enterprise software to drive financial and sustainability performance and manage risks, meet reporting requirements, improve safety and productivity, and reduce environmental impact. It serves corporate finance, audit, planning, risk, environmental, health and safety, operational risk management, and sustainability professionals in corporations, banks, and governments. Wolters Kluwer N.V. was founded in 1836 and is based in Alphen aan den Rijn, the Netherlands.</t>
  </si>
  <si>
    <t>CC Paradise Place, LLC</t>
  </si>
  <si>
    <t>Cibnk Co., Ltd.</t>
  </si>
  <si>
    <t>Cibnk Co., Ltd. was incorporated in 2015 and is based in Seoul, South Korea.</t>
  </si>
  <si>
    <t>Yuil-Flange Co., Ltd</t>
  </si>
  <si>
    <t>Yuil-Flange Co., Ltd was incorporated in 2014 and is based in Paju-si, South Korea.</t>
  </si>
  <si>
    <t>Delta Drone South Africa</t>
  </si>
  <si>
    <t>www.dlti.com.au</t>
  </si>
  <si>
    <t>RocketDNA Ltd. engages in the provision of drone-based geo-data and automation solutions for the mining, agriculture, and critical asset industries in Australia and South Africa. The company offers contract aerial surveying and mapping; surveillance and reconnaissance; mining pit conformance, optimization, and de-risking; blast monitoring and fragment analysis; and video, photographic, and thermal inspection services. It also provides drone related training and consulting services, as well as drone hardware for drone program operating customers. The company was formerly known as Delta Drone International Limited and changed its name to RocketDNA Ltd. in May 2023. RocketDNA Ltd. was incorporated in 2017 and is based in Osborne Park, Australia. RocketDNA Ltd. operates as a subsidiary of Delta Drone SA.</t>
  </si>
  <si>
    <t>Empire Texas LLC</t>
  </si>
  <si>
    <t>Empire Texas LLC acquires and operates oil and gas producing properties in Houston, Madison, and Leon Counties. The company was incorporated in 2020 and is based in Delaware. Empire Texas LLC operates as a subsidiary of Empire Petroleum Corporation.</t>
  </si>
  <si>
    <t>Merchant Place Investments Pty Ltd</t>
  </si>
  <si>
    <t>www.merchantplace.com.au</t>
  </si>
  <si>
    <t>Merchant Place Investments Pty Ltd is a  private equity and venture capital firm specializing in startups, turnaround, lower middle market and buyouts. The firm seeks to invest in agriculture and property. Merchant Place Investments Pty Ltd headquartered in Sydney, Australia with additional office in Brisbane.</t>
  </si>
  <si>
    <t>Parjointco N.V.</t>
  </si>
  <si>
    <t>Parjointco N.V. operates as an investment holding company, which through its subsidiaries, engages in specialty minerals, water supply, natural gas, filtration and performance additives, ceramic materials, waste services, energy, oil and gas, construction, petroleum products, metals, and wines and spirits sectors. Parjointco N.V. was founded in 1990 and is based in Rotterdam, the Netherlands. Parjointco N.V. is a joint venture of Stichting Administratiekantoor Frère Bourgeois and Power Financial Europe B.V.</t>
  </si>
  <si>
    <t>Centrotec SE</t>
  </si>
  <si>
    <t>Brilon</t>
  </si>
  <si>
    <t>centrotec.de</t>
  </si>
  <si>
    <t>Centrotec SE operates as an investment company in Germany and internationally. It primarily focuses on investing in industrial portfolio of companies, real estate developments, and financial asset management in public and private sectors. The company was incorprorated in 2020 and is based in Brilon, Germany.</t>
  </si>
  <si>
    <t>Carlson Partners LLC</t>
  </si>
  <si>
    <t>Edina</t>
  </si>
  <si>
    <t>www.carlsonpartnersllc.com</t>
  </si>
  <si>
    <t>Carlson Partners is a real estate consulting firm based in Edina, Minnesota, United States. The company specializes in providing expert advice and services related to real estate.</t>
  </si>
  <si>
    <t>Parkdale, Incorporated</t>
  </si>
  <si>
    <t>Gastonia</t>
  </si>
  <si>
    <t>www.parkdalemills.com</t>
  </si>
  <si>
    <t>Parkdale, Incorporated manufactures spun yarns. The company was founded in 1916 and is based in Gastonia, North Carolina.</t>
  </si>
  <si>
    <t>Focused Compounding Capital Management, LLC</t>
  </si>
  <si>
    <t>Park City</t>
  </si>
  <si>
    <t>Your IT AB</t>
  </si>
  <si>
    <t>Varberg</t>
  </si>
  <si>
    <t>Your IT AB offers IT support services. Your IT AB is based in Varberg, Sweden.</t>
  </si>
  <si>
    <t>Invescare Ltd</t>
  </si>
  <si>
    <t>Invescare Ltd operates as a real estate development company. It operates as a land development and subdivision company. It is headquartered in United Kingdom.</t>
  </si>
  <si>
    <t>SoRSE Technology Corporation</t>
  </si>
  <si>
    <t>sorsetech.com</t>
  </si>
  <si>
    <t>SoRSE Technology Corporation operates as a cannabis research and development company that licenses its technology and brands to cannabis producers and processors. It offers SōRSE, an oil emulsion technology that transforms cannabis oils and oil based terpenes into water-soluble forms, including beverages, edibles, tinctures, and topical based products. The company provides its cannabis products in liquid, standard powder, and agglomerated powder forms. SoRSE Technology Corporation was formerly known as Tarukino Holdings, Inc. and changed its name to SoRSE Technology Corporation in October 2019. The company was founded in 2016 and is based in Seattle, Washington.</t>
  </si>
  <si>
    <t>S&amp;W Seed Company</t>
  </si>
  <si>
    <t>www.swseedco.com</t>
  </si>
  <si>
    <t>S&amp;W Seed Company, an agricultural company, engages in breeding, growing, processing, and sale of alfalfa and sorghum seeds in North and South America, Australia, and internationally. The company also offers sunflower, stevia, camelina, forage cereals, wheat, and pasture seeds. It sells its seeds to distributors and dealers in 30 countries. The company was founded in 1980 and is headquartered in Longmont, Colorado.</t>
  </si>
  <si>
    <t>Kongsberg Aviation Maintenance Services AS</t>
  </si>
  <si>
    <t>Kjeller</t>
  </si>
  <si>
    <t>aimnorway.com</t>
  </si>
  <si>
    <t>Kongsberg Aviation Maintenance Services AS (Kams) is a company that has been providing maintenance, repair, and overhaul (MRO) services to the aviation industry for over a century. They offer depot-level maintenance, modifications, upgrades, and phase inspections for the RNoAF fleet of F-16 Fighter Aircraft, as well as services in several other areas such as electronics, mechanics, and logistics. KAMS has highly skilled technicians in avionic, mechanical, and sheet metal work, and their Engine &amp; Component department works as an MRO &amp; U center for several aircrafts and helicopters. They cater to both military and civil organizations.</t>
  </si>
  <si>
    <t>heidelpay GmbH</t>
  </si>
  <si>
    <t>www.heidelpay.com</t>
  </si>
  <si>
    <t>heidelpay GmbH offers online payment processing services. The company provides credit card, debit card, direct debit, prepayment, wallet transfer, and mobile payment services. Additionally, it offers payment management, risk management, and debtor management services. The company's partners include shopware, e.pages, Magento, MasterCard, pixi, and idealo. heidelpay GmbH was founded in 2003 and is based in Heidelberg, Germany.</t>
  </si>
  <si>
    <t>Halaman Mantap QXL Limited</t>
  </si>
  <si>
    <t>Halaman Mantap QXL Limited is based in Malaysia.</t>
  </si>
  <si>
    <t>MeaTech Europe BV</t>
  </si>
  <si>
    <t>MeaTech Europe BV operates as a subsidiary of Meat-Tech 3D Ltd.</t>
  </si>
  <si>
    <t>Best World International Limited</t>
  </si>
  <si>
    <t>www.bestworld.com.sg</t>
  </si>
  <si>
    <t>Best World International Limited develops, manufactures, distributes, imports, and wholesales skin and personal care products, nutritional supplement products, healthcare equipment, and wellness products. The company operates through Direct Selling, Franchise, and Other segments. It offers nutritional supplement and weight management products under the Avance, Foodphilo, and Optrimax names; and skincare and personal care products under the DR’s Secret, Miraglo, Margaret Dabbs, PentaLab, and Bare Feet names through retail and online channels. The company also operates franchises. It operates in Singapore, Taiwan, China, Malaysia, Hong Kong, and internationally. Best World International Limited was incorporated in 1990 and is headquartered in Singapore.</t>
  </si>
  <si>
    <t>www.leightonasia.com</t>
  </si>
  <si>
    <t>Jushi Inc</t>
  </si>
  <si>
    <t>Jushi Inc retails cannabis and hemp-derived products. The company was incorporated in 2007 and is based in Vancouver, Canada. Jushi Inc operates as a subsidiary of Jushi Holdings Inc.</t>
  </si>
  <si>
    <t>Atlas Copco North America LLC</t>
  </si>
  <si>
    <t>www.atlascopco.com/en-us/atlas-copco-in-the-usa</t>
  </si>
  <si>
    <t>Atlas Copco North America LLC is a holding company operating through its subsidiaries that manufacture, sells, and services industrial gas and air compressors, generators, dryers and filters, compressor parts and service, vacuum pumps, construction and mining equipment, and power tools. The company offers air assembly tools, grinders, drills, air motors, hoists and trolleys, and related services. The company also provides demolition equipment, rock drills, blast hole drilling rigs, and exploration drilling tools. The company was incorporated in 2006 and is based in Parsippany, New Jersey. Atlas Copco North America LLC operates as a subsidiary of Atlas Copco AB.</t>
  </si>
  <si>
    <t>eClerx LLC</t>
  </si>
  <si>
    <t>eClerx LLC provides data management, analytics, and process outsourcing services. The company is based in New York, New York. eClerx LLC operates as a subsidiary of eClerx Services Limited.</t>
  </si>
  <si>
    <t>AMA Group Limited</t>
  </si>
  <si>
    <t>amagroupltd.com</t>
  </si>
  <si>
    <t>AMA Group Limited engages in the development and operation of collision repair business in Australia and New Zealand. The company operates through Vehicle Collision Repairs and Wales segments. It offers rapid repairs of cars; and repair, mechanical, and ADAS calibration services, as well as operates specialized facilities for various commercial vehicle repairs, including light commercial, prime movers, B-doubles, buses, and earthmoving equipment. The company was formerly known as Allomak Limited and changed its name to AMA Group Limited in December 2009. AMA Group Limited was incorporated in 2005 and is based in Melbourne, Australia.</t>
  </si>
  <si>
    <t>HRP Philadelphia Holdings, LLC</t>
  </si>
  <si>
    <t>Mauruguay S.A.</t>
  </si>
  <si>
    <t>Reform Ham Petrol Dogal Gaz Arama Uretim Sanayi ve Ticaret A.S.</t>
  </si>
  <si>
    <t>www.reformoilgas.com</t>
  </si>
  <si>
    <t>Reform Ham Petrol Dogal Gaz Arama Uretim Sanayi ve Ticaret A.S. provides crude oil and natural gas exploration and production services. The company is based in Ankara, Turkey.</t>
  </si>
  <si>
    <t>Good Time Mega International Trade Limited</t>
  </si>
  <si>
    <t>Good Time Mega International Trade Limited engages in the apparel trading business in Hong Kong. The company is based in Hong Kong.</t>
  </si>
  <si>
    <t>Maillot I SAS</t>
  </si>
  <si>
    <t>Maillot I SAS was incorporated in 2010 and is based in Neuilly-sur-Seine, France. Maillot I SAS operataes as a subsidiary of FFP Société anonyme.</t>
  </si>
  <si>
    <t>Revez Corporation Ltd.</t>
  </si>
  <si>
    <t>www.assurance-healthcare.com</t>
  </si>
  <si>
    <t>Assurance Healthcare Limited, together with its subsidiaries, engages in the technology related solutions in Singapore. It operates through IT Solutions; Meetings, Incentive, Conferences, Exhibitions; and Digital Media Networks segments. The company offers solutions in the areas of immersive multimedia, information and communication technology, cybersecurity, and digital media networks. It serves tourism and visitor, public services, digital media and advertising, retail, and e-commerce sectors. Assurance Healthcare Limited was formerly known as Revez Corporation Ltd. and changed its name to Assurance Healthcare Limited in August 2024. The company is headquartered in Singapore.</t>
  </si>
  <si>
    <t>Carawine Resources Limited</t>
  </si>
  <si>
    <t>www.carawine.com.au</t>
  </si>
  <si>
    <t>Carawine Resources Limited, a mineral exploration company, engages in exploration, discovery, and development of mineral properties in Australia. It primarily explores for gold, copper, silver, zinc, nickel, base metals, manganese, lead, and iron deposits. Carawine Resources Limited was incorporated in 2016 and is based in West Perth, Australia. Carawine Resources Limited is a subsidiary of QGold Pty Ltd.</t>
  </si>
  <si>
    <t>Friulchem S.p.A.</t>
  </si>
  <si>
    <t>www.friulchem.com</t>
  </si>
  <si>
    <t>Friulchem S.p.A. engages in the research, development, and production of original and generic pharmaceutical products for human and veterinary use in Italy. It offers generic cosmoceuticals and food supplements; and chewable cubes for animals. The company was founded in 1996 and is based in Milan, Italy.</t>
  </si>
  <si>
    <t>RWB Michigan, LLC</t>
  </si>
  <si>
    <t>RWB Michigan, LLC operates as a subsidiary of Red White &amp; Bloom Brands Inc.</t>
  </si>
  <si>
    <t>Fine Foods &amp; Pharmaceuticals N.T.M. S.p.A.</t>
  </si>
  <si>
    <t>Verdellino</t>
  </si>
  <si>
    <t>www.finefoods.it</t>
  </si>
  <si>
    <t>Fine Foods &amp; Pharmaceuticals N.T.M. S.p.A. engages in the contract development and manufacturing of drugs, food supplements, and other nutraceutical products and medical devices for the pharmaceutical and nutraceutical industries. It offers pharmaceutical products, including powders, soluble, effervescent and chewable granules, filmed and effervescent tablets, fast melting/sublingual tablets, film-coated tablets, and hard gelatine capsules in various types of packaging, such as sachets, sticks, pillboxes, jars, blisters, tubes, and strips for various therapeutic areas, such as probiotics, multivitamins and minerals, immune systems, sleep and relax, gastrointestinal system, circulatory system, osteoarticular system, urinary system, women health, beauty, healthy ageing, and mental wellbeing. In addition, the company is involved in the production, marketing, research, and development of cosmetics products comprising liquid detergents for personal hygiene, hair care, skin care, bath and shower gels, shampoo and conditioners, shaping waxes, mouthwash and breath products, creams, gel and toothpaste, roll-on, stick and vapo spray deodrants, intimate cleansers, emulsions and microemulsions, gels, liquid soaps, skin care emulsions, oral hygiene, deodorants, and alcohol-based perfumery products in packaging, including coextruded and laminated tubes, aluminium tubes, special packs, lip sticks, air less, and various bottles and jars under its own and third-party brands. It operates in Italy, Germany, France, the United Kingdom, Spain, Greece, and internationally. The company was founded in 1984 and is headquartered in Verdellino, Italy.</t>
  </si>
  <si>
    <t>Dev Clever Holdings Plc</t>
  </si>
  <si>
    <t>Tamworth</t>
  </si>
  <si>
    <t>devcleverholdingsplc.com</t>
  </si>
  <si>
    <t>Dev Clever Holdings Plc develops software solutions in the United Kingdom, rest of Europe, the Middle East, Africa, the Asia Pacific, and the United States. Its primary products include Launchmycareer.com, Launchyourcareer.com, and VICTAR VR, which are virtual reality careers guidance platforms; and Engage platform. The company distributes content, as well as offers support services for content providers. It also offers the national careers challenge program, virtual work experiences, and learning and development solutions; learning management systems; and talent recruitment solutions. The company was founded in 2013 and is based in Tamworth, the United Kingdom.</t>
  </si>
  <si>
    <t>HE Dutch II BV</t>
  </si>
  <si>
    <t>HE Dutch II BV was founded in 2017 and is based in Amsterdam, the Netherlands.</t>
  </si>
  <si>
    <t>Q'son Kitchen Equipment Pte Ltd.</t>
  </si>
  <si>
    <t>www.qson.sg</t>
  </si>
  <si>
    <t>Q'son is a provider of commercial and industrial kitchen equipment in Singapore. The company offers a range of products including chillers, cold rooms, commercial fridges, rational ovens, exhaust systems, and ovens. They also provide services such as consultancy, building installations, maintenance, and repairs for kitchen equipment.</t>
  </si>
  <si>
    <t>Isagro S.p.A.</t>
  </si>
  <si>
    <t>www.isagro.com</t>
  </si>
  <si>
    <t>Isagro S.p.A., together with its subsidiaries, engages in the research and development, manufacturing, marketing, and distribution of crop protection products in Europe, Asia, North America, and South America. Its products include fungicides, insecticides, microorganisms, biostimulants, pheromones, and fumigants. The company was founded in 1992 and is headquartered in Milan, Italy. Isagro S.p.A. is a former subsidiary of Holdisa S.r.l. As of July 2, 2021, Isagro S.p.A. operates as a subsidiary of Crop Demetra Limited.</t>
  </si>
  <si>
    <t>Physitrack PLC</t>
  </si>
  <si>
    <t>www.physitrack.com</t>
  </si>
  <si>
    <t>Physitrack PLC, together with its subsidiaries, provides digital healthcare services in the United Kingdom, Europe, North America, and internationally. The company offers solutions for patient engagement comprising clinical home exercise and education prescription, outcome data gathering, and Telehealth for physical rehabilitation and prevention. It also provides Physitrack app for private practices, occupational health and case management, healthcare systems and hospitals, and elite sports. In addition, the company offers PhysiApp for patients to follow exercise videos and report back on their progress, online and offline. Physitrack PLC was incorporated in 2012 and is based in London, the United Kingdom.</t>
  </si>
  <si>
    <t>Cannindah Resources Limited</t>
  </si>
  <si>
    <t>www.cannindah.com.au</t>
  </si>
  <si>
    <t>Cannindah Resources Limited, together with its subsidiaries, engages in the exploration, evaluation, and development of various mineral projects in Australia. The company primarily explores for copper, molybdenum, and gold deposits. It holds interest in the Mount Cannindah project located in Queensland; and the Piccadilly project located in the Charter Tower. The company was formerly known as Planet Metals Limited and changed its name to Cannindah Resources Limited in December 2014. Cannindah Resources Limited was incorporated in 2004 and is based in Broadbeach, Australia.</t>
  </si>
  <si>
    <t>Ventures Acquisition LLC</t>
  </si>
  <si>
    <t>Ventures Acquisition LLC was incorporated in 2020 and is based in the United States. The company operates as a subsidiary of Coca-Cola Consolidated, Inc.</t>
  </si>
  <si>
    <t>OÜ Tõrvatilk</t>
  </si>
  <si>
    <t>OÜ Tõrvatilk, through its subsidiaries, produces bitumen-emulsions for road construction. The company was incorporated in 2002 and is based in Tallinn, Estonia.</t>
  </si>
  <si>
    <t>United Company RUSAL, International Public Joint-Stock Company</t>
  </si>
  <si>
    <t>www.rusal.ru</t>
  </si>
  <si>
    <t>United Company RUSAL, International Public Joint-Stock Company engages in production and trading of aluminium and related products in Russia. It operates through four segments: Aluminium, Alumina, Energy, and Mining and Metals. The company engages in mining and refining of bauxite, as well as nepheline ore and sale of alumina; mining and sale of coal, and generation and transmission of electricity from various source; fabrication of aluminium and aluminium alloys into semi-fabricated and finished products; and provides equity investment in Norilsk Nickel. It also offers billets, rolling slabs, foundry alloys, wire rods, high-purity aluminium and wheels, foil and packaging, corundum, gallium, and silicon products, as well as aluminium anodes for cathodic protection. In addition, the company manufactures aluminium semi-finished products for transportation, packaging, building and construction, consumer goods, and technology industries; and provides smelting services, repair and maintenance, finance, and electric power services, as well as produces aluminium powders. It sells its products primarily in Europe, Russia, other countries of the Commonwealth of Independent States, Asia, and North America. United Company RUSAL, International Public Joint-Stock Company was formerly known as United Company RUSAL Plc. The company was founded in 2000 and is based in Kaliningrad, Russia. United Company RUSAL, International Public Joint-Stock Company is a subsidiary of En+ Group International Public Joint-Stock Company.</t>
  </si>
  <si>
    <t>1271642 B.C. Ltd.</t>
  </si>
  <si>
    <t>1271642 B.C. Ltd. was incorporated in 2020 and is based in Vancouver, Canada. 1271642 B.C. Ltd. operates as a subsidiary of Nova Mentis Life Science Corp.</t>
  </si>
  <si>
    <t>Beontag Group</t>
  </si>
  <si>
    <t>www.ccrr.com.br</t>
  </si>
  <si>
    <t>Beontag Group, through its subsidiary, manufactures and distributes self-adhesives, RFID solutions, labels, tags, ribbons, and office products. The company was formerly known as CCRR Group. Beontag Group was established in 2011 and is based in São Paulo, Brazil.</t>
  </si>
  <si>
    <t>Flavocure Biotech, Inc.</t>
  </si>
  <si>
    <t>flavocure.com</t>
  </si>
  <si>
    <t>Flavocure Biotech, Inc. researches and develops cannabis derived molecules and generated preliminary data indicating activity against therapeutically validated kinase mutation targets. It offers Creserol, a drug for the treatment of acute myeloid leukemia. The company also researches for treatment of pancreatic cancer and Glioblastoma (GBM) using cannabis flavonoid derivatives. The company was founded in 2014 and is based in Baltimore, Maryland.</t>
  </si>
  <si>
    <t>Linx Pay Meios de Pagamentos Ltda.</t>
  </si>
  <si>
    <t>Pinheiros</t>
  </si>
  <si>
    <t>Linx Pay Meios de Pagamentos Ltda. offers payment processing solutions through online platform. The company was incorporated in 2017 and is based in Pinheiros, Brazil. Linx Pay Meios de Pagamentos Ltda. operates as a subsidiary of StoneCo Ltd.</t>
  </si>
  <si>
    <t>Kofu Hong Kong Holdings Limited</t>
  </si>
  <si>
    <t>Kofu Hong Kong Holdings Limited, through its subsidiary, manufactures and sells optoelectronic integrated circuits and develops photoelectric sensors. The company was incorporated in 2019 and is based in Admiralty, Hong Kong. Kofu Hong Kong Holdings Limited operates as a subsidiary of Shenzhen Yitoa Intelligent Control Co.,Ltd.</t>
  </si>
  <si>
    <t>BIO-key International, Inc.</t>
  </si>
  <si>
    <t>www.bio-key.com</t>
  </si>
  <si>
    <t>BIO-key International, Inc. develops and markets fingerprint identification biometric technology and software solutions, and enterprise-ready identity access management solutions for commercial, government, and education customers in the United States and internationally. The company offers BIO-key PortalGuard and PortalGuard IDaaS solutions, a customer-controlled and neutral-by-design cloud-based identity platform that allows customers to integrate with any cloud or on-premises SaaS application, services and cloud host, as well as windows device authentication through IAM platform. Its solutions enable its customers to secure their workforces and student populations; and make their partner networks more collaborative. In addition, it provides BIO-key VST and WEB-key products; and Civil and Large-Scale ID Infrastructure solutions that develops finger-based biometric technology. Further, it offers finger scanners for enterprise and consumer markets under SideSwipe, EcoID, and SidePass brand names. The company was formerly known as SAC Technologies and changed its name to BIO-key International, Inc. in 2002. BIO-key International, Inc. was founded in 1993 and is headquartered in Holmdel, New Jersey.</t>
  </si>
  <si>
    <t>Valor Resources Limited</t>
  </si>
  <si>
    <t>XL Hybrids, Inc.</t>
  </si>
  <si>
    <t>www.sprucepower.com</t>
  </si>
  <si>
    <t>Spruce Power Holding Corporation owns and operates distributed solar energy assets in the United States. The company provides subscription-based services for homeowners and businesses to own and maintain rooftop solar and battery storage. It offers its subscription-based services to approximately 75,000 customers. The company is headquartered in Denver, Colorado.</t>
  </si>
  <si>
    <t>Horizon Gold Ltd</t>
  </si>
  <si>
    <t>www.norrlandgold.com</t>
  </si>
  <si>
    <t>Norrland Gold Corp., a precious metals exploration company, focuses on the acquisition and exploration of gold ores in Sweden. The company owns 100% interest in the Vittanträsket tenement covering an area of approximately 3,741 hectares located in the county of Vasterbotten. It also holds interest in the Pingisvaara tenement covering an area of approximately 900 hectares located in Kiruna Municipality, Northern Sweden; and the Liljendal Rare Earth Elements tenement covering an area of approximately 1,732 hectares located in Central Sweden. The company was formerly known as Horizon Gold Ltd. and changed its name to Norrland Gold Corp. Norrland Gold Corp. is headquartered in North Vancouver, Canada.</t>
  </si>
  <si>
    <t>Sojitz Pla-Net Corporation</t>
  </si>
  <si>
    <t>www.sojitz-planet.com</t>
  </si>
  <si>
    <t>Sojitz Pla-Net Corporation operates as a plastics trading company. It offers plastic resin materials, such as resins for molding and products related to plastics; packaging materials, including plastic packaging materials, food and pharmaceutical packaging materials, commodities packaging materials, and industrial films and sheets; and electronic materials, which comprise electronic materials, copper-clad laminated and PCB mounting, and LCD panel products. The company serves customers worldwide. Sojitz Pla-Net Corporation was formerly known as Pla-Net Corporation and changed its name to Sojitz Pla-Net Corporation in April 2007. The company was founded in 2004 and is based in Tokyo, Japan. It has offices in Osaka and Kyushu, Japan; and sales offices in Miyazaki and Sapporo, Japan. Sojitz Pla-Net Corporation operates as a subsidiary of Sojitz Corporation.</t>
  </si>
  <si>
    <t>2255820 Alberta Ltd</t>
  </si>
  <si>
    <t>2255820 Alberta Ltd is based in Canada.</t>
  </si>
  <si>
    <t>MTM-SBS Zrt.</t>
  </si>
  <si>
    <t>www.tv2.hu</t>
  </si>
  <si>
    <t>MTM-SBS Zrt. owns and operates a network of commercial television (TV) channels in Hungary. Its portfolio includes TV2, a channel that provides entertainment and information to viewers; SuperTV2, a general entertainment channel; Cinema +, a movie channel for the whole family; Spíler TV that offers masculine entertainment with sports coverage and content; Izaura TV, a channel that offers romantic series; Music Box, a channel that offers Hungarian and international pop, rock, mulatós, and dance music; Prime, a channel that offers premier and popular series; FEM3, a lifestyle channel; Chili TV, a food preparation channel that offers programming on cooking, baking, meals, drinks, professional chefs, and enthusiastic amateurs; Kiwi TV that guides 4 to 12 year old children into the realm of tales; and Humor +, a humor channel. The company is based in Budapest, Hungary. MTM-SBS Zrt. is a former subsidiary of ProSiebenSat.1 Media SE.</t>
  </si>
  <si>
    <t>SQM Holland B.V.</t>
  </si>
  <si>
    <t>SQM Holland B.V. engages in the production of RHP inorganic and water-soluble substrate fertilizers. The company is based in Amsterdam, the Netherlands. SQM Holland B.V. operates as a subsidiary of Soquimich European Holdings, BV.</t>
  </si>
  <si>
    <t>Iliad Purple S.A.S.</t>
  </si>
  <si>
    <t>Iliad Purple S.A.S. provides integrated fixed and mobile telecommunications services. Iliad Purple S.A.S. was incorporated in 2011 and is based in Paris, France. Iliad Purple S.A.S. operates as a subsidiary of iliad S.A.</t>
  </si>
  <si>
    <t>Nordic Waterproofing Oy</t>
  </si>
  <si>
    <t>www.kerabit.fi</t>
  </si>
  <si>
    <t>Nordic Waterproofing Oy manufactures and supplies roofing and waterproofing products for buildings and infrastructure. The company offers ceiling products, green roofs and covers, wall products, flooring, foundations, balcony waterproofing products, patio covers, bridge waterproofing products, bituminous pulps and processed products, tapes and sealing tapes, EPDM products, polyurea coatings, and other products. It markets its products through a network of dealers and authorized contractors. The company was founded in 1955 and is based in Vantaa, Finland. Nordic Waterproofing Oy operates as a subsidiary of Nordic Waterproofing Holding A/S.</t>
  </si>
  <si>
    <t>Kainantu Resources Ltd.</t>
  </si>
  <si>
    <t>www.southpacificmetalscorp.com</t>
  </si>
  <si>
    <t>South Pacific Metals Corp. operates as a gold mining company in Papua New Guinea. It explores for copper, gold, and silver metals. The company’s property portfolio includes the May River and the Kili Teke projects, as well as the KRL North and South projects located in the Kainantu region, Papua New Guinea. The company was formerly known as Kainantu Resources Ltd. and changed its name to South Pacific Metals Corp. in February 2024. South Pacific Metals Corp. is based in Vancouver, Canada.</t>
  </si>
  <si>
    <t>1237696 BC Ltd.</t>
  </si>
  <si>
    <t>1237696 BC Ltd., through its subsidiary, provides food delivery services. The company was incorporated in 2020 and is based in Canada. 1237696 BC Ltd. operates as a subsidiary of NHS Industries Ltd.</t>
  </si>
  <si>
    <t>CML Microsystems plc</t>
  </si>
  <si>
    <t>Maldon</t>
  </si>
  <si>
    <t>www.cmlmicroplc.com</t>
  </si>
  <si>
    <t>CML Microsystems plc, through its subsidiaries, designs, manufactures, and markets a range of semiconductor products for use in communications industries in the United Kingdom, the Americas, Far East, and internationally. It primarily offers radio frequency and millimetre wave products, as well as mixed-signal baseband/modem processors for wireless and satellite, network infrastructure, Internet of Things, broadcast, and aerospace and defense markets. CML Microsystems Plc was incorporated in 1968 and is headquartered in Maldon, the United Kingdom.</t>
  </si>
  <si>
    <t>Mizuho Leasing Company, Limited</t>
  </si>
  <si>
    <t>www.mizuho-ls.co.jp/ja/index.html</t>
  </si>
  <si>
    <t>Mizuho Leasing Company, Limited provides general leasing services in Japan and internationally. The company offers finance, operating, real estate, and auto leasing services; installment sales services; maintenance services for vehicle fleets; and payment outsourcing services, as well as purchases notes receivables. It also provides sales promotion support services; support services for entry into international markets; and cross border financing services, as well as engages in buying and selling pre-owned property and equipment. The company was formerly known as IBJ Leasing Company, Limited and changed its name to Mizuho Leasing Company, Limited in October 2019. Mizuho Leasing Company, Limited was incorporated in 1947 and is headquartered in Tokyo, Japan.</t>
  </si>
  <si>
    <t>Avangrid, Inc.</t>
  </si>
  <si>
    <t>www.avangrid.com</t>
  </si>
  <si>
    <t>Avangrid, Inc., an energy services holding company, engages in the regulated energy transmission and distribution, and renewable energy generation businesses in the United States. The company operates through Networks and Renewables segments. It is involved in the generation, transmission, and distribution of electricity; and distribution, transportation, and sale of natural gas. In addition, the company operates renewable energy generation facilities primarily using onshore wind power, as well as solar, biomass, and thermal power. Further, it delivers natural gas and electricity to residential, commercial, and institutional customers through its regulated utilities in New York, Maine, Connecticut, and Massachusetts; and sells its output to investor-owned utilities, public utilities, and other credit-worthy entities, as well as generates and provides power and other services to federal and state agencies, institutional retail, and joint action agencies. Additionally, the company delivers thermal output to wholesale customers in the Western United States. It owns eight electric and natural gas utilities, serving 3.3 million customers in New York and New England, as well as owns and operates 9.3 gigawatts of electricity capacity primarily through wind power in 22 states. Avangrid, Inc. was incorporated in 1997 and is headquartered in Orange, Connecticut. The company operates as a subsidiary of Iberdrola, S.A.</t>
  </si>
  <si>
    <t>Namyeung Vivien Corporation</t>
  </si>
  <si>
    <t>www.vivien.co.kr</t>
  </si>
  <si>
    <t>Vivien Corporation operates in the lingerie market in South Korea. It sells its products under the VIVIEN, BBM, Maternity, GENTOFF, SUVIVIEN, DELOR, Rosebud, and PANDORA brands through a network of department stores and Vivian stores. The company was formerly known as Namyeung Vivien Corporation and changed its name to Vivien Corporation in August 2020. The company is based in Seoul, South Korea. As of January 21, 2020, Vivien Corporation operates as a subsidiary of KANGLIM Co., Ltd.</t>
  </si>
  <si>
    <t>Valterra Resource Corporation</t>
  </si>
  <si>
    <t>nickelexresource.com</t>
  </si>
  <si>
    <t>Nickelex Resource Corporation, an exploration stage company, engages in the acquisition, exploration, and development of natural resource properties. The company primarily explores for nickel and gold deposits. It holds interest in the Swift Katie property that consists of 19 contiguous mineral claims covering an area of approximately 83 square kilometers located near Salmo, British Columbia; 100% interest in the Arlington Property which consists of 9 claim covering an area of 3,572 hectares located in the West Kettle River Valley, British Columbia; and an 80% interest in the Strong, Strong Extension, Moak North and Wilson Mineral Exploration Licenses located in the Thompson Nickel Belt, Manitoba. The company was formerly known as Valterra Resource Corporation and changed its name to Nickelex Resource Corporation in October 2023. Nickelex Resource Corporation was incorporated in 1996 and is headquartered in Vancouver, Canada.</t>
  </si>
  <si>
    <t>Opera Limited</t>
  </si>
  <si>
    <t>www.opera.com</t>
  </si>
  <si>
    <t>Opera Limited, together with its subsidiaries, provides mobile and PC web browsers and related products and services in Norway and internationally. The company offers mobile browser products, such as Opera Mini, Opera browser for Android and iOS, and Opera GX for PCs and Mobile; Opera Touch; PC browsers, including Opera for Computers and Opera GX; Apex Football; Opera VPN Pro; and Opera News, an AI-powered personalized news discovery and aggregation service. It provides Opera Crypto Browser for PCs and mobile; browser-based cashback rewards programs; owns GameMaker Studio, a 2D gaming development platform; and GXC, a gaming portal. In addition, the company operates Opera Ads, an online advertising platform; and offers Web3 and e-commerce services. Opera Limited was founded in 1995 and is headquartered in Oslo, Norway. Opera Limited is a subsidiary of Kunlun Tech Limited.</t>
  </si>
  <si>
    <t>Catering Automation Limited</t>
  </si>
  <si>
    <t>C.A.M.P.I. S.r.l.</t>
  </si>
  <si>
    <t>Ferrera Erbognone</t>
  </si>
  <si>
    <t>www.campisrl.it/en/</t>
  </si>
  <si>
    <t>C.A.M.P.I. S.r.l. manufactures industrial machines for sugar, food, and chemical industries in Italy. The company was founded in 1958 and is based in Ferrera Erbognone, Italy.</t>
  </si>
  <si>
    <t>Active Ownership Capital S.à R.L.</t>
  </si>
  <si>
    <t>www.activeownershipcapital.com</t>
  </si>
  <si>
    <t>Active Ownership Capital S.à R.L. is a private equity firm specializing in acquisition. The firm seeks to invest in publicly listed companies. It typically invests in the undervalued small- and mid-size companies in German speaking countries and countries in the Nordic region such as Germany, Switzerland, Austria, Sweden, Finland, Denmark, and Norway. The firm seeks to acquire a minority stake. Active Ownership Capital S.à R.L. was founded in 2006, and is based in Grevenmacher, Luxembourg.</t>
  </si>
  <si>
    <t>www.polygongroup.com</t>
  </si>
  <si>
    <t>INVEST AG</t>
  </si>
  <si>
    <t>www.investag.at</t>
  </si>
  <si>
    <t>INVEST AG is a private equity and venture capital arm of Raiffeisenlandesbank Oberösterreich Aktiengesellschaft specializing in investments in small and medium sized companies using equity, mezzanine, or a cross between equity and debt capital. It focuses on expansion financing, turnaround, growth financing investments in late venture, later stage, middle market, mature, spin-offs, carve-outs, mergers and acquisitions, succession issues, management buyouts, management buyins, secondary investing, bridge financing stages, special situation, industry consolidation, and recapitalizations. The firm does not invest in restructuring and does not provide growth financing for tourism companies. It does not have a specific industry focus for its investments. The firm prefers to invest in the south of Germany, Austria and Switzerland. For young entrepreneurs, the firm invests in Upper Austrian region only. It prefers to invest between €1.5 million ($1.76 million) and €40 million ($42.51 million). It seeks to take a maximum of 49 percent stake in a company. The financing is for up to ten years. The firm prefers to exit its investments through various methods such as IPO, secondary purchase, trade sale, sale of shares to a partner, and repayment by the company. Invest AG was founded in 1994 and is based in Linz, Austria.</t>
  </si>
  <si>
    <t>Danir Resources AB</t>
  </si>
  <si>
    <t>www.danir.se</t>
  </si>
  <si>
    <t>Rayonier Inc.</t>
  </si>
  <si>
    <t>Yulee</t>
  </si>
  <si>
    <t>www.rayonier.com</t>
  </si>
  <si>
    <t>Rayonier is a leading timberland real estate investment trust with assets located in some of the most productive softwood timber growing regions in the United States and New Zealand. As of December 31, 2023, Rayonier owned or leased under long-term agreements approximately 2.7 million acres of timberlands located in the U.S. South (1.85 million acres), U.S. Pacific Northwest (418,000 acres) and New Zealand (421,000 acres).</t>
  </si>
  <si>
    <t>Kimball International, Inc.</t>
  </si>
  <si>
    <t>www.kimballinternational.com</t>
  </si>
  <si>
    <t>Kimball International, Inc. engages in the manufacture and sale of furniture products under the Kimball, National, Etc., Interwoven, Kimball Hospitality, D’style, and Poppin brands in the United States and internationally. It offers desks/workstations, benching, seating, lounge, storage, tables, and casegoods for collaborative and open workspaces, conference and meeting/huddle rooms, training rooms, private offices, learning areas, classrooms, lobby/reception areas, and dining/café areas; and headboards, tables, seating, vanities, casegoods, lighting, and other products for hotel properties, and mixed use commercial and residential developments. The company also provides desks and benching, adjustable height desks, office chairs and stools, file cabinets, tables, lounge seating, PoppinSpaces, and PoppinPods for workspace, including work from home and schools. It markets and sells its products through sales representatives, office furniture dealers, wholesalers, brokers, designers, purchasing companies, and catalog houses, as well as online to end users. The company was formerly known as The Jasper Corporation and changed its name to Kimball International, Inc. in July 1974. Kimball International, Inc. was incorporated in 1939 and is headquartered in Jasper, Indiana. As of June 1, 2023, Kimball International, Inc. operates as a subsidiary of HNI Corporation.</t>
  </si>
  <si>
    <t>Kanamoto Australia Holdings Pty Ltd</t>
  </si>
  <si>
    <t>Kanamoto Australia Holdings Pty Ltd operates as a holding company. The company was incorporated in 2020 and is based in Sydney, Australia. The company operates as a subsidiary of Kanamoto Co., Ltd.</t>
  </si>
  <si>
    <t>Belterra Investments Ltd</t>
  </si>
  <si>
    <t>Belterra Investments Ltd was founded in 2016 and is headquartered in Nicosia, Cyprus.</t>
  </si>
  <si>
    <t>Tata Consultancy Services Netherlands B.V.</t>
  </si>
  <si>
    <t>www.tcs.com/tcs-top-ict-employer-netherlands</t>
  </si>
  <si>
    <t>Tata Consultancy Services Netherlands B.V. provides information technology (IT) and IT-enabled services in the Netherlands. The company offers information technology and IT infrastructure services, enterprise solutions, business process outsourcing, business intelligence and performance management, engineering, and industrial services. The company was founded in 1992 and is based in Amsterdam, the Netherlands. Tata Consultancy Services Netherlands B.V. operates as a subsidiary of Tata Consultancy Services Limited.</t>
  </si>
  <si>
    <t>Rice Lake Weighing Systems, Inc.</t>
  </si>
  <si>
    <t>Rice Lake</t>
  </si>
  <si>
    <t>www.ricelake.com</t>
  </si>
  <si>
    <t>Rice Lake Weighing Systems, Inc. manufactures and distributes weight-related products and process-control equipment to customers in the United States and internationally. Its product categories include automated ticketing, power conditioning, aviation systems, in-motion weighing, precision industrial weighing/Sartorius, indicators/controllers, precision solutions, balances, industrial automation, printers/scanners, belt scales, junction boxes, remote displays/scoreboards, concrete batch controllers, livestock solutions, check weighers, load cells, apparel, simulators, software, dimensioning, onboard weighing, test weights, floor scales, pipe lever scale, truck scales, and vehicle scales, hardware, and weigh modules/mount assemblies, as well as hanging, truck axle, rail, bench, forklift, retail, counting, medical/health, crane, monorail, and portable vehicle scales. The company also offers sales and technical support, and other services. It sells its products through a network of local scale dealers. Rice Lake Weighing Systems, Inc. was formerly known as Rice Lake Bearing, Inc. and changed its name to Rice Lake Weighing Systems, Inc. in 1986. The company was founded in 1946 and is based in Rice Lake, Wisconsin. The company has additional offices in Jasper, Alabama; Fernley, Nevada; Kent, Washington; Concord, California; Newtown, Connecticut; Monterrey, Mexico; Heteren, the Netherlands; Modena, Italy; Chennai, India; and Florianópolis, Brazil.</t>
  </si>
  <si>
    <t>Union poistovna, a. s.</t>
  </si>
  <si>
    <t>www.union.sk</t>
  </si>
  <si>
    <t>Union poistovna, a. s. provides non-life and life insurance to individuals and corporate clients in Slovakia, the United Kingdom, and Czechia. It offers medical expenses, income protection, motor vehicle liability, other motor vehicle, fire and other damage to property, general liability, credit and suretyship, assistance, and various financial losses insurance, as well as marine, aviation, and transport insurance; and health insurance, insurance with profit sharing, index-linked and unit-linked insurance, and other life insurance. It sells its insurance products through sales network and online. The company was founded in 1992 and is based in Bratislava, Slovakia. Union poistovna, a. s. operates as a subsidiary of Achmea B.V.</t>
  </si>
  <si>
    <t>ACCO Brands USA LLC</t>
  </si>
  <si>
    <t>ACCO Brands USA LLC manufactures and distributes computer and gaming accessories, calendars, planners, dry erase boards, school notebooks, and janitorial supplies; storage and organization products, such as lever-arch binders, sheet protectors, and indexes; laminating, binding, and shredding machines; writing instruments and art products; stapling and punching products; and do-it-yourself tools. The company was incorporated in 1970 and is based in Lake Zurich, Illinois. ACCO Brands USA LLC operates as a subsidiary of ACCO Brands Corporation.</t>
  </si>
  <si>
    <t>Earning Hero Limited</t>
  </si>
  <si>
    <t>Earning Hero Limited is an investment holding company. The company is based in British Virgin Islands.</t>
  </si>
  <si>
    <t>Liberty Star Uranium &amp; Metals Corp.</t>
  </si>
  <si>
    <t>www.libertystaruranium.com</t>
  </si>
  <si>
    <t>Liberty Star Uranium &amp; Metals Corp., a mineral resource company, engages in the acquisition and exploration of mineral properties in Arizona, the United States. The company explores for copper, molybdenum, gold, silver, lead, zinc, uranium, thorium, manganese, and other metals, including rare earth elements. Its principal property is the Hay Mountain Property that consists of 35 mineral exploration permits covering an area of 12,878.18 acres, as well as 93 federal lode mining claims covering an area of 1,594.68 acres located to the southeast of Tombstone. The company was formerly known as Liberty Star Gold Corp. and changed its name to Liberty Star Uranium &amp; Metals Corp. in April 2007. Liberty Star Uranium &amp; Metals Corp. was founded in 2003 and is headquartered in Tucson, Arizona.</t>
  </si>
  <si>
    <t>374Water Inc.</t>
  </si>
  <si>
    <t>www.374water.com</t>
  </si>
  <si>
    <t>374Water Inc. provides a technology that transforms wet wastes into recoverable resources in the United States. The company transforms wet wastes, including sewage sludge, biosolids, food waste, hazardous and non-hazardous waste, and forever chemicals. It offers AirSCWO systems, a waste stream treatment system based on supercritical water oxidation that are used to treat various hazardous and non-hazardous waste streams. It serves Industrial, agricultural, defense, oil and gas, waste management, sanitation project, environmental remediation and compliance, and municipal markets. 374Water Inc. is based in Durham, North Carolina.</t>
  </si>
  <si>
    <t>PHI Wiearówka SA</t>
  </si>
  <si>
    <t>PHI Wiearówka SA, through its subsidiaries, offers office construction and architectural services; and production services for prefabricated elements of walls, ceilings, stairs, and balconies. The company is based in Poznan, Poland. As of September 16, 2020, PHI Wiearówka SA operates as a subsidiary of Polski Holding Inwestycyjny S.A.</t>
  </si>
  <si>
    <t>Neo London Capital PLC</t>
  </si>
  <si>
    <t>www.neolondoncapital.com</t>
  </si>
  <si>
    <t>Neo London Capital PLC engages in the various real estate activities in Bulgaria. It engages in the purchase of land, buildings, and other real estate properties; construction, completion, and transformation of residential buildings; and sale of land and other real estate properties, including housing. Neo London Capital PLC is based in Sofia, Bulgaria.</t>
  </si>
  <si>
    <t>Bright Health Group, Inc.</t>
  </si>
  <si>
    <t>NeueHealth, Inc., a healthcare company, provides various healthcare services for health consumers, providers, and payors in the United States. It operates through two segments: NeueCare and NeueSolutions. The NeueCare segment delivers healthcare services to ACA marketplace, medicare, and medicaid through owned and affiliated clinics. It operates risk-bearing clinics under the Centrum Health, AssociatesMD, and Premier Medical Associates brand names. The company also offers integrated system care solution, such as embedded pharmacy, laboratory, radiology, and population health focused specialty services; and chronic care management, transitions of care, and referral management services. The NeueSolutions segment enables providers and medical groups to succeed in performance-based arrangements; and participates in the centers for healthcare access to medicare beneficiaries. The company was formerly known as Bright Health Group, Inc. and changed its name to NeueHealth, Inc. in January 2024. NeueHealth, Inc. was incorporated in 2015 and is headquartered in Doral, Florida.</t>
  </si>
  <si>
    <t>Pearl Smile Limited</t>
  </si>
  <si>
    <t>pearlsmiledentist.co.uk</t>
  </si>
  <si>
    <t>Pearl Smile Dental group is a dental practice that provides high-quality dental care services to patients in Manchester, Cheshire, and beyond. They offer a comprehensive range of dental treatments, including cosmetic dentistry such as Invisalign, veneers, and family dentistry, as well as regular check-ups, hygiene treatment, and emergency dental care. The team is led by principal dentists Dr Bhavsar and Dr Jassi, who have over 10 years of experience in practice management. Pearl Smile DDC Manchester, located in East Didsbury, has been providing excellent patient satisfaction and service since the 1920s. They also offer same-day emergency appointments to both NHS and independent patients.</t>
  </si>
  <si>
    <t>K.H.Leong Nominees Pty. Ltd.</t>
  </si>
  <si>
    <t>K.H.Leong Nominees Pty. Ltd. was incorporated in 1999 and is based in Heidelberg, Australia.</t>
  </si>
  <si>
    <t>boohoo group plc</t>
  </si>
  <si>
    <t>www.boohooplc.com</t>
  </si>
  <si>
    <t>boohoo group plc, through its subsidiaries, operates as an online clothing retailer in the United Kingdom, rest of Europe, the United States, and internationally. The company designs, sources, markets, and sells fashion clothing, home and beauty products, shoes, and accessories for 16-to-60+ year age customers. It provides its products under the boohoo, boohooMAN, PrettyLittleThing, Nasty Gal, MissPap, Karen Millen, coast, Oasis, Warehouse, Dorothy Perkins, Wallis, Burton London, and Debenhams brands. boohoo group plc was founded in 2006 and is headquartered in Manchester, the United Kingdom.</t>
  </si>
  <si>
    <t>Newbury Investments (UK) Limited</t>
  </si>
  <si>
    <t>Newbury Investments (UK) Limited, through its subsidiaries, manufactures and sells commercial and emergency lighting, and fire safety systems. It also distributes and wholesales electrical, do-it-yourself, and garden equipment. The company offers electrical products, including wiring accessories, light bulbs, LED lighting products, cables, street lighting products, and conduit tubes and fittings; electrical kitchen appliances and housewares; domestic control products, energy saving controls, commercial and industrial controls, and spare parts; security, fire detection, and connectivity systems; and batteries, battery packs, torches, and test equipment. The company exports products to Europe, the Middle East, Africa, and North America. Newbury Investments (UK) Limited was formerly known as Titleimage Limited and changed its name to Newbury Investments (UK) Limited in 1991. The company was incorporated in 1990 and is based in Newbury, United Kingdom. Newbury Investments (UK) Limited operates as a subsidiary of Newbury Investments B.V.</t>
  </si>
  <si>
    <t>PTB Group Limited</t>
  </si>
  <si>
    <t>Pinkenba</t>
  </si>
  <si>
    <t>www.pacificturbine.com.au</t>
  </si>
  <si>
    <t>PTB Group Limited, together with its subsidiaries, engages in the aviation business in Australia, Papua New Guinea, New Zealand, the Pacific Islands, North and South America, Asia, Africa, and Europe. It operates through four segments: PTB, PT USA, PT Leasing, and IAP. The company repairs and overhauls Pratt &amp; Whitney PT6A/PT6T, Honeywell TPE331/T53, and Bell Drivetrain turbine engines; provides engine maintenance contracts; and trades in aircraft airframes, turbine engines, and related parts. It also leases, rents, hires, and finances aircraft and turbine engines. The company was formerly known as Pacific Turbine Brisbane Limited and changed its name to PTB Group Limited in December 2006. PTB Group Limited was incorporated in 2001 and is based in Pinkenba, Australia. As of December 9, 2022, PTB Group Limited operates as a subsidiary of Precision Aviation Group, Inc..</t>
  </si>
  <si>
    <t>Shanghai Huace Satellite Navigation Technology Co., Ltd.</t>
  </si>
  <si>
    <t>Shanghai Huace Satellite Navigation Technology Co., Ltd. manufactures electronic component receiver. The company was founded in 2011 and is based in Shanghai, China. Shanghai Huace Satellite Navigation Technology Co., Ltd. operates as a subsidiary of Shanghai Huace Navigation Technology Ltd.</t>
  </si>
  <si>
    <t>MINATO HOLDINGS INC.</t>
  </si>
  <si>
    <t>www.minato.co.jp</t>
  </si>
  <si>
    <t>MINATO HOLDINGS INC. engages in the memory module, telework solution, digital device peripherals, device programming, display solution, intelligent stereo camera, system development and website construction, mobile accessories, financial consulting, and electronics design businesses in Japan and internationally. It designs, manufactures, and sells computer storage devices for industrial equipment; sells and maintains video, voice, and cloud conferencing systems, and related equipment; provides memory modules and gaming-related products for the e-sports market; audio/video related products, liquid crystal displays, servers, and security related products; and supplies device programmers and auto handlers. The company also offers medium-sized and large-sized touch panels and digital signage; develops and sells mobile accessories; and offers video production and web promotion services. In addition, it engages in the intelligent stereo camera and website construction, business system and application development, sale promotion, etc.; and financial consulting businesses. The company was formerly known as Minato Electronics Inc. and changed its name to MINATO HOLDINGS INC. in July 2015. The company was founded in 1951 and is headquartered in Tokyo, Japan.</t>
  </si>
  <si>
    <t>China State Construction Engineering Corporation Limited</t>
  </si>
  <si>
    <t>www.cscecos.com</t>
  </si>
  <si>
    <t>China State Construction Engineering Corporation Limited, together with its subsidiaries, operates as an investment and construction company in China and internationally. It operates through five segments: Housing Construction Projects; Infrastructure Construction and Investment; Real Estate Development and Investment; Design and Investigation; and Others. Its housing construction projects includes general contracting and professional contracting projects, such as foundation, steel structure, building installation, decoration, etc. The company’s infrastructure projects comprises transportation projects, including highways, municipal roads, railways, urban rail transit, airports, ports and docks, parking lots, tunnels, bridges, waterways, etc.; energy; petrochemical; water supply and treatment; environmental protection; postal and telecommunications; defense and disaster prevention; hydraulic; and other projects, such as outdoor stadiums, outdoor entertainment facilities, land reclamation, artificial islands, underground comprehensive pipeline corridors, pipeline networks, etc. It also includes corridors, ports and waterways, electricity, mining, metallurgy, petrochemicals, airports, and nuclear power plants, as well as expressways and urban integrated management at home and abroad. In addition, the company is involved in the real estate development, financing, and investment activities; and architectural design, urban planning, engineering survey, and other fields, such as airports, hotels, sports, exhibition, ancient, super high-rise buildings, etc. Further, it engages in municipal, transport, energy engineering; water and environmental protection; water conservancy and water transport; and in land development, machinery and equipment leasing, engineering supervision, etc. The company was founded in 1982 and is based in Beijing, China. China State Construction Engineering Corporation Limited operates as a subsidiary of China Construction Engineering Corp.</t>
  </si>
  <si>
    <t>ASPY Salud Global SL</t>
  </si>
  <si>
    <t>Badalona</t>
  </si>
  <si>
    <t>www.aspysalud.com</t>
  </si>
  <si>
    <t>Aspy Salud is a multidisciplinary health services company that offers a wide range of medical services in various fields such as physiotherapy, neurology, physiotherapy and rehabilitation, urology, and traumatology. They also provide medical tests and specialize in Andrology, including Vasovasostomy and bisturí vasectomy. Aspy Salun operates in all cities and has a team of medical professionals available to assist patients.</t>
  </si>
  <si>
    <t>Seker Gayrimenkul Yatirim Ortakligi A.S.</t>
  </si>
  <si>
    <t>The Cintac Group</t>
  </si>
  <si>
    <t>The Cintac Group, through its subsidiaries manufactures steel structures such as panels, piping, profiles, and ducting for the construction industry. The company is based in Chile.</t>
  </si>
  <si>
    <t>Hong Kong Baiyang Enterprise Co., Ltd.</t>
  </si>
  <si>
    <t>Hong Kong Baiyang Enterprise Co., Ltd. engages in the trade of aquatic food products. The company was founded in 2014 and is based in Kowloon, Hong Kong. Hong Kong Baiyang Enterprise Co., Ltd. operates as a subsidiary of Baiyang Investment Group, Inc.</t>
  </si>
  <si>
    <t>tella, Inc.</t>
  </si>
  <si>
    <t>www.tella.jp</t>
  </si>
  <si>
    <t>tella, Inc. researches and develops regenerative and cell medicines. The company offers techniques and operational knowhow associated with dendritic cell vaccine therapy to affiliated medical institutions for the treatment of cancer. It is also involved in the provision of consultation services on the establishment and maintenance of cell processing centers, and on introduction of management systems for cell cultivation; and lease of standard operating procedure and regular checks on manufacturing operation management and training of cell cultivation technicians. In addition, the company provides consultation services on training of expertise regarding treatment practice; and support services for the assessment of therapies, documentation required for treatment practice, and cognition and information providing activities for physicians and patients. tella, Inc. was founded in 2004 and is based in Tokyo, Japan.</t>
  </si>
  <si>
    <t>Cenegenics Japan Co., Ltd.</t>
  </si>
  <si>
    <t>www.cenegenics-japan.com</t>
  </si>
  <si>
    <t>Cenegenics Japan Co., Ltd. engages in the research and development of anti-aging genes. The company was founded in 2019 and is based in Tokyo, Japan.</t>
  </si>
  <si>
    <t>Joint Stock Company Transmashholding</t>
  </si>
  <si>
    <t>www.tmholding.ru</t>
  </si>
  <si>
    <t>Joint Stock Company Transmashholding designs, develops, manufactures, and supplies railway transport equipment and rolling stock for railways and urban transport systems primarily in Russia. The company offers freight, passenger, and industrial/shunting locomotives; metro cars; electric trains and rail buses; passenger, freight, and special cars; snowblowers; medium-speed and gas-diesel, and gas piston engines; and traffic control systems, traction electric motors, and steel castings. It also offers railway car repair, and modernization, and upgradation services. The company was founded in 2002 and is based in Moscow, Russia. Joint Stock Company Transmashholding operates as a subsidiary of The Breakers Investments B.V.</t>
  </si>
  <si>
    <t>Stobart Group Limited</t>
  </si>
  <si>
    <t>www.esken.com</t>
  </si>
  <si>
    <t>Esken Limited operates in the aviation and renewables businesses in the United Kingdom, Europe, and internationally. It operates through Aviation, Renewables, Investments, and Non-Strategic Infrastructure segments. The Aviation segment engages in the operation of commercial airports and the provision of ground handling services. The Renewables segment is involved in the supply of sustainable biomass for the generation of renewable energy. The Investments segment engages in the logistics services investing, and baggage handling businesses. The Non-Strategic Infrastructure segment is involved in the management, development, and realization of a portfolio of property assets, including Carlisle Lake District Airport. The company was formerly known as Stobart Group Limited and changed its name to Esken Limited in February 2021. Esken Limited was incorporated in 2002 and is based in Saint Peter Port, Guernsey.</t>
  </si>
  <si>
    <t>MCH</t>
  </si>
  <si>
    <t>Www.Mch.Es</t>
  </si>
  <si>
    <t>MCH formerly known as MCH Private Equity, S.L., is a private equity and venture capital firm specializing in early stage, mezzanine, mid-market, roll-ups, recapitalization, mature projects, management buy-outs (MBOs), management buy ins (MBIs), leveraged buy-outs (LBOs), expansion/growth capital and Capital replacement in mid-sized companies . The firm does not invest in startups and real estate, banks, weaponry, pornography, “GMO” (Genetically Modified Organisms), tobacco, gambling or any other directly related to the former ones. The firm primarily invests in all the sectors with a focus on niches, food and agribusiness, health-care, business services and tourism, internet, newspaper printing, services outsourcing, security (non-tech), commercial surveillance, alarm monitoring and maintenance, restaurants, telecom, distribution, and new technologies in Spanish and Portuguese private, mid-sized companies. It seeks to invest in Europe. It seeks to invest between € 1 million ($1.13 million) and €80 million ($90.07 million) in non-publicly traded companies with revenues over €30 million ($34.18 million), an enterprise value of at least €15 million ($17.09 million) and €200 million ($227.902 million), and EBIDTA between €5 million ($5.69 million and €50 million ($56.97 million). The firm invests through capital increases or purchase of share, seeks to take significant minority or majority stakes in its portfolio companies, seeks to make co-investments, and prefers to exit between four years and six years. MCH was founded in 1998 and is based in Madrid, Spain.</t>
  </si>
  <si>
    <t>KB Financial Group Inc.</t>
  </si>
  <si>
    <t>www.kbfg.com</t>
  </si>
  <si>
    <t>KB Financial Group Inc. provides a range of banking and related financial services to consumers and corporations in South Korea, the United States, New Zealand, China, Cambodia, the United Kingdom, Indonesia, and internationally. The company operates through Retail Banking, Corporate Banking, Other Banking Services, Credit Card, Securities, Life Insurance, and Non-Life Insurance segments. It offers loans, deposit products, and other related financial products and services to large, small, medium-sized enterprises, and small office/home office, as well as individuals and households; investment banking, and brokerage and supporting services; life insurance products; non-life insurance products, including fire, maritime, injury, technology, liability, package, title, guarantee, other special type insurances, automobile, long-term nonlife, property damage, injury, driver, savings, illness, nursing, pension, and others; and credit sale, cash service, card loan, and other supporting services. The company also engages in securities and derivatives trading, funding, and other supporting activities. In addition, it offers foreign exchange transaction; financial investment; credit card and installment financing; financial leasing; auto Installment finance; real estate trust management; capital and collective investment; collection of receivables or credit investigation; software advisory, development, and supply; microfinance; investment advisory; claim; management; savings banking; information and communication; e-commerce; and general advisory services. The company was founded in 1963 and is headquartered in Seoul, South Korea.</t>
  </si>
  <si>
    <t>Taishin Financial Holding Co., Ltd.</t>
  </si>
  <si>
    <t>www.taishinholdings.com.tw</t>
  </si>
  <si>
    <t>Taishin Financial Holding Co., Ltd., together with its subsidiaries, provides various financial products and services in Taiwan and internationally. The company offers wealth management services to individuals and households; consumer loans, auto loan, unsecured loan, lien mortgage, micro corporate loans, and credit cards to individuals, as well as payment processing services for merchants; digital banking services; wholesale banking services for transnationals, corporations, small and medium sized enterprises, government agencies, and financial institutions; and financial market and trust services. It also provides securities underwriting, brokerage, margin lending, and security transfer services, as well as deals in futures; and insurance brokerage services. In addition, the company engages in the acquisition, evaluation, auction, and management of delinquent loans; lease, wholesale, and retail sale of machinery, precision machinery, motor vehicles, aircrafts, and vessels and components; and financial leasing and investment start-up activities. Further, it accepts mandates from customers, provides analytical opinions or recommendations on securities investment, acts as an agent for investment consultancy of offshore funds, and issues publications or holds lectures about securities investment and other related business. Additionally, the company offers securities investment trust funds; issues beneficial interest certificates; ATM services; and invests and trades in securities, securities-related products, and other items. Taishin Financial Holding Co., Ltd. was founded in 1992 and is based in Taipei, Taiwan.</t>
  </si>
  <si>
    <t>Energoinstal S.A.</t>
  </si>
  <si>
    <t>www7.energoinstal.pl</t>
  </si>
  <si>
    <t>Energoinstal S.A. engages in the manufacture and sale of power boilers in Poland and internationally. The company offers energy and industrial boilers, oil and gas burners, gas/oil pressure reducing-metering stations, finned tubes, steel structures, heat pipeline elements, pressure vessels, and cladded tubes; and ventilation and dust ducts, and non-typical industrial equipment, as well as air and ducts, including flaps. It also provides assembly, repair, and maintenance services for energy and industrial steam, and water boilers; biofuels steam boilers; waste treatment boilers and auxiliary equipment; oil/gas-fired boilers; heat recovery steam generators; coal-fired boilers; boiler houses; boilers/industrial buildings supporting structures; environmental protection equipment/systems; heat pipelines; central heating, water and sewage, process heat, and chilled water networks; ventilation, air conditioning, and dedusting networks; stainless steel products/systems in food, chemical, and construction industries; and thermal insulations. In addition, the company engages in the design and supervision of steel structures, power generation equipment, and technology installations; general contract works, such as construction of industrial plants, as well as CHP construction works; and undertakes research works in the field of material engineering, welding, and materials heat treatment. Further, it provides various metal properties testing and welded joints; and training services. Additionally, the company offers hybrid welding of sheet pile panels, laser-welded finned tube, and robot position for laser cutting solutions. It serves the energy and construction industries, as well as electrical machines markets. The company was founded in 1949 and is based in Katowice, Poland. Energoinstal S.A. is a subsidiary of W.A.M. Sp. z o.o.</t>
  </si>
  <si>
    <t>Omnicell, Inc.</t>
  </si>
  <si>
    <t>www.omnicell.com</t>
  </si>
  <si>
    <t>Omnicell, Inc., together with its subsidiaries, provides medication management solutions and adherence tools for healthcare systems and pharmacies the United States and internationally. The company offers point of care automation solutions to improve clinician workflows in patient care areas of the healthcare system; XT Series automated dispensing systems for medications and supplies used in nursing units and other clinical areas of the hospital, as well as specialized automated dispensing systems for operating room; and robotic dispensing systems for handling the stocking and retrieval of boxed medications. It also provides central pharmacy automation solutions; IV compounding robots; and inventory management software. In addition, the company provides single-dose automation solutions that fill and label a variety of patient-specific, single-dose medication blister packaging based on incoming prescriptions; fully automated and semi-automated filling equipment for institutional pharmacies to warrant automated packaging of medications; and medication blister card packaging and packaging supplies to enhance medication adherence in non-acute care settings. Further, it offers EnlivenHealth Patient Engagement, a web-based solutions. The company was formerly known as Omnicell Technologies, Inc. and changed its name to Omnicell, Inc. in 2001. Omnicell, Inc. was incorporated in 1992 and is headquartered in Fort Worth, Texas.</t>
  </si>
  <si>
    <t>www.serviceexpress.com</t>
  </si>
  <si>
    <t>Revive Therapeutics Ltd.</t>
  </si>
  <si>
    <t>revivethera.com</t>
  </si>
  <si>
    <t>Revive Therapeutics Ltd., a life sciences company, focuses on the research and development of therapeutics and diagnostics for infectious diseases, medical countermeasures, and rare disorders. It develops Bucillamine, a disease-modifying anti-rheumatic drug, for the treatment of infectious diseases, including influenza and COVID-19, as well as to treat pandemic influenza, emerging infectious diseases, and medical countermeasure incidents and attacks. The company also develops Psilocybin that is in Phase 1 clinical study for treating methamphetamine use disorder; and Psilocin for the treatment of depression, anxiety, bi-polar disorder, bulimia and anorexia nervosa, and other diseases. Revive Therapeutics Ltd. is based in Toronto, Canada.</t>
  </si>
  <si>
    <t>Hanjung Construction Co.,Ltd.</t>
  </si>
  <si>
    <t>Hanjung Construction Co.,Ltd. operates as a construction and engineering company. It is headquartered in Hwaseong-si, South Korea.</t>
  </si>
  <si>
    <t>Steel Storage Australia Pty Ltd.</t>
  </si>
  <si>
    <t>www.steelstorage.com.au</t>
  </si>
  <si>
    <t>Janus International Australia, part of the Janus Group, specializes in the consultation, design, manufacture, and installation of self storage units. They also offer facility automation and access control technology, including the Nok? Smart Entry system. With offices in Brisbane and Sydney, they have connections with facilities in the USA, Asia, and Europe, allowing them to fulfill various self storage projects. Steel Storage Australia Pty. Ltd. operates as a subsidiary of Janus International Group, Inc.</t>
  </si>
  <si>
    <t>FinTech Ventures S.A.</t>
  </si>
  <si>
    <t>www.ludussa.pl</t>
  </si>
  <si>
    <t>Ludus S.A. operates an esports platform. The company’s platform offers e-wallet, deals, cashback, EAFC integration, fitness tracker, eSports NFT marketplace, Greets personal message, and banking solutions, as well as courses, masterclasses, and private coaching sessions. The company was formerly known as FinTech Ventures S.A. and changed its name to Ludus S.A. in March 2023. Ludus S.A. was founded in 2011 and is based in Warsaw, Poland. Ludus S.A. is a subsidiary of Lofar AB.</t>
  </si>
  <si>
    <t>Content IQ LLC</t>
  </si>
  <si>
    <t>www.contentiq.com</t>
  </si>
  <si>
    <t>Content IQ provides data and analytics tools for digital publishing. The company focuses on deconstructing content, revenue, and distribution to address challenges in the industry.</t>
  </si>
  <si>
    <t>Motor-Invest OOO</t>
  </si>
  <si>
    <t>Nizhny Novgorod</t>
  </si>
  <si>
    <t>Motor-Invest OOO provides engineering services. The company is based in Nizhny Novgorod, Russia. Motor-Invest OOO operates as a subsidiary of OOO Interpromproekt.</t>
  </si>
  <si>
    <t>SIBIRSKIY GOSTINETS FINANS, OOO</t>
  </si>
  <si>
    <t>Pskov</t>
  </si>
  <si>
    <t>SIBIRSKIY GOSTINETS FINANS, OOO was incorporated in 2012 and is based in Pskov, Russia.</t>
  </si>
  <si>
    <t>Groupe IDEC SAS</t>
  </si>
  <si>
    <t>www.groupeidec.com</t>
  </si>
  <si>
    <t>Groupe IDEC SAS provides construction and engineering services for commercial, residential, and industrial real estate properties. It also provides real estate development services. It serves residential, offices, logistics, pharmaceutical, health, cosmetics, and retail outlets industries. The company was incorporated in 1997 and is based in Paris, France.</t>
  </si>
  <si>
    <t>www.pulmuone.co.kr</t>
  </si>
  <si>
    <t>Sparring Capital</t>
  </si>
  <si>
    <t>www.sparringcapital.com/en/</t>
  </si>
  <si>
    <t>Sparring Capital is a private equity firm specializing in investments in leveraged buyouts, middle market, buy-ins, acquisitions, transmission, capital restructuring and unlisted companies. The firm focuses on mid-cap companies and bridge financing, industry consolidation, recapitalization and PIPEs. The firm does not invest in turnaround situations or start-up companies. It considers investments in all sectors except fashion, real estate and finance. It seeks to invest in transportation, technology, telecommunications, energy, and industrial automatisms, manufactured goods, consumer goods, and industrial goods and services. The firm seeks to invest in France SMEs. It typically invests between €7 million ($8.31 million) and €20 million ($23.74 million) for unitary investments in mid-sized companies with an enterprise value ranging between €15 million ($16.63 million) and €250 million ($277.22 million) and revenues between €20 million ($24.39 million) and €250 million ($304.83 million) with EBITDA more than €2 million ($2.44 million) and turnover more than €10 million ($12.19 million). The firm acquires majority stakes in unlisted SMEs, alone or in partnership with other financial investors. The firm prefers to exit between 5 to 7 years. Sparring Capital was founded in 2002 and is based in Paris, France.</t>
  </si>
  <si>
    <t>Ingredion Incorporated</t>
  </si>
  <si>
    <t>www.ingredion.com</t>
  </si>
  <si>
    <t>Ingredion Incorporated, together with its subsidiaries, manufactures and sells sweeteners, starches, nutrition ingredients, and biomaterial solutions derived from wet milling and processing corn, and other starch-based materials to a range of industries in North America, South America, the Asia Pacific, Europe, the Middle East, and Africa. The company offers starch products for use in a range of processed foods; cornstarch; specialty paper starches for enhanced drainage, fiber retention, oil and grease resistance, improved printability, and biochemical oxygen demand control; starches and specialty starches for textile industry; industrial starches are used in the production of construction materials, textiles, adhesives, pharmaceuticals, and cosmetics, as well as in mining and water filtration; and specialty industrial starches for use in biomaterial applications, including biodegradable plastics, fabric softeners and detergents, hair and skin care applications, dusting powders for surgical gloves, and in the production of glass fiber and insulation. It also provides sweetener products comprising glucose syrups, high maltose syrup, high fructose corn syrup, dextrose, polyols, maltodextrin, glucose syrup solids, and non-genetically modified organism syrups for applications in food and beverage products, such as baked goods, snack foods, canned fruits, condiments, candy and other sweets, dairy products, ice cream, jams and jellies, prepared mixes, table syrups, and beverages. In addition, the company sells refined corn oil, corn gluten feed, and corn gluten meal; and other products, including fruit and vegetable products, such as concentrates, purees, and essences, as well as pulse proteins and hydrocolloids systems and blends. The company was formerly known as Corn Products International, Inc. and changed its name to Ingredion Incorporated in June 2012. Ingredion Incorporated was founded in 1906 and is headquartered in Westchester, Illinois.</t>
  </si>
  <si>
    <t>www.leonovus.com</t>
  </si>
  <si>
    <t>Medigus Ltd.</t>
  </si>
  <si>
    <t>www.medigus.com</t>
  </si>
  <si>
    <t>Xylo Technologies Ltd, a technology-based company, provides medical-related devices and products in the United States, Europe, Asia, Israel, and internationally. The company operates through Corporate, E-commerce, Online Advertising &amp; Internet Traffic Routing, Online Event Management, and Others segments. It offers Medigus Ultrasonic Surgical Endostapler, an endoscopy system, which is used for the treatment of gastroesophageal reflux disease. The company also develops biological gels to protect patients against biological threats and reduce the intrusion of allergens and viruses through the upper airways and eye cavities. In addition, it provides digital advertising platform; and operates online stores for the sale of various consumer products on the Amazon online marketplace, as well as an online event management and ticketing platform. Further, the company develops wireless vehicle battery charging technologies and modular electronic vehicles. The company was formerly known as Medigus Ltd. and changed its name to Xylo Technologies Ltd in April 2024. Xylo Technologies Ltd was incorporated in 1999 and is headquartered in Tel Aviv-Yafo, Israel.</t>
  </si>
  <si>
    <t>Adial Pharmaceuticals, Inc.</t>
  </si>
  <si>
    <t>www.adial.com</t>
  </si>
  <si>
    <t>Adial Pharmaceuticals, Inc., a clinical-stage biopharmaceutical company, focuses on the development of therapeutics for the treatment or prevention of addiction and related disorders. The company’s lead product is AD04, a serotonin-3 antagonist, which is in Phase 3 clinical trials for the treatment of alcohol use disorder. It is also involved in the development of drug candidates for non-opioid pain reduction and other diseases and disorders. The company was founded in 2010 and is based in Glen Allen, Virginia.</t>
  </si>
  <si>
    <t>MessageBird B.V.</t>
  </si>
  <si>
    <t>www.messagebird.com/en</t>
  </si>
  <si>
    <t>MessageBird B.V. develops an omnichannel communications platform, applications, and APIs that help businesses to streamline conversations through various customers’ channels. The company processes messages, calls, and emails for customers, such as Google, Facebook, and Uber. It serves industries in the areas of e-commerce, on-demand, logistics, healthcare, financial services, insurance, sales and marketing, automotive, real estate, food and beverage, and health and wellness. The company was founded in 2011 and is based in Amsterdam, the Netherlands with operations in San Francisco, California; Shanghai, China; Sydney, Australia; London, United Kingdom; Dublin, Ireland; Bogota, Colombia; and Singapore.</t>
  </si>
  <si>
    <t>Black Box Network Services New Zealand Limited</t>
  </si>
  <si>
    <t>www.black-box.eu</t>
  </si>
  <si>
    <t>Black Box Network Services New Zealand Limited operates as a subsidiary of Black Box Network Services Australia Pty Ltd.</t>
  </si>
  <si>
    <t>Genovis AB (publ.)</t>
  </si>
  <si>
    <t>Kävlinge</t>
  </si>
  <si>
    <t>www.genovis.com</t>
  </si>
  <si>
    <t>Genovis AB (publ.) develops and sells tools for the development of new treatment methods and diagnostics for customers in the pharmaceutical and research industries. The company provides FabALACTICA, a cysteine protease; FabRICATOR, a cysteine protease; and FabRICATOR Z, for the digestion of mouse IgG2a and IgG3, and generating a homogenous pool of F(ab')2 and Fc fragments. It offers FabULOUS (SpeB), a cysteine protease; GingisKHAN, a cysteine protease; FabDELLO, a protease that digests human IgG1; IgASAP, an IgA-digesting enzyme; and IgMBRAZOR, an IgM-specific protease. In addition, the company offers GingisREX, a protease that digests proteins C-terminally of arginine residues; GlySERIAS, an enzyme that digests flexible glycine-rich fusion protein linkers; GlyCLICK, a conjugation technology; TransGLYCIT, a platform technology; OmniGLYZOR, a mixture of immobilized enzymes; PNGase F, a glycoamidase; and OpeRATOR, an O-glycan-specific protease. Further, it provides OglyZOR, an endoglycosidase; SialEXO, a sialidase product; FucosEXO, a mix of α-Fucosidases; GalactEXO, a β-Galactosidase mix; GalNAcEXO, an α-N-Acetylgalactosaminidase; GlycOCATCH, an affinity resin; GlycINATOR (EndoS2), an IgG-specific endoglycosidase; IgGZERO (EndoS), an IgG-specific endoglycosidase; Anti-FabRICATOR (Anti-IdeS), a goat polyclonal antibody; and Anti-FabRICATOR Z (Anti-IdeZ), a goat polyclonal antibody. Additionally, the company offers antibodies, assay kits, reagents, and cell culture products; bioprocess and gene therapy services; and services, such as SmartEnzymes fragmentation and conjugation, antibody LC-MS analysis, and customized antibody services, as well as operates an online store for its products. It serves pharmaceutical and biotech, contract research, and contract manufacturing companies in Europe, North America, and Asia. The company was founded in 1999 and is headquartered in Kävlinge, Sweden.</t>
  </si>
  <si>
    <t>Quebec B.V.</t>
  </si>
  <si>
    <t>Quebec B.V. is based in Breda, the Netherlands. Quebec B.V. operates as a subsidiary of Quebec Court B.V.</t>
  </si>
  <si>
    <t>Inversora Carso, S.A. de C.V</t>
  </si>
  <si>
    <t>Control Empresarial de Capitales SA de CV is a holding company. The company, through its subsidiaries, acquires, develops, leases, and manages shopping malls, department stores, offices, residential buildings; as well as healthcare, educational, cultural, and entertainment facilities. It also operates and manages hotels. The company was founded in 1986 and is based in Mexico City, Mexico.</t>
  </si>
  <si>
    <t>Tecnon (Fujian) Commercial Lighting Co., Ltd</t>
  </si>
  <si>
    <t>Zhangzhou</t>
  </si>
  <si>
    <t>www.tecnon.net</t>
  </si>
  <si>
    <t>Tecnon Electronics Co., Ltd. researches, designs, develops, produces, sells, and services commercial lighting products; and distribution of semiconductor business in China. The company offers lighting fixtures products including track lighting, downlight, recessed lights, light bar, strip light, and panel light; LED products, such as commercial and rental display, smart all in one, visual display, and smart light pole screen. In addition, it also provides advertising display products comprising decorative lighting, advertising light box, luminous logo, and linear lighting, which includes rigid light and ultra-thin light box; and double-sided, single-sided, and special-shaped card cloth light box. Further, the company serves retail, educational, hotel/villa, industrial, LED, and luminous lighting applications. The company was formerly known as Tecnon (Fujian) Commercial Lighting Co., Ltd. and changed its name to Tecnon Electronics Co., Ltd. in December 2021. The company was founded in 2002 and is headquartered in Zhangzhou, China.</t>
  </si>
  <si>
    <t>Freeport Resources Inc.</t>
  </si>
  <si>
    <t>www.freeportresources.com</t>
  </si>
  <si>
    <t>Freeport Resources Inc., a junior mineral exploration company, engages in the exploration and evaluation of mineral properties in Papua New Guinea. It explores for copper, molybdenum, and gold. The company holds a flagship property Yandera copper project located approximately 95km southwest of the city of Madang in Papua New Guinea. The company was incorporated in 1981 and is headquartered in Vancouver, Canada.</t>
  </si>
  <si>
    <t>KLX Energy Services Holdings, Inc.</t>
  </si>
  <si>
    <t>www.klxenergy.com</t>
  </si>
  <si>
    <t>KLX Energy Services Holdings, Inc. provides drilling, completions, production, and well intervention services and products to the onshore oil and gas producing regions of the United States. The company operates through three segments: Southwest, Rocky Mountains, and Northeast/Mid-Con. It provides directional drilling services; downhole navigational and rental tools businesses and support services, including well planning, site supervision, accommodation rentals, and other drilling rentals; and various technologies, including gamma ray, azimuthal gamma ray, real-time continuous inclination and azimuth, rotary steerable, pressure-while-drilling, mode shifting, stick-slip and destructive dynamics, dynamic sequencing and real-time shock, and vibration modules. The company also offers coiled tubing and nitrogen services; wireline services, including pump down perforating, logging, and pipe recover; pressure control products and services; wellhead and hydraulic fracturing rental products and services; flowback and testing services; thru-tubing technologies and services; rig assist snubbing services; cementing products and services; acidizing and pressure pumping services; and downhole completion tools, such as toe sleeves, wet shoe cementing bypass subs, composite plugs, dissolvable plugs, liner hangers, stage cementing tools, inflatables, float and casing equipment, and retrievable completion tools. In addition, it provides production services comprising maintenance-related intervention services; production blow out preventers; mechanical wireline services; slick line services; hydro-testing services; premium tubulars; and other specialized production tools. Further, the company provides intervention services consisting of technicians and equipment that are focused on providing customers engineered solutions to downhole complications. KLX Energy Services Holdings, Inc. was incorporated in 2018 and is headquartered in Houston, Texas.</t>
  </si>
  <si>
    <t>ROYAL HOLDINGS Co., Ltd.</t>
  </si>
  <si>
    <t>www.royal-holdings.co.jp</t>
  </si>
  <si>
    <t>ROYAL HOLDINGS Co., Ltd., through its subsidiaries, operates a chain of restaurants in Japan. It operates through Restaurant Business, Contract Food Service, Hotel Business, and Food Manufacturing segments. The company operates restaurants under various brands, including the Royal Host; the TENDON TENYA, a tempura and tempura rice bowl restaurant; the Cowboy Family that offers salad bar, steak, and hamburgers; the Lucky Rocky Chicken, an outlet that provides handmade products; the Sizzler, a grill restaurant; and the Shakey's, a pizza restaurant. It also operates specialty restaurants under the Hananoki, Royal Garden Cafe, and The 3rd Cafe, as well as a hotel under the Richmond Hotel brand. In addition, the company operates restaurants and retail shops at airports, highways, department stores, convention centers, offices, and hospitals. Further, it produces sweets, breads, and sweet potatoes desserts; frozen cakes breads and dressings; and Halal products, as well as provides in-flight meals and real estate leasing services. The company was incorporated in 1950 and is headquartered in Fukuoka City, Japan.</t>
  </si>
  <si>
    <t>Topdanmark A/S</t>
  </si>
  <si>
    <t>www.topdanmark.com</t>
  </si>
  <si>
    <t>Topdanmark A/S, together with its subsidiaries, offers life and non-life insurance products and services in Denmark. The company operates through Private and SME segments. It offers illness and accident, health, workers’ compensation, motor, fire and property, liability, tourist assistance, and other insurance products, as well as life insurance and pension fund schemes to individual households, agricultural and SME businesses, and private customers under the Topdanmark brands. The company provides IT, investments, health care, and property services. Topdanmark A/S was founded in 1728 and is headquartered in Ballerup, Denmark. As of September 9, 2024, Topdanmark A/S operates as a subsidiary of Sampo Oyj.</t>
  </si>
  <si>
    <t>LendingClub Corporation</t>
  </si>
  <si>
    <t>www.lendingclub.com</t>
  </si>
  <si>
    <t>LendingClub Corporation, operates as a bank holding company, that provides range of financial products and services in the United States. It offers deposit products, including savings accounts, checking accounts, and certificates of deposit. The company also provides loan products, such as consumer loans comprising unsecured personal loans, secured auto refinance loans, and patient and education finance loans; and commercial loans, including small business loans. In addition, it operates an online lending marketplace platform. The company was incorporated in 2006 and is headquartered in San Francisco, California.</t>
  </si>
  <si>
    <t>Flexdeal Simfe S.A.</t>
  </si>
  <si>
    <t>Barcelos</t>
  </si>
  <si>
    <t>www.flexdeal.pt</t>
  </si>
  <si>
    <t>Flexdeal Simfe S.A. operates as a securities investment company. It also offers GEN, a management and business program for entrepreneurs, managers and managers of small and medium enterprises to improve personal management skills, and access financial control and planning tools. In addition, the company provides FLEXSAÚDE platform, to evaluate, analyze, and monitor indicators of mental health and psychological wellbeing in the workplace. The company was incorporated in 2014 and is based in Barcelos, Portugal. Flexdeal Simfe S.A. is a subsidiary of Flexdeal Participações S.A.</t>
  </si>
  <si>
    <t>Club 1872 Limited</t>
  </si>
  <si>
    <t>club1872.co.uk</t>
  </si>
  <si>
    <t>Club 1872 is a supporters group dedicated to fans of the Scottish football club Rangers F.C. It was formed in May 2016 through the merger of two supporter shareholder projects, Rangers First and the Buy Rangers Supporters Trust's Buy Rangers scheme.</t>
  </si>
  <si>
    <t>Provinco Italia Spa</t>
  </si>
  <si>
    <t>www.provincoitalia.com</t>
  </si>
  <si>
    <t>Provinco Italia Spa produces and sells wines. It serves various customers, including food store chains in Italy and internationally. The company is based in Rovereto, Italy.</t>
  </si>
  <si>
    <t>PledPharma AB (publ)</t>
  </si>
  <si>
    <t>www.egetis.com</t>
  </si>
  <si>
    <t>Egetis Therapeutics AB (publ), a pharmaceutical company, focuses on projects in late-stage development for the treatment of serious diseases with unmet medical needs in the orphan drug segment. Its products pipeline includes Aladote, a drug to reduce the risk of acute liver injury associated with acetaminophen/paracetamol poisoning, which is in phase IIb/III clinical trial; and Emcitate, a drug for the treatment of MCT8 deficiency, a highly debilitating rare disease with no available treatment. The company was formerly known as PledPharma AB (publ) and changed its name to Egetis Therapeutics AB (publ) in December 2020. Egetis Therapeutics AB (publ) was incorporated in 2006 and is based in Stockholm, Sweden.</t>
  </si>
  <si>
    <t>Liquidia Technologies, Inc.</t>
  </si>
  <si>
    <t>www.liquidia.com</t>
  </si>
  <si>
    <t>Liquidia Corporation, a biopharmaceutical company, develops, manufactures, and commercializes various products for unmet patient needs in the United States. Its lead product candidates include YUTREPIA, an inhaled dry powder formulation of treprostinil for the treatment of pulmonary arterial hypertension (PAH) and pulmonary hypertension associated with interstitial lung disease (PH-ILD). The company also offers Remodulin, a treprostinil administered through continuous intravenous and subcutaneous infusion. The company also a license agreement with Pharmosa Biopharm Inc to develop and commercialize L606, an inhaled sustained-release formulation of Treprostinil for the treatment of PAH and PH-ILD. Liquidia Corporation was founded in 2004 and is headquartered in Morrisville, North Carolina.</t>
  </si>
  <si>
    <t>American Public Education, Inc.</t>
  </si>
  <si>
    <t>Charles Town</t>
  </si>
  <si>
    <t>www.apei.com</t>
  </si>
  <si>
    <t>American Public Education, Inc., together with its subsidiaries, provides online and campus-based postsecondary education and career learning in the United States. It operates through three segments: American Public University System, Rasmussen University, and Hondros College of Nursing. The company offers 184 degree programs and 134 certificate programs in various fields of study, including nursing, national security, military studies, intelligence, homeland security, business, health science, information technology, justice studies, education, and liberal arts; and career learning opportunities in leadership, finance, human resources, and other fields of study critical to the federal government workforce. It also provides nursing-and health sciences-focused postsecondary education, pre-licensure nursing programs, diploma in practical nursing, and an associate degree in nursing. The company was incorporated in 1991 and is headquartered in Charles Town, West Virginia.</t>
  </si>
  <si>
    <t>Tevano Payment Systems Inc.</t>
  </si>
  <si>
    <t>www.tevano.com</t>
  </si>
  <si>
    <t>Tevano Systems Holdings Inc. engages in the design, development, marketing, and sale of self-service kiosks for non-physical contact monitoring, temperature testing, and dispensing hand sanitizers in Canada. It offers Health Shield, an AI-driven electronic device that provides instant body temperature scanning and notifies users if they need to wear a face mask. The company is headquartered in Vancouver, Canada.</t>
  </si>
  <si>
    <t>www.kymerainternational.com</t>
  </si>
  <si>
    <t>Minyi Holdings Limited</t>
  </si>
  <si>
    <t>Trellidor Holdings Limited</t>
  </si>
  <si>
    <t>www.holdings.trellidor.co.za</t>
  </si>
  <si>
    <t>Trellidor Holdings Limited, an investment holding company, manufactures, sells, and installs custom-made security barrier products in South Africa, the United Kingdom, and Ghana. It operates through Trellidor, NMC, and Taylor segments. The company is involved in the manufacture and distribution of custom-made blinds, and decorative and security shutters; and import and distribution of cornicing and skirting products. It sells its products through a network of franchises. The company was formerly known as Trellicor Holding Proprietary Limited and changed its name to Trellidor Holdings Limited in September 2015. Trellidor Holdings Limited was incorporated in 1970 and is headquartered in Durban, South Africa.</t>
  </si>
  <si>
    <t>MAS Australasia Pty Ltd.</t>
  </si>
  <si>
    <t>Bayswater</t>
  </si>
  <si>
    <t>www.ausgroupltd.com/mas/</t>
  </si>
  <si>
    <t>MAS Australasia Pty Ltd. offers construction and asset management services for natural resource and industrial sectors. The company offers engineering and design services, labor supply and stock control, and logistics and transportation solutions, and scaffolding leasing and rope access services. It serves energy, resources, industrial, utilities, and port and marine markets. MAS Australasia Pty Ltd. was formerly known as Modern Access Services Pty. Ltd. and changed its name to MAS Australasia Pty Ltd. in June 2010. The company was founded in 2008 and is based in Bayswater, Australia. As of May 28, 2009, MAS Australasia Pty Ltd. operates as a subsidiary of AGC Australia Pty Ltd.</t>
  </si>
  <si>
    <t>Iervolino Entertainment S.p.A.</t>
  </si>
  <si>
    <t>lbmediagroup.eu</t>
  </si>
  <si>
    <t>Sipario Movies S.p.A., a production company, produces and distributes films worldwide. The company operates through three segments: Film Production, Digital Delivery, and Celebrity Management. It specializes in the production of film and television content, including web series, movies, TV shows, short TV shows, and others, as well as animation web series. The company also engages in licensing of characters and pipelines; post-production activities; advertising services; and celebrity management, consultancy, casting, and production of digital ADV content business. The company was formerly known as Lady Bacardi Media S.p.A. and changed its name to Sipario Movies S.p.A. in December 2024. Sipario Movies S.p.A. was founded in 2011 and is headquartered in Rome, Italy.</t>
  </si>
  <si>
    <t>Viking Mines Limited</t>
  </si>
  <si>
    <t>www.vikingmines.com</t>
  </si>
  <si>
    <t>Viking Mines Limited operates as a mineral exploration company in Australia. The company explores for vanadium, nickel, copper, cobalt, and gold deposits. Its project includes, Canegrass Battery Minerals Project located in the Murchison region, north-east Perth, Western Australia. The company was formerly known as Viking Ashanti Limited; and First Hit Lithium project located in eastern goldfields of Western Australia. Viking Mines Limited was incorporated in 2007 and is based in West Perth, Australia.</t>
  </si>
  <si>
    <t>Sonesta International Hotels Corporation</t>
  </si>
  <si>
    <t>www.sonesta.com</t>
  </si>
  <si>
    <t>Sonesta International Hotels Corporation owned, managed, designed, built and marketed hotels throughout the world. Sonesta International Hotels Corporation was formerly known as SONESTA ACQUISITION CORP. and changed its name to Sonesta International Hotels Corporation in February 2012. The company was founded in 1937 and is based in Newton, Massachusetts with additional office in New Orleans, Louisiana.</t>
  </si>
  <si>
    <t>Bitcoin Well Inc.</t>
  </si>
  <si>
    <t>bitcoinwell.com</t>
  </si>
  <si>
    <t>Bitcoin Well Inc. provides bitcoin and other cryptocurrency services in Canada. It operates through two segments, Automated Teller Machines (ATMs) and Online Portal. The company owns and operates a network of Bitcoin ATMs for the buying and selling of bitcoin and other cryptocurrencies. It also offers an online portal for individuals to buy, sell, and use bitcoin online; bill payment services through its online platform; and gift cards and other prepaid debit cards that can be purchased with bitcoin and other cryptocurrencies. In addition, the company offers consultation services on cryptocurrencies. Bitcoin Well Inc. was founded in 2013 and is headquartered in Edmonton, Canada.</t>
  </si>
  <si>
    <t>DeZURIK, Inc.</t>
  </si>
  <si>
    <t>Sartell</t>
  </si>
  <si>
    <t>www.dezurik.com</t>
  </si>
  <si>
    <t>DeZURIK, Inc. develops, manufactures, and supplies valves. It offers plug, butterfly, control, gate, air, surge relief, check, ball and cone, and specialty valves, as well as accessories, actuators, hydraulic power units, and other products. The company serves sewage treatment, water treatment, water distribution, oil and gas downstream, pump stations, mining, pulp and paper, power, hydro/dams, and general industries. It sells its products through a network of sales representatives worldwide. DeZURIK, Inc. was formerly known as Sartell Valves, Inc. The company was founded in 1928 and is based in Sartell, Minnesota with a service center in Marietta, Georgia. It has a repair and fulfillment center in Leduc, Canada. DeZURIK, Inc. is a former subsidiary of SPX Corporation.</t>
  </si>
  <si>
    <t>Sahaviriya Steel Industries UK Limited</t>
  </si>
  <si>
    <t>Sahaviriya Steel Industries UK Limited manufactures flat steel and steel slab products for automobile, energy, transportation, and construction industries. It also provides agglomeration, coke making, iron making, steel making, hot rolling, cold rolling, and galvanizing services. Sahaviriya Steel Industries UK Limited was formerly known as Teesside Cast Products and changed its name to Sahaviriya Steel Industries UK Limited in February 2011. The company was incorporated in 2010 and is based in Manchester, United Kingdom. Sahaviriya Steel Industries UK Limited operates as a subsidiary of Sahaviriya Steel Industries Public Company Limited. As of November, 14 2019, Sahaviriya Steel Industries UK Limited is in liquidation.</t>
  </si>
  <si>
    <t>Internet Union S.A.</t>
  </si>
  <si>
    <t>www.internetunion.pl</t>
  </si>
  <si>
    <t>Internet Union S.A. provides telecommunications and internet solutions for the individual needs of customers. The company offers fiber optic services to customers interested in high-speed internet; and internet access through the use of wireless technology under the Moico, SEEV, The Network, and Rede brands. It also offers TV and mobile internet related services. Internet Union S.A. was incorporated in 2011 and is headquartered in Wroclaw, Poland.</t>
  </si>
  <si>
    <t>www.redmilegroup.com</t>
  </si>
  <si>
    <t>BANDAI NAMCO Entertainment Europe S.A.S.</t>
  </si>
  <si>
    <t>en.bandainamcoent.eu</t>
  </si>
  <si>
    <t>BANDAI NAMCO Entertainment Europe S.A.S. develops and publishes interactive content for platforms, including all major video game consoles and PCs. The company offers video games in various categories that include action, adventure, educational, fighting, free-to-play, other, puzzle, RPG, racing, simulation, sports, and strategy. It has marketing and sales operations in various countries across Europe, the Middle East, Africa, and Australasia. It sells its products online. BANDAI NAMCO Entertainment Europe S.A.S. was formerly known as BANDAI NAMCO Games Europe S.A.S. and changed its name to BANDAI NAMCO Entertainment Europe S.A.S. in April 2015. The company was founded in 2005 and is based in Lyon, France. BANDAI NAMCO Entertainment Europe S.A.S. operates as a subsidiary of BANDAI NAMCO Holdings Inc.</t>
  </si>
  <si>
    <t>MZ Capital Partners</t>
  </si>
  <si>
    <t>Bureau van Dijk</t>
  </si>
  <si>
    <t>www.bvdinfo.com</t>
  </si>
  <si>
    <t>Bureau van Dyke provides private company information online for decision making. The company offers private company data; corporate ownership that include beneficial owners; M and A data, and financial strength metrics. It also provides a range of purpose-built platforms to help users to use its information for specific business functions, as well as to help them blend it with their information; and fact framework, a solution that integrates into users’ existing workflow, incorporating spreading and financial analysis, risk rating, loan origination, and approval workflow processes. The company was founded in 1991 and is based in Amsterdam-Zuidoost, the Netherlands with additional offices worldwide. Bureau van Dijk Electronic Publishing BV operates as a subsidiary of Moody's international (UK) Limited.</t>
  </si>
  <si>
    <t>Sigyn Therapeutics, Inc.</t>
  </si>
  <si>
    <t>www.sigyntherapeutics.com</t>
  </si>
  <si>
    <t>Sigyn Therapeutics, Inc., a development-stage company, provides therapeutic solutions in the United States. Its lead product candidate is Sigyn Therapy, a broad-spectrum blood purification technology designed to treat pathogen-associated inflammatory disorders, including endotoxemia and inflammation in end-stage renal disease patients, sepsis, community acquired pneumonia, drug resistant bacterial infections, and emerging pandemic threats. The company is also involved in evaluating the Sigyn Therapy to address various therapeutic targets, including endotoxin; peptidoglycan and lipoteichoic acid; viral pathogens; hepatic toxins; and tumor necrosis factor alpha, interleukin-1 beta, and interleukin 6, which are pro-inflammatory cytokines. In addition, it develops ChemoPrep to enhance the tumor site delivery of chemotherapy; ChemoPure to reduce treatment toxicity and inhibit the spread of cancer metastasis; and ImmunePrep to enhance the potential efficacy of immunotherapeutic antibodies. Sigyn Therapeutics, Inc. was founded in 2019 and is headquartered in San Diego, California.</t>
  </si>
  <si>
    <t>Giga-tronics Incorporated</t>
  </si>
  <si>
    <t>www.greshamworldwide.com</t>
  </si>
  <si>
    <t>Gresham Worldwide, Inc. designs, manufactures, and distributes purpose-built electronic equipment, automated test, power electronics, supply and distribution solutions in North America, Europe, the Middle East, and internationally. It operates through three segments: Radio Frequency (RF) Solutions, Precision Electronic Solutions, and Power Electronics &amp; Displays. The company offers RF and microwave filters, diplexers, multiplexers, detectors, switch filters, integrated assemblies, and detector logarithmic video amplifiers for military applications. It provides precision electronic solutions, including custom computer-based automated test equipment and turnkey systems for military, medical, and industrial markets; test systems and simulators; and precision equipment used to calibrate cardiac catheters for health care products business. In addition, the company offers functional test products, as well as integrates its test products along with third-party hardware and software to deliver solutions for evaluating and validating radar and electronic warfare product performance; and develops and manufactures RADAR filters used in fighter aircrafts. Further, it provides custom and designed-in solutions for various application, including AC-DC power supplies, DC-DC converters, displays, and EMC filters; power conversion products, power supplies, uninterruptible power supplies, and distribution solutions for naval applications; and mobile power electronics and display solutions. It offers automated test solutions, power electronics, supply and distribution solutions, as well as radio, microwave, and millimeter wave communication systems and components. The company was formerly known as Giga-tronics Incorporated and changed its name to Gresham Worldwide, Inc. in March 2024. The company was founded in 1980 and is headquartered in Scottsdale, Arizona. Gresham Worldwide, Inc. operates as a subsidiary of Ault Alliance, Inc. On August 14, 2024, Gresham Worldwide, Inc. filed a voluntary petition for reorganization under Chapter 11 in the U.S. Bankruptcy Court for the District of Arizona.</t>
  </si>
  <si>
    <t>Centric Health Corporation</t>
  </si>
  <si>
    <t>www.carerx.ca</t>
  </si>
  <si>
    <t>CareRx Corporation, together with its subsidiaries, provides pharmacy services to seniors homes and other congregate care settings in Canada. The company offers medication management, technology, and program solutions. It serves long-term care homes, retirement homes, assisted living facilities, and group homes. The company was formerly known as Centric Health Corporation and changed its name to CareRx Corporation in June 2020. CareRx Corporation was incorporated in 2001 and is based in Toronto, Canada.</t>
  </si>
  <si>
    <t>Kakao Enterprise Corp.</t>
  </si>
  <si>
    <t>www.kakaoenterprise.com</t>
  </si>
  <si>
    <t>Kakao Enterprise Corp. operates information technology platform. It provides artificial intelligence technologies and platform services for companies. Its services include Kakao i Connect, Kakao i, and Kakao work. The company serves sectors, such as healthcare, finance, distribution, and construction. The company was founded in 2019 and is based in Seongnam-si, South Korea.</t>
  </si>
  <si>
    <t>www.remsons.com</t>
  </si>
  <si>
    <t>The Axton Group</t>
  </si>
  <si>
    <t>Active Energy Group Plc</t>
  </si>
  <si>
    <t>www.aegplc.com</t>
  </si>
  <si>
    <t>Active Energy Group Plc does not have significant operations. Previously, it was engaged in the development and production of CoalSwitch, a renewable biomass fuel. The company was formerly known as Cinpart plc and changed its name to Active Energy Group Plc in July 2010. Active Energy Group Plc was incorporated in 1996 and is based in London, the United Kingdom.</t>
  </si>
  <si>
    <t>localsearch</t>
  </si>
  <si>
    <t>www.localsearch.ch/en</t>
  </si>
  <si>
    <t>localsearch operates Swiss directory platforms for marketing and advertising of Swiss SMEs. It supports Swiss businesses in gaining customers and in ensuring success in the digital world. Its platforms help customers to find online advertising materials and campaigns, online appointment booking, and customer management systems, as well as an online presence on various platforms in Switzerland. The company was founded in 2005 and is based in Zurich, Switzerland. It has locations in Zurich, Bern, Sion, and Gland. As of January 1, 2008, localsearch operates as a subsidiary of Swisscom Directories AG.</t>
  </si>
  <si>
    <t>Neinor Homes, S.A.</t>
  </si>
  <si>
    <t>www.neinorhomes.com</t>
  </si>
  <si>
    <t>Neinor Homes, S.A., together with its subsidiaries, develops, promotes, rental, and manages real estate properties in Spain. It operates through Development, Assets Management – Servicing, and Rental segments. The company’s land portfolio consists of lots with buildable units in Madrid, Guadalajara, Catalonia, the Basque Country, Valencia, Balearic, and Andalusia. Neinor Homes, S.A. was founded in 1988 and is based in Bilbao, Spain.</t>
  </si>
  <si>
    <t>Quantafuel ASA</t>
  </si>
  <si>
    <t>www.quantafuel.com</t>
  </si>
  <si>
    <t>Quantafuel ASA, operates plastic-to-liquid plant and engages in converting waste plastics into low-carbon synthetic oil products. The company's plant works as a refinery in which plastic waste is heated, broken down, and reassembled into valuable products. Quantafuel ASA was incorporated in 2014 and is based in Oslo, Norway. As of May 5, 2023, Quantafuel ASA operates as a subsidiary of Viridor Limited.</t>
  </si>
  <si>
    <t>GEICO Corporation</t>
  </si>
  <si>
    <t>GEICO Corporation is a property and casualty company. It was founded in 1936 and is based in Washington, District of Columbia. GEICO Corporation operates as a subsidiary of National Indemnity Company.</t>
  </si>
  <si>
    <t>High Grade Hematite Iron Project in Brazil</t>
  </si>
  <si>
    <t>www.tombadoriron.com</t>
  </si>
  <si>
    <t>Tombador Iron Limited does not have significant operations. Previously, it was engaged in exploration of mineral properties. The company was formerly known as Resa Group Limited and changed its name to Tombador Iron Limited in 2020. Tombador Iron Limited is based in West Perth, Australia.</t>
  </si>
  <si>
    <t>Dimah Capital Investment Co.</t>
  </si>
  <si>
    <t>www.dimah.com.kw</t>
  </si>
  <si>
    <t>Dimah Capital Investment Co. is a Shariah compliant investment manager. It manages separate client focused portfolios. The firm also manages equity, fixed income, and balanced mutual funds for its clients. It invests in the public equity, fixed income, and real estate markets. The firm employs top down analysis along with bottom up stock picking approach. Dimah Capital Investment Co. was founded in 2007 and is based in Kuwait. Dimah Capital Investment Co. operates as a subsidiary of Alimtiaz Investment Group Co. K.S.C.C.</t>
  </si>
  <si>
    <t>N&amp;S Properties LLC</t>
  </si>
  <si>
    <t>Weston</t>
  </si>
  <si>
    <t>N&amp;S Properties LLC was founded in 2014 and is headquartered in WESTON, Florida.</t>
  </si>
  <si>
    <t>San Diego Housing Commission</t>
  </si>
  <si>
    <t>www.sdhc.org</t>
  </si>
  <si>
    <t>San Diego Housing Commission provides public housing agency services. It owns and manages residential properties that are leased to low-income families, seniors, and the homeless and disabled persons. The company also provides financial assistance services, including home rehabilitation deferred loans and grants to nonprofit corporations and community service organizations. In addition, it offers rental assistance services. The company was founded in 1979 and is based in San Diego, California.</t>
  </si>
  <si>
    <t>Superstone N.V.</t>
  </si>
  <si>
    <t>Superstone N.V. owns and operates a nursing and care home. The company is based in Breda, the Netherlands.</t>
  </si>
  <si>
    <t>Resource Real Estate Opportunity REIT II, Inc.</t>
  </si>
  <si>
    <t>www.resourcereit.com</t>
  </si>
  <si>
    <t>Resource Real Estate Opportunity REIT II, Inc. is a Maryland corporation that has elected to be taxed as a real estate investment trust, and to operate as a REIT beginning with our taxable year ended December 31, 2014. Our objective is to invest in multifamily assets across the entire spectrum of investments in order to provide stockholders with growing cash flow and increasing asset values. As of December 31, 2020, we owned 17 multifamily properties.</t>
  </si>
  <si>
    <t>Strategic Data Center Inc.</t>
  </si>
  <si>
    <t>Newfold Digital Holdings Group, Inc.</t>
  </si>
  <si>
    <t>Newfold Digital Holdings Group, Inc. provides cloud-based platform solutions for small-and medium-sized businesses in the United States and internationally. The company operates in three segments: Web Presence and Digital Marketing. The Web Presence segment provides web hosting, website security, website design tools and services, e-commerce products, domain names, and domain privacy services. It also offers domain management services to resellers and end users, as well as premium domain names. The Digital Marketing segment is involved in the sale of Constant Contact-branded website builder tool, an inventory management and marketplace listing solution. Newfold Digital Holdings Group, Inc. was formerly known as Endurance International Group Holdings, Inc. and changed its name to Newfold Digital Holdings Group, Inc. in April 2022. The company was incorporated in 2011 and is based in Jacksonville, Florida.</t>
  </si>
  <si>
    <t>South Jersey Energy Solutions, LLC</t>
  </si>
  <si>
    <t>South Jersey Energy Solutions, LLC, through its subsidiaries, offers environmentally friendly energy solutions for energy cost cutting. The company acquires and markets natural gas and electricity for retail customers and offers energy-related services. The company was founded in 2006 and is based in Folsom, New jersey. South Jersey Energy Solutions, LLC operates as a subsidiary of SJI Energy Enterprises, LLC.</t>
  </si>
  <si>
    <t>RHB Bank Berhad</t>
  </si>
  <si>
    <t>www.rhbgroup.com</t>
  </si>
  <si>
    <t>RHB Bank Berhad provides commercial banking and finance related products and services in Malaysia and internationally. Its Group Community Banking segment offers mortgages, non-residential mortgages, hire purchase, purchase of securities, credit cards, other personal loans, financing, remittance, deposits collection, investment related, and bancassurance/bancatakaful products to individual customers; financing solutions to SMEs and family-owned enterprises, as well as trade and cash management solutions for SMEs. The company’s Group Wholesale Banking segment provides treasury products and solutions; conventional and Shariah-compliant financing solutions; corporate and debt restructuring, mergers and acquisitions, and takeovers advisory services, as well as fundraising services for institutional and retail clients; stockbroking and investment banking products and services; management of unit trust funds, investment management advisory, private mandates, product development, and trustee services; financing, deposits, cash management, trade finance, FX, and remittance services; and supply chain financing solutions. Its Group International Business segment offers commercial and investment banking related products and services in Singapore, Thailand, Brunei, Cambodia, and Lao. The company’s Insurance segment provides general insurance for retail, SME, commercial, and corporate customers. Its Support Center and Others segment offers nominee, property investment and rental of premises, and other related financial services. The company also provides Islamic and merchant banking, leasing, offshore trust, general insurance, custodian, fiduciary, and corporate secretarial services. In addition, it leases industrial construction, business equipment, and motor vehicles; deals in securities, futures, and options contracts, as well as margin financing; and offers property investment and management. The company is based in Kuala Lumpur, Malaysia.</t>
  </si>
  <si>
    <t>Fundergo Limited</t>
  </si>
  <si>
    <t>www.fundergo.com</t>
  </si>
  <si>
    <t>Fundergo Limited designs and develops intelligent mortgage and loan platform that offers online private credit mortgage loan application service to both lenders and borrowers. The company was incorporated in 2019 and is based in Central, Hong Kong.</t>
  </si>
  <si>
    <t>QMIS TBS Capital Group Corp.</t>
  </si>
  <si>
    <t>qmistbscap.com</t>
  </si>
  <si>
    <t>QMIS TBS Capital Group Corp., through its subsidiaries, provides business consultant services in Malaysia and internationally. The company offers corporate advisory, management and strategic planning, organizational development and implementation support, merger and acquisition, valuation report, industry and market survey, and business incubation services. It also provides banking products and services, including securities trading, corporate finance, venture capital management, private banking, investment banking, private placement, asset management, and digital banking. In addition, the company operates as an electronic payment and transaction enabler providing service providers with a centralized platform to enable and accept various payment transactions and value-added services. Further, it provides software development services. QMIS TBS Capital Group Corp. was formerly known as TBS Capital Management Group Corp. and changed its name to QMIS TBS Capital Group Corp. on February 10, 2020. The company was incorporated in 2019 and is based in Kuala Lumpur, Malaysia.</t>
  </si>
  <si>
    <t>Growth Factor Group</t>
  </si>
  <si>
    <t>Growth Factor Group provides finance to auto repair and ancillary industries. The company was founded in 2016 and is based in Australia.</t>
  </si>
  <si>
    <t>Advance United Holdings Inc.</t>
  </si>
  <si>
    <t>advancedgoldexploration.com</t>
  </si>
  <si>
    <t>Advanced Gold Exploration Inc. engages in the acquisition, exploration, and development of mineral properties in Canada and the United States. The company explores for gold and copper deposits. Advanced Gold Exploration Inc. is headquartered in Toronto, Canada.</t>
  </si>
  <si>
    <t>Scientus Pharma Inc.</t>
  </si>
  <si>
    <t>Whitby</t>
  </si>
  <si>
    <t>scientuspharma.com</t>
  </si>
  <si>
    <t>Scientus Pharma Inc. is a biopharmaceutical company that produces cannabinoid derivative products. It engages in extraction and formulation of medical cannabinoids and their derivatives. Scientus Pharma Inc. was formerly known as HydRx Farms Ltd. and changed its name to Scientus Pharma Inc. in March 2017. The company was founded in 2014 and is based in Whitby, Canada.</t>
  </si>
  <si>
    <t>Tantalus Systems Holding Inc.</t>
  </si>
  <si>
    <t>www.tantalus.com</t>
  </si>
  <si>
    <t>Tantalus Systems Holding Inc. operates as a smart grid technology company in Canada and the United States. It operates through Connected Devices and Infrastructure, and Utility Software Applications and Services segments. The Connected Devices and Infrastructure segment sells computing modules used into multiple devices, including meters, sensors, and street lighting fixtures, as well as distributes automation equipment. It also sells multi-relay load control switches, communications infrastructure devices to deliver an industrial network-of-things/ Internet-of-Things (IoT) smart grid, including base stations, repeaters, and collectors. The Utility Software Applications and Services provides software licenses; hosting services; software as a service; professional services, including project management, deployment, installation, and engineering support; and post-contract technical support and annual software maintenance services. The company offers TRUConnect AMI, a multi-commodity industrial IoT network that delivers visibility, command, and control of assets managed by utilities; TRUFlex Load+DER Management system, which manages various residential and commercial loads; TRUGrid Automation, a suite of application and analytics tools to identify anomalies from data; TRUSync Grid Data Management, a grid data management system that automates utility data; and TRUSense Gateway solutions. Tantalus Systems Holding Inc. is headquartered in Burnaby, Canada.</t>
  </si>
  <si>
    <t>Qualigen, Inc.</t>
  </si>
  <si>
    <t>www.qlgntx.com</t>
  </si>
  <si>
    <t>Qualigen Therapeutics, Inc., a clinical-stage therapeutics company, focuses on the development and commercialization of treatments for adult and pediatric cancer in the United States. The company’s lead program is QN-302, an investigational small molecule G-quadruplexes (G4)-selective transcription inhibitor, which is in Phase 1a clinical trial for the treatment of pancreatic cancer and other solid tumors. It is also developing Pan-RAS that is in preclinical stage for the treatment of advanced solid tumors. Qualigen Therapeutics, Inc. was founded in 1996 and is based in Carlsbad, California.</t>
  </si>
  <si>
    <t>KRETAGRA, UAB</t>
  </si>
  <si>
    <t>www.tech4s.lt</t>
  </si>
  <si>
    <t>KRETAGRA, UAB sells new and used spare parts for tractors, excavators, and other agricultural and construction machinery. It provides repair services for heavy equipment. The company was founded in 2011 and is based in Klaipeda, Lithuania.</t>
  </si>
  <si>
    <t>Romeo Power, Inc.</t>
  </si>
  <si>
    <t>www.romeopower.com</t>
  </si>
  <si>
    <t>Romeo Power, Inc., an energy storage technology company, designs and manufactures lithium-ion battery modules and packs for vehicle electrification in North America. The company designs and manufactures battery modules, battery packs, and battery management system technologies; and provides non-recurring engineering services, such as design, prototype, and testing services. It serves commercial electric vehicle manufacturers, electric powertrain converters, electric watercraft manufacturers, fleet operators, and automobile, and recreational vehicle manufacturers. The company was founded in 2016 and is headquartered in Cypress, California. As of October 13, 2022, Romeo Power, Inc. operates as a subsidiary of Nikola Corporation.</t>
  </si>
  <si>
    <t>Humana AB (publ)</t>
  </si>
  <si>
    <t>www.humana.se</t>
  </si>
  <si>
    <t>Humana AB (publ) provides individual and family care services for children and adults in Sweden, Finland, Norway, and Denmark. It operates through five segments: Individual &amp; Family, Personal Assistance, Elderly Care, Finland, and Norway segments. The company provides care and treatment for psychosocial disorders, mental illness, and functional impairment; residential care homes; family care services; short-term and special service housing; outpatient care services; assisted living homes; and specially adapted housing for individuals with functional impairments and special education schools. It also offers care services and assistance to individuals with functional impairments. In addition, the company provides elderly care home services; and day care services, flats adapted for the elderly, meeting places, and family member services. Further, it offers individual and family care for children, young people and families, and elderly care services, as well as housing services for elderly, individuals with disabilities, mental illness, and/or substance abuse problems; and special service housing for people with functional impairments. The company was founded in 2001 and is headquartered in Stockholm, Sweden.</t>
  </si>
  <si>
    <t>Golfcopartners, LLC</t>
  </si>
  <si>
    <t>golfcopartners.com</t>
  </si>
  <si>
    <t>GolfCo Partners is a company that specializes in providing digital management systems for golf courses. With over 40 years of experience in the golf industry, the company's founder, Scott, has held various leadership roles in the industry, including GM\Head Professional\Director of Golf of various exclusive resort, private, and public courses, and as the GM\Managing Partner\CEO of a nationally recognized Golf School Academy. GolfCo Partners offers an end-to-end solution covering front, middle, and back office needs, including accounting\bookkeeping, payroll\time clock, invoices\accounts payable, point of sale, online tee sheet, pro shop\food &amp; beverage, and virtual\remote access to all systems. The company's purpose is to significantly reduce basic administrative costs through standardized systems utilizing cloud-based proven technologies.</t>
  </si>
  <si>
    <t>Viaro Energy Limited</t>
  </si>
  <si>
    <t>www.viaro.co.uk</t>
  </si>
  <si>
    <t>Viaro Energy is an independent British energy company that operates in the UKCS North Sea and the Netherlands. The company was founded by a team with several decades of experience in the industry and has a working interest in over 30 fields in the region through its subsidiary RockRose Energy. Viaro Energy's objective is to ensure continued sustainable energy security from the North Sea for the countries it operates in. The majority of its portfolio consists of gas assets, with over 70% of it being gas assets through strategic partnerships in JV fields in UKCS, where Viaro contributes to 9% of total gross daily gas production. Vioro Energy's current interests include several producing gas fields in Southern North Sea, mature and recently onstream oil and gas fields, various gas assets in the West of Shetland’s Greater Laggan Area, and mature gas assets predominantly in the Netherlands, with a strategic focus on energy security.</t>
  </si>
  <si>
    <t>Nevena</t>
  </si>
  <si>
    <t>Nevena is based in Varna, Bulgaria.</t>
  </si>
  <si>
    <t>GFH Financial Group BSC</t>
  </si>
  <si>
    <t>gfh.com</t>
  </si>
  <si>
    <t>GFH Financial Group BSC, an Islamic wholesale investment bank, provides investment advisory and transaction services in GCC countries, MENA region, Asia, North America, and internationally. It operates through Investment Banking, Commercial Banking, and Proprietary and Treasury segments. The Investment Banking segment offers private equity and asset management services; and Islamic asset-backed and equity capital markets, Islamic financial advisory, and mid-sized mergers and acquisition transaction services. Its Commercial Banking segment provides commercial, corporate, and retail banking services; and wealth management services, as well as structured investment products and project financing facilities. The Proprietary and Treasury segment offers treasury and residual investment asset services; and co-investment assets. It also engages in the real estate development and investment, hospitality management, and education institution activities; and owns and leases real estate properties. The company was formerly known as Gulf Finance House BSC. GFH Financial Group BSC was incorporated in 1999 and is headquartered in Manama, the Kingdom of Bahrain.</t>
  </si>
  <si>
    <t>Bavilo Ltd</t>
  </si>
  <si>
    <t>Bavilo Ltd, through its subsidiary, engages in pig production. The company is based in Ukraine</t>
  </si>
  <si>
    <t>Kuke Music Holding Limited</t>
  </si>
  <si>
    <t>www.kuke.com</t>
  </si>
  <si>
    <t>Kuke Music Holding Limited provides classical music licensing, subscription, and education services in China. It operates through two segments: Subscription, Licensing and Smart Education Business; and Music Events and Performances Business. The Subscription, Licensing and Smart Education Business segment distributes commercial copyrights and offers music education solutions. The Music Events Business segment provides music festival events and music performance services; and sells musical instruments, including conch smart speakers. The company licenses its music content to online music entertainment platforms, digital music service providers, and commercial enterprises, as well as film and TV production companies, airlines, and smart hardware companies. It has institutional subscribers, including universities and music conservatories, as well as public libraries. Kuke Music Holding Limited was founded in 2002 and is headquartered in Beijing, China.</t>
  </si>
  <si>
    <t>Novorossiysk Rolling Plant LLC</t>
  </si>
  <si>
    <t>Novorossiysk</t>
  </si>
  <si>
    <t>Novorossiysk Rolling Plant LLC engages in rolling billets. The company is based in Novorossiysk, Russia.</t>
  </si>
  <si>
    <t>SKIOLD A/S</t>
  </si>
  <si>
    <t>Sæby</t>
  </si>
  <si>
    <t>www.skiold.com</t>
  </si>
  <si>
    <t>SKIOLD A/S engages in the design, development, manufacture, sale, and installation of feeding, feed milling, grain and seed processing, and ventilation systems for livestock producers in Europe. It offers feed mills; feed production equipment for conveying, cleaning, proportioning, grinding, mixing, pelleting, extrusion, storage, drying, ready feed handling, and others; and control systems. The company also provides farm solutions; dry, liquid, and transponder feeding systems; and ventilation, heating, cooling, and sparkling systems. In addition, it offers equipment for industries, such as conveying, mixing, and disc mill grinding equipment; industrial project solutions; semi-manufacture and finished articles to the machinery industry; and silo plants and grain handling equipment. The company sells its products through a network of agents, dealers, and sales offices. SKIOLD A/S was formerly known as SKIOLD Sæby A/S and changed its name to SKIOLD A/S in January 2006. The company was founded in 1877 and is based in Sæby, Denmark. It has additional offices in Russia, Spain, Romania, Myanmar, Belarus, Poland, Sweden, China, Australia, Sweden, Ukraine, and France. SKIOLD A/S operates as a subsidiary of Skiold Holding ApS.</t>
  </si>
  <si>
    <t>PureCycle Technologies, Inc.</t>
  </si>
  <si>
    <t>www.purecycle.com</t>
  </si>
  <si>
    <t>PureCycle Technologies, Inc. engages in the production of recycled polypropylene (PP). The company holds a license for restoring waste PP into ultra-pure recycled polypropylene resin that has multiple applications, including packaging and labeling for consumer products, piping, ropes, cabling, and plastic parts for various industries. Its recycling process separates color, odor, and other contaminants from plastic waste feedstock to transform it into virgin-like resin. The company was founded in 2015 and is headquartered in Orlando, Florida.</t>
  </si>
  <si>
    <t>Oponeo.pl S.A.</t>
  </si>
  <si>
    <t>www.oponeo.pl</t>
  </si>
  <si>
    <t>Oponeo.pl S.A. engages in the online retail of tires and wheels for motor vehicles in Poland and internationally. It also offers steel and aluminum wheels, and snow chains. The company’s tires are used in passenger cars, light commercial vehicles, four-wheel drive vehicles, trucks, motorcycles, and quads. Oponeo.pl S.A. was founded in 1999 and is based in Bydgoszcz, Poland.</t>
  </si>
  <si>
    <t>Industrial-Construction Group Kovalska</t>
  </si>
  <si>
    <t>kovalska.com</t>
  </si>
  <si>
    <t>Industrial-Construction Group Kovalska engages in building materials manufacturing, real estate development, and research and development businesses. The company manufactures building materials, including readymix concrete, reinforced-concrete products, structural reinforced concrete, concrete paving, modern building mortars, and paints and decorative plasters for the construction of residential commercial and social-purpose properties. It also develops residential apartment properties; develops concrete and ancillary materials; and provides designing, consulting, logistical, independent examination, landscape design, and paving laying services. The company was founded in 1956 and is headquartered in Kyiv, Ukraine.</t>
  </si>
  <si>
    <t>Materialise NV</t>
  </si>
  <si>
    <t>Leuven</t>
  </si>
  <si>
    <t>www.materialise.com</t>
  </si>
  <si>
    <t>Materialise NV provides additive manufacturing and medical software, and 3D printing services in the Americas, Europe and Africa, and the Asia-Pacific. The company operates through three segments: Materialise Software, Materialise Medical, and Materialise Manufacturing. The Materialise Software segment offers software through programs and platforms that enable and enhance the functionality of 3D printers and of 3D printing operations. Its software interfaces between various types of 3D printers; and various software applications and capturing technologies, including computer-aided design/computer-aided manufacturing packages and 3D scanners. This segment serves 3D printing machine manufacturers; production companies and contract manufacturers in automotive, aerospace, consumer goods, and hearing aid industries; and 3D printing service bureaus through its sales force, Website, and third party distributors. The Materialise Medical segment provides medical software that allows medical-image based analysis, planning, and engineering, as well as patient-specific design and printing of surgical devices and implants. It serves medical device companies, hospitals, universities, research institutes, and industrial companies through its direct sales force, Website, and picture archiving and communication system. The Materialise Manufacturing segment provides 3D printing services, design and engineering services, and rapid prototyping and additive manufacturing of production parts to industrial and commercial customers. The company has collaboration agreements with Zimmer Biomet Holdings, Inc.; Encore Medical, L.P.; DePuy Synthes Companies of Johnson &amp; Johnson; Limacorporate Spa; Mathys AG; Corin Ltd; Smith &amp; Nephew Inc.; Corin Ltd; Medtronic Inc.; and Abbott Laboratories Inc. Materialise NV was incorporated in 1990 and is headquartered in Leuven, Belgium.</t>
  </si>
  <si>
    <t>Nanalysis Scientific Corp.</t>
  </si>
  <si>
    <t>www.nanalysis.com</t>
  </si>
  <si>
    <t>Nanalysis Scientific Corp. develops, manufactures, and sells magnetic resonance technology products in Canada, the United States, Canada, Europe, Asia, and internationally. The company operates through Scientific Equipment and Security Services segment. It offers nuclear magnetic resonance (NMR) spectrometers; magnetic resonance test, and measurement and diagnostic system; 60 MHz and 100 MHz NMR platform; and Cameleon 4 console, a compact alternative to facilitate MRI for teaching. The company also provides and software products, such as NMRGui, which is an user interface for data acquisition and processing of benchtop NMR product; SPINit MR software platform to facilitate data acquisition, processing, and pulse programming; and NMRFx platform, that offers a suite of software tools to streamline and automate MR data analysis and management. In addition, it offers security service, including preventive and on-call maintenance services, scheduled preventative maintenance work, corrective maintenance work, installation and upgrade projects for detection and general security equipment; and installation and maintenance services of commercial security equipment, such as scanning devices, metal detectors, detection equipment, and other general security equipment. It serves pharmaceutical, biotechnology, chemical, security, food, oil and gas, materials, life science, medical, and educational industries. The company is headquartered in Calgary, Canada.</t>
  </si>
  <si>
    <t>Kinaxis Inc.</t>
  </si>
  <si>
    <t>www.kinaxis.com</t>
  </si>
  <si>
    <t>Kinaxis Inc. provides cloud-based subscription software for supply chain operations in the United States, Europe, Asia, and Canada. It offers RapidResponse, a cloud-based platform, which provides advanced planning, sales and operation planning, supply and demand planning, inventory management, and command and control center services. The company also provides strategic services, such as digital business transformation, advanced analytics, and digital innovation and acceleration services; implementation, including agile implementation methodology, RapidStart, sustainment, and rollout services; and continuous learning services consisting of Kinaxis learning center, custom learning programs, and certification, as well as support services. It serves aerospace and defense, automotive, consumer products, high-tech and electronics, industrial, life sciences, logistics, and retail industries. The company was formerly known as Webplan Inc. and changed its name to Kinaxis Inc. in May 2005. Kinaxis Inc. was founded in 1984 and is headquartered in Ottawa, Canada.</t>
  </si>
  <si>
    <t>PagerDuty, Inc.</t>
  </si>
  <si>
    <t>www.pagerduty.com</t>
  </si>
  <si>
    <t>PagerDuty, Inc. engages in the operation of a digital operations management platform in the United States and internationally. The company’s digital operations management platform collects data and digital signals from virtually any software-enabled system or device and leverage machine learning to correlate, process, and predict opportunities and issues. Its platform includes PagerDuty Incident Management that provides a real-time view across the status of a digital service while incorporating noise reduction to remove false positives; AIOps that applies machine learning to correlate and automate the identification of incidents from billions of events; Process Automation offers centralized design time and run time environment for orchestrating automated workflows that span across departments, technologies, and networks; Customer Service Operations, which is offered to orchestrate, automate, and scale responses to customer impacting issues. It serves various industries, including software and technology, telecommunications, retail, travel and hospitality, media and entertainment, and financial services. PagerDuty, Inc. was founded in 2009 and is headquartered in San Francisco, California.</t>
  </si>
  <si>
    <t>The Regionservice company</t>
  </si>
  <si>
    <t>Yaroslavskaya</t>
  </si>
  <si>
    <t>The Regionservice company was incorporated in 2016 and is based in Yaroslavskaya, Russia.</t>
  </si>
  <si>
    <t>Dyal Capital Partners</t>
  </si>
  <si>
    <t>www.blueowl.com/gp-strategic-capital</t>
  </si>
  <si>
    <t>GP Strategic Capital is a private equity and a venture capital firm specializing direct and fund of fund investments. Within direct it specializes in making investments in growth capital and buyout. Within Fund of funds, it invests in private equity and hedge funds. The firm seeks to invest in alternative asset managers, business services, financial sector and Asset Management and Custody banks. The firm seeks to invest in North America. The firm seeks to invest in managers that have assets ranging between $1 billion and $6 billion. It seeks to take majority and minority stakes between 10 percent and less than 20 percent. It also invests in companies through secondary markets. GP Strategic Capital was founded in 2011 and is based in New York, New York, with additional offices across Asia, Europe and North America. GP Strategic Capital, formerly, operated as a subsidiary of Neuberger Berman Holdings LLC.</t>
  </si>
  <si>
    <t>Safe Harbor Marinas, LLC</t>
  </si>
  <si>
    <t>shmarinas.com</t>
  </si>
  <si>
    <t>Safe Harbor Marinas, LLC owns and operates marinas in the United States. It also manages properties on behalf of third-party owners. The company was incorporated in 2015 and is based in Dallas, Texas.</t>
  </si>
  <si>
    <t>Westrock Coffee Company</t>
  </si>
  <si>
    <t>westrockcoffee.com</t>
  </si>
  <si>
    <t>Westrock Coffee Company, LLC operates as an integrated coffee, tea, flavors, extracts, and ingredients solutions provider in the United States and internationally. It operates through two segments, Beverage Solutions, and Sustainable Sourcing &amp; Traceability (SS&amp;T). The Beverage Solutions segment provides various packaging, including branded and private label coffee in bags, fractional packs, and single serve cups, as well as extract solutions for applications in cold brew and ready-to-drink offerings. The SS&amp;T segment engages in delivery and settlement of forward sales contracts for green coffee. The company offers coffee sourcing, supply chain management, product development, roasting, packaging, and distribution services to the retail, food service and restaurant, convenience store and travel center, non-commercial account, CPG, and hospitality industries. Westrock Coffee Company, LLC was founded in 2009 and is headquartered in Little Rock, Arkansas.</t>
  </si>
  <si>
    <t>Norita Invest Srl</t>
  </si>
  <si>
    <t>Norita Invest Srl operates as a holding company. The company is based in Trento, Italy. Norita Invest Srl operates as a subsidiary of Aega ASA.</t>
  </si>
  <si>
    <t>Ptarmigan Health Destinations S.A.</t>
  </si>
  <si>
    <t>Evolène</t>
  </si>
  <si>
    <t>www.disruptivecapital.com/portfolio/ptarmigan-health-destinations</t>
  </si>
  <si>
    <t>Ptarmigan Health Destinations operates in Wallis, Switzerland. The company is focused on creating exceptional hotels and a top-end medical facility in the Evolène valley. The company aims to develop a sustainable Alpine destination known for its natural splendor and surrounded by Europe's highest peaks.</t>
  </si>
  <si>
    <t>Blackhawk Growth Corp.</t>
  </si>
  <si>
    <t>Sado Steam Ship Co., Ltd.</t>
  </si>
  <si>
    <t>Sado</t>
  </si>
  <si>
    <t>www.sadokisen.co.jp</t>
  </si>
  <si>
    <t>Sado Steam Ship Co., Ltd., together with its subsidiaries, engages in providing marine, road, and port transportation services in Japan. The company involved in the shops, cafeterias, and restaurant; tourism; and real estate leasing business activities. It offers vehicle transportation and building services. The company’s services include passengers, cars, and freight transportation. Sado Steam Ship Co., Ltd. was formerly known as Sado Shosen Co., Ltd. and changed its name to Sado Steam Ship Co., Ltd. in April 1932. The company was incorporated in 1913 and is headquartered in Sado, Japan. Sado Steam Ship Co., Ltd. operates as a subsidiary of Michinori Holdings, Inc.</t>
  </si>
  <si>
    <t>Bebidas del Paraguay SA</t>
  </si>
  <si>
    <t>www.bebidasdelparaguay.com</t>
  </si>
  <si>
    <t>Bebidas del Paraguay SA produces PULP sodas with natural juice extracts, MAXI sodas with synthetic flavors, FULLPOWER isotonic drinks, and LA FUENTE carbonated and non-carbonated mineral water. The company was founded in 1937 and is based in San Antonio, Paraguay. As of December 2013, Bebidas del Paraguay SA operates as a subsidiary of Compañía Cervecerías Unidas S.A.</t>
  </si>
  <si>
    <t>Kalytera Therapeutics, Inc.</t>
  </si>
  <si>
    <t>San Rafael</t>
  </si>
  <si>
    <t>claritaspharma.com</t>
  </si>
  <si>
    <t>Claritas Pharmaceuticals, Inc., a clinical-stage specialty pharmaceutical company, focuses on developing and commercializing therapies for patients with unmet medical needs. The company was formerly known as Kalytera Therapeutics, Inc. and changed its name to Claritas Pharmaceuticals, Inc. in April 2021. Claritas Pharmaceuticals, Inc. was founded in 2014 and is based in San Rafael, California.</t>
  </si>
  <si>
    <t>Mahindra &amp; Mahindra Limited</t>
  </si>
  <si>
    <t>www.mahindra.com</t>
  </si>
  <si>
    <t>Mahindra &amp; Mahindra Limited provides mobility products and farm solutions in India and internationally. It operates through Automotive, Farm Equipment, Financial Services, Real Estate, Hospitality, and Others segments. The company offers commercial vehicles, trucks, buses, vans, passenger cars, utility vehicles, and electric vehicles (EV), as well as motorcycles; aero and defense products; offers construction equipment, such as rotaries, tillers, loaders, and backhoes under the Mahindra EarthMaster brand; and road construction equipment comprising motor graders under the Mahindra RoadMaster brand. It is also involved in the provision of farm equipment, including tractors under the Mahindra, Swaraj, and Trakstar brands, as well as farm mechanization solutions, such as rotavators, cultivators, harvesters, rice transplanters, balers, sprayers, and implements and attachments; and renewable energy business comprising installation of EV chargers and provision of Li-ion batteries. In addition, the company offers financial services, such as fixed deposits, retail and other loans, leasing, SME finance, housing finance, mutual funds, and life and non-life insurance broking services, as well as vehicle and equipment financing; provides logistics services; power backup solutions, including diesel and gas generators; and technology services comprising business process, integrated engineering, infrastructure and cloud, network, application development and maintenance, supply chain digital transformation, and design services. Further, it engages in the sale of timeshare and vacation ownership through its resorts; develops and sells residential properties, and engages in the development, management, and operation of commercial complexes; and processing and trading of steel for automotive, non-automotive, and power industries. The company was incorporated in 1945 and is headquartered in Mumbai, India.</t>
  </si>
  <si>
    <t>Dumont Investissement</t>
  </si>
  <si>
    <t>Dumont Investissement operates in financial sector. Dumont Investissement is based in France.</t>
  </si>
  <si>
    <t>OHEIM INT Co.,Ltd.</t>
  </si>
  <si>
    <t>www.oheim.co.kr</t>
  </si>
  <si>
    <t>OHEIM&amp; Company Co.,Ltd. offers internal retail of furniture and fixture. The company was formerly known as Oheim INT Co., Ltd. and changed its name to OHEIM&amp; Company Co.,Ltd. in August 2023. OHEIM&amp; Company Co.,Ltd. was founded in 2010 and is based in Seoul, South Korea.</t>
  </si>
  <si>
    <t>IGIS Asset Management Co., Ltd</t>
  </si>
  <si>
    <t>www.igisam.com</t>
  </si>
  <si>
    <t>IGIS Asset Management Co., Ltd is a Real Estate Investment Manager. The firm launches and manages funds and equity. The firm considers investment in NPL, renewable power, infrastructure and VC. IGIS Asset Management Co., Ltd was founded in 2010 and is based in Seoul, South Korea with additional offices across Asia and Europe.</t>
  </si>
  <si>
    <t>Soc. Coop. Social</t>
  </si>
  <si>
    <t>Soc. Coop. Social is based in Italy.</t>
  </si>
  <si>
    <t>Cazenove Capital Management Limited</t>
  </si>
  <si>
    <t>www.cazenovecapital.com</t>
  </si>
  <si>
    <t>Cazenove Capital Management Limited is a privately owned investment manager. It also provides financial planning services to its clients. The firm primarily provides its services to high net worth individuals. It also caters to individuals, investment companies, pension and profit sharing plans, pooled investment vehicles, charitable organizations, state or municipal government entities. The firm manages separate client-focused equity and fixed income portfolios. It also manages mutual funds and hedge funds for its clients. The firm invests in the public equity, fixed income, alternative investments, and hedging markets across the globe. For its fixed income investments, it makes investments in gilts, investment grade corporate bonds, and convertibles. The firm primarily makes its alternative investments in private equity and structured products. It typically makes socially, environmentally, and ethically responsible investments. The firm is based in London, United Kingdom with additional offices in Chester, United Kingdom, Edinburgh, United Kingdom, Gibraltar, Gibraltar, Jersey, Channel Islands, Oxford, United Kingdom, and Guernsey, Channel Islands. As of July 2, 2013, Cazenove Capital Management Limited operates as a subsidiary of Schroders plc.</t>
  </si>
  <si>
    <t>Merge Design &amp; Interactive, Inc.</t>
  </si>
  <si>
    <t>mergeworld.com</t>
  </si>
  <si>
    <t>Merge Design &amp; Interactive, Inc. operates as a marketing and advertising agency. The company offers services in the areas of strategy, creative, experience, performance marketing, media, and platforms. It serves health, wealth, and happiness industries in the United States. The company was founded in 2018 and is based in Chicago, Illinois with additional offices in Boston, Massachusetts; Atlanta, Georgia; Kansas City, Missouri; New York, New York; Los Angeles, California; Denver, Colorado: and Montreal, Canada.</t>
  </si>
  <si>
    <t>PEDEVCO Corp.</t>
  </si>
  <si>
    <t>www.pedevco.com</t>
  </si>
  <si>
    <t>PEDEVCO Corp., an oil and gas company, focuses on the acquisition, development, and production of oil and natural gas assets in the United States. It holds interests in the Permian Basin asset covering an area of approximately 22,721 net acres located in New Mexico; and D-J Basin asset covering an area of approximately 19,214 net acres located in Wyoming. The company is headquartered in Houston, Texas.</t>
  </si>
  <si>
    <t>Shin Kurushima Dock Co., Ltd.</t>
  </si>
  <si>
    <t>www.skdy.co.jp</t>
  </si>
  <si>
    <t>Shin Kurushima Dock Co., Ltd. builds, repairs, and dissolves ships and marine equipment in Japan and internationally. It also manufactures and repairs ship-related machines and other equipment or instruments. Shin Kurushima Dock Co., Ltd. was formerly known as Kurushima Dockyard Co., Ltd. and changed its name to Shin Kurushima Dock Co., Ltd. in 1987. The company was founded in 1902 and is based in Tokyo, Japan with offices and facilities across Japan.</t>
  </si>
  <si>
    <t>www.republicservices.com</t>
  </si>
  <si>
    <t>BPM Minerals Limited</t>
  </si>
  <si>
    <t>www.bpmminerals.com</t>
  </si>
  <si>
    <t>BPM Minerals Limited engages in the exploration and development of mineral projects in Australia. The company explores for gold, silver, lead, copper, zinc, iron, nickel, cobalt, and manganese deposits; and platinum group elements (PGE). BPM Minerals Limited was incorporated in 2020 and is based in West Perth, Australia.</t>
  </si>
  <si>
    <t>Trifork Holding AG</t>
  </si>
  <si>
    <t>en.labelys-group.com</t>
  </si>
  <si>
    <t>Labelys Group engages in the creation, design, and printing of high added value adhesive labels. The company was incorporated in 2020 and is based in Paris, France.</t>
  </si>
  <si>
    <t>K2fly Limited</t>
  </si>
  <si>
    <t>k2fly.com</t>
  </si>
  <si>
    <t>K2fly Limited provides enterprise-level resource governance solutions in the areas of environmental, social, governance compliance, disclosure, and technical assurance to mining and asset intensive industries in Australia. The company offers Decipher, a cloud platform to support mine rehabilitation and closure, facilitate safety decision making, and reduce the risk for tailings storage facility governance, monitoring, and disclosure; RCubed, a cloud-based platform that enables mineral resource and reserve governance, compliance, and reporting; Infoscope, a cloud-based SaaS for companies; and SATEVA, which provides application development, advice and guidance, and consulting services to organisations in the mining and exploration industries. It also provides heritage management, a stakeholder and preservation solution; land access, a monitoring and management solution; ground disturbance, a permitting and approval solution; tailings management, an integrated compliance solution; land rehabilitation, a community and environment solution; resource disclosure, an inventory data and reporting solution; model manager, a data governance solution; mine reconciliation, a governance and reporting solution; ore blocker, an automated open pit ore blocking solution; and mine geology, a data management and governance solution, as well as implementation and consulting advisory services. K2fly Limited was incorporated in 2007 and is based in Subiaco, Australia.</t>
  </si>
  <si>
    <t>Cloudberry Clean Energy AS</t>
  </si>
  <si>
    <t>www.cloudberry.no</t>
  </si>
  <si>
    <t>Cloudberry Clean Energy ASA operates as a renewable energy company. The company operates through four segments: Production, Development, Operations and Corporate. It engages in the ownership, development, and operation of hydropower plants and wind farms in Norway, Sweden, and Denmark. The company was incorporated in 2017 and is headquartered in Oslo, Norway.</t>
  </si>
  <si>
    <t>Au Gold Corp.</t>
  </si>
  <si>
    <t>www.augoldcorp.com</t>
  </si>
  <si>
    <t>Au Gold Corp. focuses on the exploration and development of gold and mineral prospects in Canada. The company’s principal property is the Ponderosa gold property, which consists of four contiguous mineral claims covering an area of 420 hectares located in the Spences Bridge Gold Belt of British Columbia. Au Gold Corp. was founded in 2017 and is based in Vancouver, Canada.</t>
  </si>
  <si>
    <t>Catapult Group International Ltd</t>
  </si>
  <si>
    <t>www.catapult.com</t>
  </si>
  <si>
    <t>Catapult Group International Ltd, a sports science and analytics company, provides sporting teams and athletes with technologies designed to optimize athlete performance, avoid injury, and improve return to play in Australia, Europe, the Middle East, Africa, the Asia Pacific, and the Americas. It operates in three segments: Performance &amp; Health; Tactics &amp; Coaching; and Media &amp; Other. The company engages in the development and sale of performance and health technology solutions, including wearable tracking and analytics to elite sporting teams, leagues, and associations, as well as to prosumer athletes, sporting teams, and associations; development and sale of tactical and coaching technology solutions comprising digital video and analytics to elite sporting teams, leagues, and associations; development and sale of an athlete management platform and analytics to elite sporting teams, leagues, and associations; and development and growth of a subscription online sport learning platform. It also offers media licensing, athlete management, and professional services. Catapult Group International Ltd was founded in 2006 and is based in Richmond, Australia.</t>
  </si>
  <si>
    <t>Asian Gateway Investments Pte Ltd.</t>
  </si>
  <si>
    <t>Asian Gateway Investments Pte Ltd. through its subsidiary operates an online security trading platform. The company was incorporated in 1996 and is based in Singapore. Asian Gateway Investments Pte Ltd. operates as a subsidiary of Singapore Exchange Limited.</t>
  </si>
  <si>
    <t>Caledonia (Private) Investments Pty Limited</t>
  </si>
  <si>
    <t>www.caledonia.com.au</t>
  </si>
  <si>
    <t>Caledonia (Private) Investments Pty Limited is a privately owned investment manager. It primarily provides its services to high net worth individuals, pooled investment vehicles, other investment advisers, corporations. The firm is a large advisory firm which provides portfolio management for individuals and/or small businesses, portfolio management for pooled investment vehicles, portfolio management for businesses or institutional clients. The firm launches and manages equity and other funds. It also launches hedge funds and equity separate managed accounts. It invests in corporate equity securities, listed securities, and equity related instruments in global markets. It employs bottom-up financial modelling and a single long-short global equity investment strategy to make its investments. The firm conducts in-house research to make its investments. Caledonia (Private) Investments Pty Limited was founded in 1992 and is based in Sydney, Commonwealth of Australia. Caledonia (Private) Investments Pty Limited operates as a subsidiary of Caledonia Holdings Co Pty Limited.</t>
  </si>
  <si>
    <t>Carnegie Learning, Inc.</t>
  </si>
  <si>
    <t>www.carnegielearning.com</t>
  </si>
  <si>
    <t>Carnegie Learning, Inc. publishes research-based mathematics textbooks and Web-based software tools for middle school and high school students. The company’s learning solutions also comprise middle school and high school curricula, including textbook and Web-based software for grades 6–12 that provide formative assessments and relevant problem-centered activities to develop mathematical reasoning and sense-making skills, as well as technology to personalize learning. In addition, it offers professional development solutions that include implementation, math content, and leadership support services to educators and leaders for grades K–12. Carnegie Learning, Inc. was formerly known as Carnegie Learning Partners, Inc. The company was founded in 1994 and is based in Pittsburgh, Pennsylvania.</t>
  </si>
  <si>
    <t>IFOX Investments AB (publ)</t>
  </si>
  <si>
    <t>www.xhail.se</t>
  </si>
  <si>
    <t>Xhail AB (publ) operates as an oil and gas exploration company in the Tomsk region of Western Siberia. It holds interest in the license 71-1 ‘Ellej-Igajskoje’ in Tomsk Oblast, Russia. The company was formerly known as IFOX Investments AB (publ) and changed its name to Xhail AB (publ) in May 2020. Xhail AB (publ) is based in Stockholm, Sweden.</t>
  </si>
  <si>
    <t>www.anchoragecapitalpartners.com.au</t>
  </si>
  <si>
    <t>Anchorage Capital Partners is a private equity firm specializing in middle market investments in special situations, turnarounds, buyouts, and performance improvements. The firm is industry agnostic but prefer to invest in heavy industrials, retail, and financial services technology sectors. The firm prefers to make controlling investments in the Australia, New Zealand, and Asia region with a focus on Southeast Asia. It seeks to invest in companies with $100m+ in revenues, enterprise value $34.23 million and $260.87 million. The firm can also be a co-investor. The firm prefer to take majority stake in its portfolio companies. Anchorage Capital Partners was founded in 2007 and is based in Sydney, Australia.</t>
  </si>
  <si>
    <t>Haltain Developments Corp.</t>
  </si>
  <si>
    <t>Haltain Developments Corp. does not have significant operations. It focuses on private placement financing activities. The company was incorporated in 2011 and is headquartered in Calgary, Canada.</t>
  </si>
  <si>
    <t>Maps Healthcare Limited</t>
  </si>
  <si>
    <t>Harrow</t>
  </si>
  <si>
    <t>Maps Healthcare Limited distributes pharmaceutical and medical goods. The company was incorporated in 2006 and is based in Harrow, United Kingdom. Maps Healthcare Limited operates as a subsidiary of Maps S.p.A.</t>
  </si>
  <si>
    <t>Sopharma Trading AD</t>
  </si>
  <si>
    <t>www.sopharmatrading.bg</t>
  </si>
  <si>
    <t>Sopharma Trading AD operates as a trading company in the pharmaceutical sector in Bulgaria and Serbia. It offers its customers various pharmaceutical products, including a portfolio of various brands, medicines, medical devices, consumables, food supplements, cosmetics, and medical equipment. The company also provides logistic solutions for the import, storage, and distribution of pharmaceutical products, as well as marketing and advertising services. In addition, it offers turnkey solutions for the construction of medical and hospital facilities; and operates retail outlets in the pharmacy market under the SOpharmacy brand. The company was founded in 2006 and is based in Sofia, Bulgaria. Sopharma Trading AD operates as a subsidiary of Sopharma AD.</t>
  </si>
  <si>
    <t>Synex International Inc.</t>
  </si>
  <si>
    <t>Niagara Falls</t>
  </si>
  <si>
    <t>www.synex.com</t>
  </si>
  <si>
    <t>Synex Renewable Energy Corporation, through its subsidiaries, develops, owns, and operates electric power generation facilities. The company provides engineering services for the control and use of water, primarily the design of hydroelectric and other power generation facilities, hydrology studies, river engineering, and related environmental services. It also engages in the development, ownership, management, and operation of electrical power distribution services. In addition, the company acts as an independent power producer, which owns 12 megawatts of hydroelectric capacity in British Columbia, primarily on Vancouver Island. Further, it is involved in consulting engineering and environmental; and civil engineering services. The company was formerly known as Synex International Inc. and changed its name to Synex Renewable Energy Corporation in January 2022. Synex Renewable Energy Corporation was founded in 1981 and is headquartered in Niagara Falls, Canada.</t>
  </si>
  <si>
    <t>NowVertical Group Inc.</t>
  </si>
  <si>
    <t>www.nowvertical.com</t>
  </si>
  <si>
    <t>NowVertical Group Inc., together with its subsidiaries, operates as a big data, analytics, and vertical intelligence company in the United States, Argentina, Brazil, Chile, the United Kingdom, and internationally. The company offers NOW Fusion solution that creates a flexible distributed data processing pipeline; NOW DataBench solutions for data analytics; NOW Privacy solution, which reveals the risk across the entire data estate; and NOW SnowGraph solutions that provides one-to-many graph analytics framework. It also provides solutions, such as artificial intelligence (AI) and machine learning (ML) accelerator programs; business operation; customer lifetime value; analytics as a service; and data engineering and visualization. The company serves its products to consumer goods, industrials, commercial services, and government and public sector industries. NowVertical Group Inc. is headquartered in Toronto, Canada.</t>
  </si>
  <si>
    <t>Blue Horizon Investors Limited</t>
  </si>
  <si>
    <t>Established in 2017, Blue Horizon Advisors (Blue Horizon) is a single-family office based in London, UK. It is part of the Blue Horizon Group of companies.</t>
  </si>
  <si>
    <t>SeAH Besteel Holdings Corporation</t>
  </si>
  <si>
    <t>www.eng.seahbesteel.co.kr</t>
  </si>
  <si>
    <t>SeAH Besteel Holdings Corporation engages in the manufacture and sale of special steel, heavy forgings, auto parts, and axles in South Korea. It offers special steel products for engine, transmission, and chassis, as well as spring and bearing steel for automobiles; steel for hydraulic breakers and rock drill machines, as well as tool steel/plastic mold steel for construction/industrial machinery; and steel for oil industry, wind power, and mooring chain for energy sector. The company also provides forging products for shipbuilding, industrial machines/plants, power generation, and petro-chemical plants; and tripod housing and outer race products The company was founded in 1955 and is headquartered in Seoul, South Korea. SeAH Besteel Holdings Corporation is a subsidiary of SeAH Holdings Co. Ltd.</t>
  </si>
  <si>
    <t>DocuSign International, Inc.</t>
  </si>
  <si>
    <t>DocuSign International, Inc. operates as a subsidiary of DocuSign, Inc.</t>
  </si>
  <si>
    <t>Gtd Perú S.A</t>
  </si>
  <si>
    <t>www.gtdperu.com</t>
  </si>
  <si>
    <t>Gtd Perú S.A provides telecommunication services. The company was incorporated in 1999 and is based in Santiago de Surco, Peru with additional offices in Chile, Colombia and Spain. Gtd Perú S.A operates as a subsidiary of GTD Grupo Teleductos SA.</t>
  </si>
  <si>
    <t>High Rhine Limited</t>
  </si>
  <si>
    <t>High Rhine Limited is based in British Virgin Islands. High Rhine Limited operates as a subsidiary of Mason Group Holdings Limited.</t>
  </si>
  <si>
    <t>Jungheung Togun co., Ltd.</t>
  </si>
  <si>
    <t>Citycon Oyj</t>
  </si>
  <si>
    <t>www.citycon.com</t>
  </si>
  <si>
    <t>Citycon Oyj, a real estate investment company, owns and develops mixed-use centers in the Nordic and Baltics region. It develops mixed-use centers that includes retail, offices, hotels, and housing, as well as for food and beverage, healthcare, culture, and leisure services. The company was incorporated in 1988 and is headquartered in Espoo, Finland.</t>
  </si>
  <si>
    <t>W-Industries, Inc.</t>
  </si>
  <si>
    <t>www.w-industries.com</t>
  </si>
  <si>
    <t>W-Industries, Inc. designs, manufactures, and supplies process control and safety shutdown systems to the offshore oil and gas industry worldwide. The company provides topsides equipment to monitor and control subsea fields, such as master control stations, hydraulic power units, topsides umbilical terminations units, IWOCS cabins, control system simulators, test equipment and skids, and managed maintenance contracts. It also specializes in engineering design and packaging of engineered systems, such as chemical injection and distribution systems, topsides hydraulic power units, large wellhead control modules, and production riser control systems; and provides support to operations services, including consultancy in the process, mechanical, instrument, and electrical disciplines, as well as systems flushing and fluid cleanliness testing. In addition, the company offers turnkey electrical buildings for the offshore industry that include CC/switchgear buildings, auxiliary/emergency power buildings, control rooms, subsea IWOCS monitoring and control buildings, and VFD buildings; wellhead safety systems; and oil, gas and product custody transfer measurement control systems. Further, it offers a range of services, including front-end design and system fabrication, field construction, installation, commissioning, SCADA system design and implementation, data migration, and integration into existing software systems. The company was founded in 1984 and is based in Houston, Texas. It has facilities in Lafayette and Broussard, Louisiana; Pecos, Texas; and Ciudad del Carmen, Mexico. W-Industries, Inc. operates as a subsidiary of CSE Global Limited.</t>
  </si>
  <si>
    <t>Maximus OOO</t>
  </si>
  <si>
    <t>Yakutsk</t>
  </si>
  <si>
    <t>Maximus OOO was incorporated in 2008 and is based in Yakutsk, Russia.</t>
  </si>
  <si>
    <t>Quarta-Rad, Inc.</t>
  </si>
  <si>
    <t>www.quartarad.com</t>
  </si>
  <si>
    <t>Quarta-Rad, Inc. distributes and sells detection devices for homeowners, homebuilders, and home renovation contractors in North America, Europe, and Asia. The company sells radiation detection equipment, including RADEX RD1503, a hand-held radiation detector for the consumer market; RADEX RD1706, a hand-held radiation detector; RADEX RD1008, a radiation detection device that provides readings for Gamma- and Beta- radiation values; RADEX RD1212, a hand-held radiation detector for the consumer market; RADEX RD1212-BT, a hand-held radiation detector with Bluetooth; and RADEX RD ONE, a compact personal radiation detector. It also offers RADEX M107, a simple radon gas detector that provides visual/audio alarm when a threshold is reached, as well as RADEX EMI50, a hand-held device, which offers real-time measuring of electric field strength and electro magnetic field. In addition, the company provides light and brightness detection equipment, such as RADEX Lupin, a hand-held device that measures illumination, brightness, and flicker ratio of LED screens. It markets its products through the independent distributors and the Internet. The company was formerly known as Quatra-Rad, Inc. and changed its name to Quarta-Rad, Inc. in February 2012. Quarta-Rad, Inc. was founded in 1990 and is based in Wilmington, Delaware.</t>
  </si>
  <si>
    <t>Endeavour Mining Corporation</t>
  </si>
  <si>
    <t>www.endeavourmining.com</t>
  </si>
  <si>
    <t>Endeavour Mining plc, together with its subsidiaries, operates as a gold mining company in West Africa. It primarily holds a portfolio of projects in Burkina Faso, Côte d’Ivoire, Senegal, and Mali. The company is based in London, the United Kingdom.</t>
  </si>
  <si>
    <t>TCL Netherlands B.V.</t>
  </si>
  <si>
    <t>TCL Netherlands B.V. is based in Amsterdam, the Netherlands. TCL Netherlands B.V. operates as a subsidiary of TCL Electronics Holdings Limited.</t>
  </si>
  <si>
    <t>Ciasteczka z Krakowa S.A.</t>
  </si>
  <si>
    <t>solarinnovation.pl</t>
  </si>
  <si>
    <t>Solar Innovation S.A. produces and sells various food products. The company offers biscuits and tea cookies; cacao, chocolate, and sugar-based products; homogenized and diet food products; and others. It also provides fragile, stuffed, French, gingerbread, mixed, foam, and other cookies, as well as stuffed muffins. The company was formerly known as Ciasteczka z Krakowa S.A. and changed its name to Solar Innovation S.A. in January 2021. Solar Innovation S.A. was founded in 2010 and is headquartered in Myslenice, Poland.</t>
  </si>
  <si>
    <t>Adviser Services Holdings Limited</t>
  </si>
  <si>
    <t>Tewkesbury</t>
  </si>
  <si>
    <t>www.ashlgroup.co.uk</t>
  </si>
  <si>
    <t>EmersonGrow Technology Inc.</t>
  </si>
  <si>
    <t>emersongrow.com</t>
  </si>
  <si>
    <t>EmersonGrow Technology Inc., a lighting company, engages in the design, manufacture, and supply of LED grow lights and tubes for indoor growing and urban vertical farming. The company was founded in 2017 and is based in Markham, Canada.</t>
  </si>
  <si>
    <t>SEOHAN Const. &amp; Eng.co.,Ltd</t>
  </si>
  <si>
    <t>www.seo-han.co.kr</t>
  </si>
  <si>
    <t>SEOHAN Const. &amp; Eng.co.,Ltd engages in architecture and civil engineering business in the construction sector. The company constructs offices, educational and research facilities, hospitals, apartments, roads/bridge, railways/subay, and environment/waterworks facilities. It also involves in electrical and SOC business. The company was formerly known as Daegu Housing Co., Ltd. and changed its name to SEOHAN Const. &amp; Eng.co.,Ltd in March 1982. SEOHAN Const. &amp; Eng.co.,Ltd was founded in 1971 and is headquartered in Daegu, South Korea.</t>
  </si>
  <si>
    <t>Bagual S.à r.l.</t>
  </si>
  <si>
    <t>Bagual S.à r.l. was founded in 2017 and is based in Luxembourg, Luxembourg. Bagual S.à r.l. operates as a subsidiary of Fintech Holdings Inc.</t>
  </si>
  <si>
    <t>Deger Merkezi Hizmetler ve Yönetim Danismanligi A.S</t>
  </si>
  <si>
    <t>Değer Merkezi Hizmetler ve Yönetim Danışmanlığı A.Ş was incorporated in 2017 and is based in Istanbul, Turkey. Değer Merkezi Hizmetler ve Yönetim Danışmanlığı A.Ş operates as a subsidiary of Dogan Sirketler Grubu Holding A.S.</t>
  </si>
  <si>
    <t>AHMC Healthcare Inc.</t>
  </si>
  <si>
    <t>http://AHMChealth.com</t>
  </si>
  <si>
    <t>AHMC Healthcare Inc. owns and operates a chain of hospitals and medical centers. It provides primary to tertiary care healthcare services. The company was incorporated in 2004 and is based in Alhambra, California.</t>
  </si>
  <si>
    <t>Trive Capital Management LLC</t>
  </si>
  <si>
    <t>www.trivecapital.com</t>
  </si>
  <si>
    <t>Trive Capital Management LLC is a private equity firm specializing in industry consolidation, buyouts, recapitalizations, growth capital and distressed investments in turnaround, mature and later stage companies. It focuses on investing equity and debt. It prefers acquisitions and platform acquisitions of middle market and lower middle market companies. The firm seeks to invest in under-resourced companies or in-need of additional capital; complex and special situations in out-of-favor, but protected niches; family-owned businesses; transition planning for private or family businesses; corporate carve-outs or orphaned divisions; take private of undersized public companies and underperforming or operationally challenged businesses. The firm is industry-agnostic and situation specific but seeks to invest in Healthcare IT, Clinical research organizations, contract manufacturing organizations, distribution, value-add service, Specialty healthcare distribution including pharmacy, Nutraceuticals and supplements, Medical technology companies, automotive, aerospace and defense, building products, construction and infrastructure, consumer goods, energy services, healthcare, chemicals, transportation and logistics, plastics and packaging, food and beverage, telecom &amp; media, distribution, business services, professional services, and communications. The firm prefers to invest in companies headquartered in North America with a focus on United States and Canada, with acceptance for their overseas operations. It typically invests between $10 to $250 million of equity or Debt per platform with revenue between $40 million and $1500 million. The firm prefers to make control equity investments. It also prefers to take a majority stake in its portfolio companies. Trive Capital Management LLC was incorporated in 2012 and is based in Dallas, Texas.</t>
  </si>
  <si>
    <t>S &amp; D Co. Ltd</t>
  </si>
  <si>
    <t>www.isnd.co.kr</t>
  </si>
  <si>
    <t>S / D Co., Ltd., through its subsidiary, manufactures and sells parts and accessories for motor vehicles in South Korea. The company is based in South Korea.</t>
  </si>
  <si>
    <t>Community First Bancorporation</t>
  </si>
  <si>
    <t>Seneca</t>
  </si>
  <si>
    <t>www.c1stbank.com</t>
  </si>
  <si>
    <t>As of August 1, 2024, Community First Bancorporation was acquired by Dogwood State Bank. Community First Bancorporation operates as the bank holding company for Community First Bank that provides commercial banking products and services to personal and business customers. The company provides various deposit products, including checking accounts, NOW accounts, individual retirement accounts, and time deposits, as well as savings accounts comprising daily money market accounts and longer-term certificates of deposit. It offers secured and unsecured, short- to-intermediate term loans for commercial and consumer purposes; commercial loans, such as short term unsecured loans, short and intermediate term real estate mortgage loans, and loans secured by listed stocks, as well as loans secured by equipment, inventory, and accounts receivable; consumer loans comprising home equity improvement loans secured by first and second mortgages, personal expenditure loans, education loans, and overdraft lines of credit; car, recreational vehicle, and boat loans; and debit and credit card services. In addition, the company offers direct deposit, foreign payment and currency exchange, electronic bill payment, remote check deposit, merchant, and other related services; internet and mobile banking services; and life, home, auto, health, and pet insurance products. Community First Bancorporation was founded in 1988 and is headquartered in Seneca, South Carolina.</t>
  </si>
  <si>
    <t>Renaissance Food Group, LLC</t>
  </si>
  <si>
    <t>Rancho Cordova</t>
  </si>
  <si>
    <t>www.rfgfoods.com</t>
  </si>
  <si>
    <t>Renaissance Food Group, LLC produces and supplies fresh perishable food products. The company offers fresh cut fruits, ready-to-eat vegetables, recipe ready fresh vegetables, vegetable sides and meals, and fresh overwrap melons; salads and salad kits, fresh party trays, sandwiches and wraps, and snacks; meat component kits; and fresh salad bar and food service trays. It offers its products through retailers. The company was founded in 2002 and is based in Rancho Cordova, California. As of August 15, 2024, Renaissance Food Group, LLC operates as a subsidiary of F&amp;S Fresh Foods.</t>
  </si>
  <si>
    <t>SGC Energy Co.,Ltd.</t>
  </si>
  <si>
    <t>www.sgcenergy.co.kr</t>
  </si>
  <si>
    <t>SGC Energy Co.,Ltd. produces and sells electricity in South Korea. The company generates electricity through boilers, turbines and generators, heat transmission systems, and photovoltaic power plants. It also supplies process steam and heat. The company was founded in 1967 and is headquartered in Gunsan-si, South Korea.</t>
  </si>
  <si>
    <t>Done Brothers (Cash Betting) Limited</t>
  </si>
  <si>
    <t>www.betfredgroup.com</t>
  </si>
  <si>
    <t>Done Brothers (Cash Betting) Limited owns and operates a network of licensed betting offices (LBOs) under the Betfred brand name in the United Kingdom. It also operates a digital betting platform that offers sports betting, online casino, online games, bingo, lotto, online poker, and virtual sports; and offers mobile betting services. It offers a betting shop and Betfred TV, an in-house channel. Done Brothers (Cash Betting) Limited was founded in 1967 and is based in Warrington, United Kingdom. Done Brothers (Cash Betting) Limited operates as a subsidiary of Lightcatch Limited.</t>
  </si>
  <si>
    <t>Mizuno Corporation</t>
  </si>
  <si>
    <t>corp.mizuno.com</t>
  </si>
  <si>
    <t>Mizuno Corporation manufactures and sells sports products in Japan, the rest of Asia, Europe, the Americas, and Oceania. It offers baseball products, sportswear, sports shoes, and golf products; and equipment related to the operation of sports facilities. The company was founded in 1906 and is headquartered in Osaka, Japan.</t>
  </si>
  <si>
    <t>Sino-Global Shipping America, Ltd.</t>
  </si>
  <si>
    <t>Great Neck</t>
  </si>
  <si>
    <t>www.singularity.us</t>
  </si>
  <si>
    <t>Singularity Future Technology Ltd. operates as an integrated logistics solutions provider in China and the United States. The company offers transportation, warehouse, collection, last-mile delivery, drop shipping, customs clearance, and overseas transit delivery services. It also offers shipping and freight logistics services. In addition, the company is involved in purchase and sale of crypto mining machines. Singularity Future Technology Ltd. serves the steel companies businesses. The company was formerly known as Sino-Global Shipping America, Ltd. and changed its name to Singularity Future Technology Ltd. in January 2022. Singularity Future Technology Ltd. was founded in 2001 and is headquartered in Great Neck, New York.</t>
  </si>
  <si>
    <t>Fire Rock Holdings Limited</t>
  </si>
  <si>
    <t>www.firerock.hk</t>
  </si>
  <si>
    <t>Fire Rock Holdings Limited, an investment holding company, develops mobile games in the People’s Republic of China, the Asia Pacific, Europe, and North America. It operates in two segments, Game and Software Development and Publishing; and Game Operation and Publishing. The company develops browser, mobile games, and computer software related to game operations; licenses its self-developed browser and mobile games to licensed operators; and assists third parties in promoting game-related business, as well as provides intellectual property rights licensing services to enterprises. It also operates its self-developed game products. The company was founded in 2011 and is headquartered in Singapore.</t>
  </si>
  <si>
    <t>Medivie Therapeutic Ltd</t>
  </si>
  <si>
    <t>storagedrop.co.il</t>
  </si>
  <si>
    <t>Storage Drop Storage Technologies Ltd engages in the planning, development, production, marketing, distribution, and sale of energy storage systems from renewable sources in Israel. It offers HyDrop, an energy storage system for power generation based on isothermal compression of air with water in liquid pistons with renewable energy (solar, wind) facilities; CoolDrop, energy storage system for cooling generation based on compression of environmentally friendly gas for the industrial refrigeration market; and DropX, an air compressor based on liquid piston with air compressed by water. The company was formerly known as Medivie Therapeutic Limited and changed its name to Storage Drop Storage Technologies Ltd in August 2021. Storage Drop Storage Technologies Ltd was incorporated in 1998 and is based in Rehovot, Israel.</t>
  </si>
  <si>
    <t>Shin Nihon Life Design Co., Ltd.</t>
  </si>
  <si>
    <t>Shin Nihon Life Design Co., Ltd. was founded in 2019 and is based in Sendai, Japan.</t>
  </si>
  <si>
    <t>Vensure Employer Services, Inc.</t>
  </si>
  <si>
    <t>vensureinc.com</t>
  </si>
  <si>
    <t>Vensure Employer Services, Inc. provides professional employer organization (PEO) and human resource outsourcing services to small and mid-market businesses. The company’s services include payroll administration, including time and attendance system; employee benefits, including benefits enrollment and administration and marketplace; risk management and compliance, including workers' compensation; and human resources, including performance management, applicant tracking, onboarding, and recruiting. The company was founded in 2004 and is based in Chandler, Arizona. It has additional offices in Duluth, Georgia; Honolulu, Hawaii; and Sarasota, Florida.</t>
  </si>
  <si>
    <t>Nitori Holdings Co., Ltd.</t>
  </si>
  <si>
    <t>www.nitorihd.co.jp</t>
  </si>
  <si>
    <t>Nitori Holdings Co., Ltd. engages in the retail of furniture and interior products in Japan. It is involved in the advertising and public relations support; logistics; and other activities. The company engages in insurance agency and clothing related, as well as information system and digital base businesses. Nitori Holdings Co., Ltd. was founded in 1967 and is headquartered in Tokyo, Japan.</t>
  </si>
  <si>
    <t>SWM CO.,LTD.</t>
  </si>
  <si>
    <t>swm.ai</t>
  </si>
  <si>
    <t>SWM CO.,LTD. develops an electrical software for self-driving vehicles. It develops Armstrong, a software framework, which converts existing vehicles into self-driving vehicles. The company provides artificial intelligence technology applied to different areas, including autonomous cars. Its features include driver-assistance systems, which allows drivers to park their cars without looking at other vehicles around them through mirrors; and emergency call, which enables drivers to communicate with base stations in case of emergencies. SWM CO.,LTD. was founded in 2005 and is based in Anyang, South Korea.</t>
  </si>
  <si>
    <t>MFM KOREA Co., Ltd.</t>
  </si>
  <si>
    <t>www.mfmkorea.com</t>
  </si>
  <si>
    <t>MFM KOREA Co., Ltd. develops, manufactures, and exports garments worldwide. It offers men’s, women’s, boy’s, and girl’s yarn garments. The company was formerly known as Kie &amp; Kie World Co., Ltd. and changed its name to MFM Korea Co., Ltd. in 2013. MFM KOREA Co., Ltd. was founded in 2002 and is headquartered in Seoul, South Korea. MFM KOREA Co., Ltd. was formerly a subsidiary of MFM Holdings, LLC.</t>
  </si>
  <si>
    <t>Sevendata S.P.A.</t>
  </si>
  <si>
    <t>www.sevendata.it</t>
  </si>
  <si>
    <t>Seven Data Spa operates in the collection, management, and distribution of master and big data to provide companies in all business sectors. The company's solution enables businesses and customers in lead generation and insights on customer bases and markets. The company's consulting services and solutions are based on artificial intelligence technologies and predictive models to capture the proprietary data and big data. The company is headquartered in Milan, Italy. Sevendata S.P.A. operates as a subsidiary of Kompass Incubateur, SAS</t>
  </si>
  <si>
    <t>Allied Group Limited</t>
  </si>
  <si>
    <t>www.alliedgroup.com.hk</t>
  </si>
  <si>
    <t>Allied Group Limited, an investment holding company, engages in the property investment and development, and financial service businesses in Hong Kong, the People's Republic of China, the United Kingdom, and Australia. It operates through Investment and Finance, Consumer Finance, Property Development, Property Investment, Property Management, Elderly Care Services, and Healthcare Services segments. The Investment and Finance segment is involved in the investment activities, and provision of mortgage loan and term loan financing services. The Consumer Finance segment offers consumer, SME, and other financing products. The Property Development segment engages in the development and sale of properties. The Property Investment segment is involved in the property rental, as well as hotel operations managed by third parties. The Property Management segment provides property management, and cleaning and security guarding services. The Elderly Care Services segment offers elderly care services and related business operations. The Healthcare services segment engages in the operations of hospitals. It also engages in the property holding; securities trading; money lending; management and consultancy; real estate agency; and corporate, and building management and maintenance services. In addition, the company involved in the medical equipment supplies distribution activities; and provision of storage, devanning, and freight forwarder services. Allied Group Limited was incorporated in 1972 and is based in Wan Chai, Hong Kong. Allied Group Limited is a subsidiary of Lee and Lee Trust.</t>
  </si>
  <si>
    <t>Tomoegawa Co., Ltd.</t>
  </si>
  <si>
    <t>www.tomoegawa.co.jp</t>
  </si>
  <si>
    <t>Tomoegawa Corporation manufactures, processes, and sells electronics parts, display parts, fine particles, functional sheets, and specialty paper products primarily in Japan. It offers heat/electricity/electromagnetic wave control related products, such as high performance heat sink and planar heater, high insulation/heat conduction/heat resistant adhesive sheets, and low-dielectric tangent adhesive sheets, as well as functional sheets; and electronics parts, including lead frame fixing tapes, adhesive tapes, electrode coating, and electrostatic chucks, as well as adhesives for hermetic seal packages. The company also provides display products, such as optical adhesive and light control films; fine particle materials, including magnetic toners, non-magnetic toners, full color toners, and new development toners; record printing sheets comprising inkjet, laser printer, sublimation printer paper, and thermal recording paper; magnetic recording sheets consisting of magnetic tickets and prepaid cards; and special fiber sheets, including inorganic fiber and fluorine fiber sheets, as well as calcium carbonate paper. In addition, it offers optical plug assembly cleaner and refractive index matching film; insulating paper for cables and transformers; industrial paper, such as conductive paper, water absorption paper, and sterilizing paper; and sound transmission sheets, optical connector cleaner, cellulose fiber compound, copper and stainless fiber sheet, functional powder holding sheet, and conversion sheet. Further, the company engages in the manufacturing and sale of securities, cards, forms, magnetic recording-related products, and information processing-related business; and real estate leasing and logistics services. Tomoegawa Corporation was founded in 1914 and is headquartered in Tokyo, Japan.</t>
  </si>
  <si>
    <t>SPRIX Inc.</t>
  </si>
  <si>
    <t>sprix.inc</t>
  </si>
  <si>
    <t>SPRIX Inc., together with its subsidiaries, engages in the cram school and educational businesses in Japan. It offers various learning, including tutoring schools, AI-based independent learning tutoring schools, online tutoring schools, and dance classes; international assessments of basic academic skills; and educational platform for teachers. The company also develops and provides textbooks comprising teaching material services; operates development centers for the development of IT human resources; and conduct surveys and research on basic academic skills. In addition, it operates a private preparatory school that focuses on simultaneous instruction for elementary, junior high, and high school students, as well as offers guidance on entrance examinations for Yokohama Suiran High School and other public schools, and junior high school entrance examinations for integrated public junior and senior high schools and university entrance examinations; and promotes the employment of people with disabilities. SPRIX Inc. was incorporated in 1997 and is headquartered in Tokyo, Japan.</t>
  </si>
  <si>
    <t>Bellingham</t>
  </si>
  <si>
    <t>AS HansaMatrix</t>
  </si>
  <si>
    <t>Ogre</t>
  </si>
  <si>
    <t>www.hansamatrix.com</t>
  </si>
  <si>
    <t>AS HansaMatrix develops and manufactures electronic systems in Baltic, Nordic, other European Union countries, and internationally. The company offers electronics optics and imaging products; and Internet of Things products, including RF connectivity solutions, embedded hardware solutions, embedded software/firmware, and battery powered systems, as well as deploys Android/Linux/Win10 operating systems. It also provides smart city solutions; liquid crystal and optical devices; scientific and medical equipment; robotics and automation solutions; product engineering services; assembled electronic PCB and system testing; quality management systems; and rapid prototype, optical and display systems, and other manufacturing services. In addition, the company engages in the creation and licensing of intellectual property; and develops industrial real estate project. It serves industrial systems, data network infrastructure, Internet of Things, medical, and other B2B (business-to-business) market sectors. The company was formerly known as Hanzas Elektronika, SIA and changed its name to AS HansaMatrix in January 2016. AS HansaMatrix was incorporated in 1999 and is based in Ogre, Latvia. As of April 30, 2023, AS HansaMatrix operates as a subsidiary of SIA Emsco.</t>
  </si>
  <si>
    <t>GeoProMining, Ltd.</t>
  </si>
  <si>
    <t>http://www.geopromining.com</t>
  </si>
  <si>
    <t>BARD1 Life Sciences Limited</t>
  </si>
  <si>
    <t>Notting Hill</t>
  </si>
  <si>
    <t>www.inoviq.com</t>
  </si>
  <si>
    <t>INOVIQ Ltd engages in the developing and commercializing of diagnostic and exosome‐based products to enhance the diagnosis and treatment of cancer and other diseases in Australia and the United States. The company offers hTERT test, an immunocytochemistry test used as an adjunct to urine cytology testing for bladder cancer; and EXO-NET, an EV isolation tool for biomarker discovery and diagnostic development. Its cancer diagnostic pipeline includes internal and partnered diagnostic tests for improved screening, diagnosis, treatment selection and monitoring of cancer and other diseases. The company was formerly known as BARD1 Life Sciences Limited and changed its name to INOVIQ Ltd in December 2021. INOVIQ Ltd was founded in 2016 and is headquartered in Notting Hill, Australia.</t>
  </si>
  <si>
    <t>Bjerringbro</t>
  </si>
  <si>
    <t>Park Holding Anonim Sirketi</t>
  </si>
  <si>
    <t>www.parkholding.com</t>
  </si>
  <si>
    <t>Park Holding Anonim Sirketi, an industrial conglomerate, operates in mining, power, insurance, construction, news and magazine, and hotel industries. Its activities includes sodium carbonate, sodium ash, sodium bicarbonate, and more chemicals production; newspaper and magazine publishing; coal mining; electricity generation and distribution; insurance brokerage and agency services; and glass packaging and bottles production. It also owns and operates thermal power plants. The company was incorporated in 1994 and is based in Istanbul, Turkey. Park Holding Anonim Sirketi operates as a subsidiary of Ciner Group.</t>
  </si>
  <si>
    <t>Universal Corporation</t>
  </si>
  <si>
    <t>www.universalcorp.com</t>
  </si>
  <si>
    <t>Universal Corporation engages in sourcing, processing, and supplying leaf tobacco and plant-based ingredients worldwide. It operates through two segments, Tobacco Operations, and Ingredients Operations. The Tobacco Operations segment is involved in procuring, processing, packing, storing, and shipping of flue-cured, burley, dark air-cured, and oriental leaf tobacco for manufacturers of consumer tobacco products, as well as provision of related services; providing specialty services, such as custom blending, chemical and physical testing of tobacco, service cutting, reconstituted leaf tobacco manufacturing, and just-in-time product delivery services; and liquid nicotine for tobacco products manufacturers, as well as recycled waste materials from tobacco production. The Ingredients Operations segment engages in the production of specialty plant-based ingredients, including fruits, vegetables, herbs, fruit and vegetable juices, concentrates, pomaces, ciders, purees, nutraceuticals, fruit fibers, seeds, seed powders, dehydrated products, botanical extracts, distillates, natural flavors, colors, and other value-added products for consumer-packaged goods manufacturers and retailers, as well as food, beverage, and flavor companies. The company was founded in 1886 and is headquartered in Richmond, Virginia.</t>
  </si>
  <si>
    <t>South China Assets Holdings Limited</t>
  </si>
  <si>
    <t>www.scassets.com</t>
  </si>
  <si>
    <t>South China Assets Holdings Limited, an investment holding company, engages in the property development businesses in the People’s Republic of China. It operates through three segments: Financial Services, Property Development, and Face mask. The company develops and sells residential and commercial properties. It is also involved in money lending business; and the provision of investment advisory and asset management services, as well as deals in securities and future contracts, and insurance and mandatory provident fund services. In addition, the company engages in the manufacture and sales of face masks and other related products. The company was formerly known as South China Land Limited and changed its name to South China Assets Holdings Limited in January 2016. South China Assets Holdings Limited is based in Central, Hong Kong.</t>
  </si>
  <si>
    <t>WM Technology, Inc.</t>
  </si>
  <si>
    <t>weedmaps.com</t>
  </si>
  <si>
    <t>WM Technology, Inc. provides ecommerce and compliance software solutions to retailers and brands in cannabis market in the United States and internationally. The company offers Weedmaps marketplace that allows cannabis users to search for and browse cannabis products from retailers and brands, and reserve products from local retailers; and education and learning information to help newer consumers learn about the types of products to purchase. It also provides monthly subscription-based business software solutions, including WM Listings, WM Orders, WM Store, WM Connectors, and WM Insights as well as other add-on products, such as WM Ads and WM Dispatch. The company was founded in 2008 and is headquartered in Irvine, California.</t>
  </si>
  <si>
    <t>Royal Caribbean Cruises Ltd.</t>
  </si>
  <si>
    <t>www.rclinvestor.com</t>
  </si>
  <si>
    <t>Royal Caribbean Cruises Ltd. operates as a cruise company worldwide. The company operates cruises under the Royal Caribbean International, Celebrity Cruises, and Silversea Cruises brands, which comprise a range of itineraries. As of February 21, 2024, it operated 65 ships. Royal Caribbean Cruises Ltd. was founded in 1968 and is headquartered in Miami, Florida.</t>
  </si>
  <si>
    <t>www.penguinrandomhouse.com</t>
  </si>
  <si>
    <t>Eastern Times Technology Co., Ltd.</t>
  </si>
  <si>
    <t>www.easterntimes.cn/en</t>
  </si>
  <si>
    <t>United Hope Pte Ltd.</t>
  </si>
  <si>
    <t>Cortina Holdings Limited</t>
  </si>
  <si>
    <t>www.cortina.com.sg</t>
  </si>
  <si>
    <t>Cortina Holdings Limited, an investment holding company, engages in the distribution and retailing of timepieces and accessories in Singapore, Malaysia, Thailand, Indonesia, Hong Kong, Taiwan, and internationally. It operates through Wholesale, Retail, and Others segments. The Wholesale segment engages in the wholesale of timepieces and luxury branded accessories. Its Retail segment is involved in the retail of timepieces, branded pens, and accessories. The Others segment provides other support services. It also retails, imports, and export of watches, timepieces, branded pens, clocks, and accessories; repairs watches; and marketing and distributes watches, as well as provides management services. Cortina Holdings Limited was incorporated in 1972 and is headquartered in Singapore.</t>
  </si>
  <si>
    <t>PIP Partners Co., Ltd.</t>
  </si>
  <si>
    <t>PIP Partners Co., Ltd. was founded in 2014 and is headquartered in Seoul, South Korea.</t>
  </si>
  <si>
    <t>Fleming Reinsurance Ltd.</t>
  </si>
  <si>
    <t>flemingreinsurance.com</t>
  </si>
  <si>
    <t>Fleming Reinsurance Ltd. operates as a reinsurance carrier specializing in legacy liabilities and runoff. It provides liquidity and risk transfer solutions to the middle market insurance sector. It acquires closed blocks of property and casualty risks, and provides customized risk transfer solutions associated with unusual risks. The company was incorporated in 2015 and is based in Hamilton, Bermuda. Fleming Reinsurance Ltd. operates as a subsidiary of Fleming Re Holdings LLC.</t>
  </si>
  <si>
    <t>Grogene Technology Limited</t>
  </si>
  <si>
    <t>Grogene Technology Limited is headquartered in Hong Kong.</t>
  </si>
  <si>
    <t>China Merchants Group Limited</t>
  </si>
  <si>
    <t>www.cmhk.com/main/</t>
  </si>
  <si>
    <t>China Merchants Group Limited, an industrial conglomerate, engages in the transportation, finance, and property businesses in Hong Kong and internationally. Its transportation business includes ports and related services, toll roads, energy shipping and logistics, ship repairing, trading, etc. The company’s finance sector covers finance areas comprising banking services, securities trading, insurance, and funds and assets management. Its property business includes specialized zone development and operation, community development and operation, and cruise ship industry management. China Merchants Group Limited has a strategic partnership with OUE Lippo Healthcare Limited. The company was founded in 1872 and is based in Central, Hong Kong.</t>
  </si>
  <si>
    <t>OssDsign AB (publ)</t>
  </si>
  <si>
    <t>www.ossdsign.com</t>
  </si>
  <si>
    <t>OssDsign AB (publ) designs, manufactures, and sells implants and material technology for bone regeneration in Sweden, Germany, the United States, the United Kingdom, rest of Europe, and internationally. It offers OssDsign Catalyst, a nanosynthetic bone graft used to help stimulate bone growth in spinal fusions. The company was founded in 2011 and is headquartered in Uppsala, Sweden.</t>
  </si>
  <si>
    <t>Wing's Foot Inc.</t>
  </si>
  <si>
    <t>wingsfoot.co.kr</t>
  </si>
  <si>
    <t>Wing's Foot Inc. engages in the retail sale of textiles, clothing, footwear, and leather goods. The company offers its products under BEARPAW, WINGSFOOT, AND SURALA brands. Wing's Foot Inc. was founded in 2007 and is based in Seoul, South Korea.</t>
  </si>
  <si>
    <t>Teaheung C&amp;E Co., Ltd.</t>
  </si>
  <si>
    <t>Teaheung C&amp;E Co., Ltd. engages in management consulting and real estate rental business. The company is based in Seoul, South Korea.</t>
  </si>
  <si>
    <t>K Green System Co., Ltd.</t>
  </si>
  <si>
    <t>K Green System Co., Ltd. manufactures, produces, distributes, and sells bio diesel, bio heavy oil, and its raw materials. The company is based in Seoul, South Korea.</t>
  </si>
  <si>
    <t>Clarus Corporation</t>
  </si>
  <si>
    <t>www.claruscorp.com</t>
  </si>
  <si>
    <t>Clarus Corporation designs, develops, manufactures, and distributes outdoor equipment and lifestyle products in the United States and internationally. The company operates through two segments, Outdoor and Adventure. The Outdoor segment offers apparels, such as shells, insulation, midlayers, pants, and logowear; rock-climbing footwear and equipment, including carabiners, protection devices, harnesses, belay devices, helmets, and ice-climbing gears; technical backpacks and day packs; trekking poles; headlamps and lanterns; gloves and mittens; and skis, ski poles, ski skins, avalanche airbag systems, avalanche transceivers, shovels, and probes. This segment offers its products for climbing, mountaineering, trail running, backpacking, skiing, and other outdoor recreation activities under the Black Diamond Equipment and PIEPS brands. The Adventure segment offers engineered automotive roof racks, trays, mounting systems, luggage boxes, carriers, recovery boards, and accessories under the Rhino-Rack brand; and overlanding and off-road vehicle recovery and extraction tracks for the overland and the off-road market under the MAXTRAX brand, as well as sells and retails overlanding and off-road vehicle under the TRED brand. It markets and distributes its products through independent specialty stores and specialty chains, sporting goods and outdoor recreation stores, distributors, and original equipment manufacturers; and independent distributors, as well as through its websites. The company was formerly known as Black Diamond, Inc. and changed its name to Clarus Corporation in August 2017. The company was founded in 1957 and is headquartered in Salt Lake City, Utah.</t>
  </si>
  <si>
    <t>SK Corporation</t>
  </si>
  <si>
    <t>www.s-cf.net</t>
  </si>
  <si>
    <t>SK Corporation offers 3D digital solution that enable to compare CAD data with the scan data of car parts on compute. The company is based in Busan, South Korea.</t>
  </si>
  <si>
    <t>Strengur ehf.</t>
  </si>
  <si>
    <t>www.strengurangling.is</t>
  </si>
  <si>
    <t>Strengur Angling Club is a company that manages two of the most exclusive salmon rivers in Iceland, the Hofsá and Selá rivers in Vopnafjörður on the East Coast of Iceland. They also manage the Miðfjarðará river in Bakkafjorður, Sunnudalsá river, and Tungulækur Sea Trout river on the South Coast of Icelandic. The company has a team of professional guides who recommend hiring one to maximize the fly fishing experience. They provide detailed pre-trip information on their website, including river information, beats and rotation, recommended tackle and flies, catch and release rules, fishing methods, and clothing list. Before traveling to Iceland, every angler travelling with their own gear needs to have their equipment sterilized before entering the country.</t>
  </si>
  <si>
    <t>Hweehyun</t>
  </si>
  <si>
    <t>Hweehyun operates as a real estate development company. It operates as a land development and subdivision company. It was founded in 1996 and is based in Seoul, South Korea.</t>
  </si>
  <si>
    <t>Perfect Design Limited</t>
  </si>
  <si>
    <t>Perfect Design Limited is a special purpose financing vehicle which issues promissory notes. The company is based in British Virgin Islands. Perfect Design Limited operates as a subsidiary of Daisho Microline Holdings Limited.</t>
  </si>
  <si>
    <t>SuperDate Networks Inc.</t>
  </si>
  <si>
    <t>www.thesuperdate.com</t>
  </si>
  <si>
    <t>SuperDate Networks Inc. develops dating software application. It matches users through common interests and activities. SuperDate Networks Inc. was founded in 2012 and is based in Vancouver, Canada.</t>
  </si>
  <si>
    <t>CJSC Polyus</t>
  </si>
  <si>
    <t>Krasnoyarsk</t>
  </si>
  <si>
    <t>CJSC Polyus engages in the exploration of gold mines. The company is based in Krasnoyarsk, Russia. CJSC Polyus operates as a subsidiary of Polyus Gold International Limited.</t>
  </si>
  <si>
    <t>Development 88 Pte. Ltd.</t>
  </si>
  <si>
    <t>Development 88 Pte. Ltd. was incorporated in 2016 and is headquartered in Singapore.</t>
  </si>
  <si>
    <t>Inredhemma Sverige AB</t>
  </si>
  <si>
    <t>Oskarshamn</t>
  </si>
  <si>
    <t>Inredhemma Sverige AB was incorporated in 2012 and is based in Oskarshamn, Sweden. Inredhemma Sverige AB operates as a subsidiary of BHG Group AB.</t>
  </si>
  <si>
    <t>SKDKnickerbocker LLC</t>
  </si>
  <si>
    <t>www.skdknick.com</t>
  </si>
  <si>
    <t>SKDKnickerbocker LLC operates as a strategic communications and political consulting company in the United States. The company provides strategic communications advice to manage crisis, protect brands, advocate issues, and win elections. Its strategic communications services include public and media relations, crisis communications, message development, branding, media training, and social media strategies. The company?s political consulting services comprise political strategies; television, radio, and online advertising; direct mail and print advertising; media buying; social media and online strategies; and media training and debate preparation. It also offers advertising services that include corporate and coalition advertising, digital and native advertising, and advertising campaigns production; executive communications services, such as speech writing and public-speaking coaching; and research driven insights to integrate into communications plans or advertising campaigns. In addition, the company provides digital strategy and presence services that include social media analysis, strategy, execution, and monitoring; content development; Website development and search optimization; and digital advocacy. It serves Fortune 500 companies, non-profits, philanthropic organizations, labor unions, and political committees and candidates. SKDKnickerbocker LLC was founded in 1993 and is based in Washington, District Of Columbia with additional offices in New York and Albany, New York; and Los Angeles, California. SKDKnickerbocker LLC operates as a subsidiary of Stagwell Inc.</t>
  </si>
  <si>
    <t>Fjordviken Holding AB</t>
  </si>
  <si>
    <t>KlÄSsbol</t>
  </si>
  <si>
    <t>Fjordviken Holding AB provides sports event management services in Sweden. The company was incorporated in 2017 and is based in Klässbol, Sweden.</t>
  </si>
  <si>
    <t>Gwangyang West Container Terminal Co., Ltd.</t>
  </si>
  <si>
    <t>Gwangyang West Container Terminal Co., Ltd. was founded in 2006 and is based in Seoul, South Korea. Gwangyang West Container Terminal Co., Ltd. operates as a former subsidiary of CJ Logistics Corporation.</t>
  </si>
  <si>
    <t>Smartbox Holdings Ltd</t>
  </si>
  <si>
    <t>Smartbox Holdings Ltd, through its subsidiaries develops assistive technology software that helps people with disabilities. The company was incorporated in 2020 and is headquartered in Malvern, United Kingdom. Smartbox Holdings Ltd operates as a subsidiary of CareTech Holdings PLC.</t>
  </si>
  <si>
    <t>Omnitracs, LLC</t>
  </si>
  <si>
    <t>www.omnitracs.com</t>
  </si>
  <si>
    <t>Omnitracs, LLC develops and provides software and SaaS fleet management solutions to businesses in the United States and internationally. It provides Omnitracs One, an enterprise-grade mobility platform that enables applications to streamline processes for drivers, the back-office, and customers from the first mile to the last; Omnitracs Tax Manager, a solution that enables customers to collect, analyze, and automate their fleet’s tax data; and Omnitracs Drive, a solution for streamlined driver workflow and experience for improved efficiency and communication between drivers and the back-office. Its products include electronic logging devices and hours of service, in-cab video, load board, fleet GPS monitoring, and route planning tools, as well as an in-cab commercial vehicle navigation application. The company serves private fleets, service fleets, and dedicated carriers, as well as truckload, less-than-truckload, and parcel and delivery industries; and wholesale distributors and local service companies. Omnitracs, LLC was founded in 1988 and is based in Westlake, Texas. As of June 4, 2021, Omnitracs, LLC operates as a subsidiary of Solera Holdings, LLC.</t>
  </si>
  <si>
    <t>Fatfish Group Limited</t>
  </si>
  <si>
    <t>Palayan Resources, Inc.</t>
  </si>
  <si>
    <t>Lady Lake</t>
  </si>
  <si>
    <t>palayanresourcesinc.com</t>
  </si>
  <si>
    <t>Palayan Resources, Inc. does not have significant operations. The company intends to acquire and seek opportunities in private companies. Previously, it was involved in the acquisition, exploration, and development of mineral properties. The company was incorporated in 2013 and is based in Lady Lake, Florida.</t>
  </si>
  <si>
    <t>Scatec Solar ASA</t>
  </si>
  <si>
    <t>scatec.com</t>
  </si>
  <si>
    <t>Scatec ASA, together with its subsidiaries, provides renewable energy solutions worldwide. The company operates through Power Production; Services; and Development &amp; Construction segments. It produces and sells solar, winds, and hydro generated electricity. The company also develops, builds, owns, and operates solar, wind, and hydro power plants and storage solutions. The company is also involved in the engineering, procurement, and construction, as well as operation, maintenance, and asset management of power plants. It has a total of 4.2 GW in operation and under construction. The company was formerly known as Scatec Solar ASA and changed its name to Scatec ASA in November 2020. Scatec ASA was incorporated in 2007 and is headquartered in Oslo, Norway.</t>
  </si>
  <si>
    <t>Npro Holding AS</t>
  </si>
  <si>
    <t>Npro Holding AS was incorporated in 2006 and is based in Oslo, Norway. Npro Holding AS was formerly known as Norwegian Property Holding AS. Npro Holding AS operates as a subsidiary of Norwegian Property ASA.</t>
  </si>
  <si>
    <t>Electronic Gaming Development Holding Company</t>
  </si>
  <si>
    <t>Electronic Gaming Development Holding Company was founded in 2020 and is based in Riyadh, Saudi Arabia. Electronic Gaming Development Holding Company operates as a subsidiary of MiSK Foundation.</t>
  </si>
  <si>
    <t>Yonyou Network Technology Co.,Ltd.</t>
  </si>
  <si>
    <t>www.yonyou.com</t>
  </si>
  <si>
    <t>Yonyou Network Technology Co.,Ltd., together with its subsidiaries, provides digital software and services to enterprises and public organizations in China and internationally. The company operates YonBIP, a business innovation platform that offers cloud services; and Chanjet, which provides finance, taxation, and business cloud services, as well as provides community and customer support services. It is also involved in the sale of computer software, hardware, consumables, printing paper, books, and electronics; property management; advertising; leasing of office space; internet data centers; information services; technical and business management consulting; technical exchange and training services; computer software development services; technology promotion and application services; computer system integration; financial investment; software and information technology services; computing software; investment management and advisory; insurance; business services; and internet access and related services. The company serves state-owned assets supervision and investment holding, equipment and discrete manufacturing, process manufacturing, consumer goods, service, transportation and utilities, construction and real estate, medicine, hotels and catering, retail distribution, trade, internet, agriculture and animal husbandry, medical, energy, telecommunications and broadcasting, military, government affairs, education, finance, automotive, and tobacco industries. The company was formerly known as UFIDA Software Co., Ltd. and changed its name to Yonyou Network Technology Co.,Ltd. in January 2015. Yonyou Network Technology Co.,Ltd. was founded in 1988 and is headquartered in Beijing, China.</t>
  </si>
  <si>
    <t>State Oil Company of the Azerbaijan Republic</t>
  </si>
  <si>
    <t>www.socar.az/az/home</t>
  </si>
  <si>
    <t>State Oil Company of the Azerbaijan Republic, together with its subsidiaries, engages in upstream, midstream, and downstream operations in Azerbaijan, Switzerland, Türkiye, the United Arab Emirates, Georgia, and internationally. The company operates through four segments: Oil and Gas, Refining, Oilfield Services, and Sales and Distribution. Its Oil and Gas segment engages in extraction of oil and gas products; and Refining segment engages in the refining of crude oil and production of petrochemicals. The company’s Oilfield Services segment engages in drilling, and well construction and completion; and Sales and Distribution segment engages in the transportation and marketing of crude oils, natural gas, oil products, and petrochemicals. It also engages in shipbuilding. State Oil Company of the Azerbaijan Republic was founded in 1992 and is based in Baku, Azerbaijan.</t>
  </si>
  <si>
    <t>Globalive Technology Inc.</t>
  </si>
  <si>
    <t>www.globalivetech.com</t>
  </si>
  <si>
    <t>As of February 10, 2021, Globalive Technology Inc. was acquired by Yooma Corp., in a reverse merger transaction. Globalive Technology Inc., a software company, develops solutions to disrupt traditional industries. It designs, builds, and commercializes software applications and technology platforms primarily using artificial intelligence, machine learning, blockchain, and the Internet of Things technologies. Globalive Technology Inc. is headquartered in Toronto, Canada.</t>
  </si>
  <si>
    <t>Sopra Steria Group SA</t>
  </si>
  <si>
    <t>www.soprasteria.com</t>
  </si>
  <si>
    <t>Sopra Steria Group SA provides consulting, digital, and software development services in France and internationally. It operates through five segments: France, United Kingdom, Other Europe, Sopra Banking Software, and Other Solutions. The company offers digital transformation consulting services; artificial intelligence; technology services in the field of artificial intelligence, blockchain, cloud, data, internet of things, digital interactions, emerging technologies, 5G design center, industrial metaverse, and intelligent process automation; systems integration comprising smart application modernization and product lifecycle management; infrastructure management services, including consulting, cloud, end-user support, digital workplace, and legacy services; and cybersecurity services. It also provides property management solutions; banking solutions, such as software, systems integration, support, and associated consulting services to banks and financial institutions; and HR solutions to public and private sector organizations, as well as acts as a software house, integrator, advisor, and cloud player. In addition, the company offers business process services, such as creation or on-boarding, and operation of multi-function shared services; and operation of finance and administration, and human resource functions, as well as operation of specialized industry-specific business processes comprising operating and executing services in police control rooms, managing compliance in financial services, and managing customer services for large utilities. It serves aerospace, defense and security, energy and utilities, financial services, insurance and social, government, retail, telecommunication, media and entertainment, and transport industries. Sopra Steria Group SA was incorporated in 1968 and is headquartered in Paris, France.</t>
  </si>
  <si>
    <t>MinRex Resources Limited</t>
  </si>
  <si>
    <t>www.minrex.com.au</t>
  </si>
  <si>
    <t>MinRex Resources Limited engages in the exploration and development of mineral properties. It focuses on the exploration of gold, silver, copper, lithium, tin, tantalum, and other base metal projects in New South Wales (NSW) and Western Australia. The company holds 70% interests in the Marble Bar North, Marble Bar South, Daltons, and Bamboo Creek gold projects in the East Pilbara region of Western Australia; and 100% interests in the Deflector Extended Gold project located at Gullewa in Western Australia. It also holds 7 exploration licenses in Mt Pleasant, Sofala, and Sunny Corner projects located in the Lachlan Fold Belt in NSW; and exploration licenses in lithium and tantalum deposits, as well as holds farm-in rights for 80% interest in EL7974 and EL7423 projects, and 90% interest in the exploration area of EL5964 project. The company was formerly known as MinRex Resources NL and changed its name to MinRex Resources Limited in January 2016. MinRex Resources Limited was incorporated in 2011 and is based in Perth, Australia.</t>
  </si>
  <si>
    <t>Potamiro Limited</t>
  </si>
  <si>
    <t>Potamiro Limited was incorporated in 2020 and is headquartered in Cyprus.</t>
  </si>
  <si>
    <t>SEGRO Plc</t>
  </si>
  <si>
    <t>www.segro.com</t>
  </si>
  <si>
    <t>SEGRO is a UK Real Estate Investment Trust (REIT), listed on the London Stock Exchange and Euronext Paris, and is a leading owner, manager and developer of modern warehouses and industrial property. It owns or manages 10.8 million square metres of space (116 million square feet) valued at £20.6 billion serving customers from a wide range of industry sectors. Its properties are located in and around major cities and at key transportation hubs in the UK and in seven other European countries. For over 100 years SEGRO has been creating the space that enables extraordinary things to happen. From modern big box warehouses, used primarily for regional, national and international distribution hubs, to urban warehousing (including data centres) located close to major population centres and business districts, it provides high-quality assets that allow its customers to thrive. A commitment to be a force for societal and environmental good is integral to SEGRO’s purpose and strategy. Its Responsible SEGRO framework focuses on three long-term priorities where the company believes it can make the greatest impact: Championing Low-Carbon Growth, Investing in Local Communities and Environments and Nurturing Talent. Striving for the highest standards of innovation, sustainable business practices and enabling economic and societal prosperity underpins SEGRO’s ambition to be the best property company.</t>
  </si>
  <si>
    <t>CleanGo GreenGo Inc.</t>
  </si>
  <si>
    <t>cleangoinnovations.com</t>
  </si>
  <si>
    <t>CleanGo Innovations Inc. manufactures and sells non-toxic, biodegradable cleaning, disinfecting, and industrial solutions in Canada and the United States. The company provides total purpose, fabrics, and carpets and industrial cleaners; and household use cleaning products, as well as commercial cleaning products for airlines, hotels, and office buildings under the CleanGo GreenGo name. CleanGo Innovations Inc. is headquartered in Calgary, Canada.</t>
  </si>
  <si>
    <t>CuriosityStream Inc.</t>
  </si>
  <si>
    <t>www.curiositystream.com</t>
  </si>
  <si>
    <t>CuriosityStream Inc. operates as a factual content streaming service and media company. The company provides premium video and audio programming services in various categories of factual entertainment, including science, history, society, nature, lifestyle, and technology through direct subscription video on-demand (SVoD) platforms accessible by internet connected devices, or indirectly via distribution partners who deliver CuriosityStream content via distributor’s platform or system, as well as through bundled content licenses for SVoD and linear offerings, talks and courses, and partner bulk sales. It offers streaming content through devices, including televisions, set-top boxes, computers, streaming media players, game consoles, and mobile devices. The company was founded in 2015 and is based in Silver Spring, Maryland.</t>
  </si>
  <si>
    <t>Koch Films GmbH</t>
  </si>
  <si>
    <t>Planegg</t>
  </si>
  <si>
    <t>www.kochmedia.com/en/film/theatrical</t>
  </si>
  <si>
    <t>Koch Films Gmbh distributes and produces television series and feature films. Koch Films Gmbh was founded in 2003 and is based in Planegg, Germany. Koch Films Gmbh operates as a subsidiary of Koch Media Holding GmbH.</t>
  </si>
  <si>
    <t>Whysol-E S.r.l.</t>
  </si>
  <si>
    <t>www.whysol.com</t>
  </si>
  <si>
    <t>Whysol-E S.r.l. owns and operates photovoltaic plant. The company is based in Milan, Italy.</t>
  </si>
  <si>
    <t>Eagle Lake Laboratories, Inc.</t>
  </si>
  <si>
    <t>Palm Bay</t>
  </si>
  <si>
    <t>sollensys.com</t>
  </si>
  <si>
    <t>Sollensys Corp. engages in the development of commercial blockchain applications for cybersecurity in the United States and Canada. It provides Blockchain Archive Server, a turn-key, off-the-shelf, and blockchain solution that works with virtually various hardware and software combinations used in commerce, without the need to replace or eliminate any part of the client's data security. The company’s Blockchain Archive Server encrypts, fragments, and distributes data across various secure nodes; protects client data from ransomware malicious software; and maintains secure and immutable backup of data. It primarily serves small-to-medium sized businesses. The company is headquartered in Palm Bay, Florida.</t>
  </si>
  <si>
    <t>Aker Capital ASA</t>
  </si>
  <si>
    <t>Aker Capital ASA provides financial services and investments activities. It provides insurance advisory, insurance management, pension funds, and other services. The company was founded in 2005 and is based in Oslo, Norway. Aker Capital ASA operates as a subsidiary of Aker ASA.</t>
  </si>
  <si>
    <t>Hankyul Invest Co., Ltd.</t>
  </si>
  <si>
    <t>Hankyul Invest Co., Ltd. is based in South Korea.</t>
  </si>
  <si>
    <t>KNW MATERIALS Co., Ltd.</t>
  </si>
  <si>
    <t>KNW MATERIALS Co., Ltd. was incorporated in 2020 and is based in Paju-si, South Korea. KNW MATERIALS Co., Ltd. operates as a subsidiary of KNW Co., Ltd.</t>
  </si>
  <si>
    <t>Rightpoint Consulting, LLC</t>
  </si>
  <si>
    <t>www.rightpoint.com</t>
  </si>
  <si>
    <t>Rightpoint Consulting, LLC provides information technology and digital consulting. The company offers digital strategy, integrated digital marketing, site design and development, productivity and collaboration, commerce and portals, employee engagement, CRM and sales enablement, cloud and enterprise applications, business intelligence and analytics, innovation and emerging technologies, and managed services. The company was incorporated in 2007 and is headquartered in Chicago, Illinois with additional offices in Atlanta, Georgia; Boston, Massachusetts; Bengaluru, India; Dallas, Texas; Detroit, Michigan; Salt Lake City, Utah; New York, New York; London, United Kingdom; and Jaipur, India. Rightpoint Consulting, LLC operates as a subsidiary of Genpact Limited.</t>
  </si>
  <si>
    <t>Efanor Investimentos SGPS, SA</t>
  </si>
  <si>
    <t>Efanor Investimentos SGPS, SA, through its subsidiary, produces and sells wood based panels and derivative products. The company was founded in 1992 and is based in Porto, Portugal.</t>
  </si>
  <si>
    <t>Per Aarsleff Holding A/S</t>
  </si>
  <si>
    <t>Viby J</t>
  </si>
  <si>
    <t>www.aarsleff.com</t>
  </si>
  <si>
    <t>Per Aarsleff Holding A/S provides infrastructure and construction services for societies in Denmark and internationally. It operates through Construction, Technical solutions, Rail, Ground Engineering, and Pipe Technologies segments. The company offers infrastructure services, such as roads and traffic facilities; construction of harbours and marine; burial of electrical, copper, and fibre cables; airport facilities; railways; mining; drinking water; geotechnical investigation; and sports field. It is involved in sewer systems, reservoirs, coastal protection, wastewater treatment plants, soil deposits, urban green spaces, waste management, sewer renewal, downpipes, ventilation channels, and CCTV inspection activities; and design, engineering, and installation of wind, combined heat, and power plants, as well as district heating and gas. In addition, the company undertake building construction, renovation, shell structures, technical contracts, construction pits, pile foundation, anchors, groundwater handling and site development; and collaboration activities, such as project development, One Company, service and maintenance, framework agreements, partnering, design and engineering, and digital building activities. The company was formerly known as Per Aarsleff A/S and changed its name to Per Aarsleff Holding A/S in April 2016. The company was founded in 1947 and is based in Viby J, Denmark.</t>
  </si>
  <si>
    <t>Soulbrain Holdings Co., Ltd.</t>
  </si>
  <si>
    <t>www.soulbrainholdings.co.kr</t>
  </si>
  <si>
    <t>Soulbrain Holdings Co., Ltd. develops, manufactures, and supplies technology industry core materials for semiconductor, display, and secondary battery cell industries in South Korea and internationally. The company offers CVD/ALD materials, etchants and cleaning agents, hydrofluoric acid/buffered oxide etchants, chemical mechanical polishing slurries, and copper metalizing products; etchants, organic materials, and thin glasses; electrolytes and lead tabs; and LED process materials, solar cells, and electric vehicle electronic materials. It also manufactures and sells AMOLED glass scribes and cells; optical films; phosphoric acid; resin black matrixes for LCD color filters and BOA/BCS negative organic insulators for LCD TFT; and cosmetics, as well as biosensors. In addition, the company engages immunodiagnostics, specialty and veterinary diagnostics business; and funding for new technologies, corporate restructuring, and M&amp;A brokerage and consultancy businesses. Soulbrain Holdings Co., Ltd. was founded in 1986 and is headquartered in Seongnam-si, South Korea.</t>
  </si>
  <si>
    <t>DSP Group Ltd.</t>
  </si>
  <si>
    <t>DSP Group Ltd. engages in the designing, manufacturing and marketing of digital signal processing integrated circuit devices for communication equipments. The company is based in Herzliya, Israel. DSP Group Ltd. operates as a subsidiary of Synaptics Incorporated.</t>
  </si>
  <si>
    <t>DMAC-SD, LLC</t>
  </si>
  <si>
    <t>DMAC-SD, LLC owns and operates McAlister’s Deli restaurants. The company was incorporated in 2017 and is based in the United States. DMAC-SD, LLC operates as a subsidiary of DMAC-2, LLC.</t>
  </si>
  <si>
    <t>Universal Fidelity Life Insurance Company</t>
  </si>
  <si>
    <t>www.uflic.com</t>
  </si>
  <si>
    <t>Universal Fidelity Life Insurance Company operates as a life and health company. It was incorporated in 1930 and is headquartered in Duncan, Oklahoma. Universal Fidelity Life Insurance Company operates as a subsidiary of Seneca International Ltd.</t>
  </si>
  <si>
    <t>Biglari Holdings Inc.</t>
  </si>
  <si>
    <t>www.biglariholdings.com</t>
  </si>
  <si>
    <t>Biglari Holdings Inc., through its subsidiaries, primarily operates and franchises restaurants in the United States. It owns, operates, and franchises restaurants under the Steak n Shake and Western Sizzlin names. The company also engages in underwriting commercial trucking insurance; selling physical damage and non-trucking liability insurance to truckers; and providing property and casualty insurance. In addition, it operates oil and natural gas properties in the Gulf of Mexico; and publishes and sells magazines under the MAXIM brand name. Further, it licenses media products and services; and engages in the investment activities. The company was formerly known as The Steak n Shake Company and changed its name to Biglari Holdings Inc. in April 2010. Biglari Holdings Inc. was founded in 1934 and is based in San Antonio, Texas.</t>
  </si>
  <si>
    <t>CC Mining Limited</t>
  </si>
  <si>
    <t>CC Mining Limited provides upstream oil and gas exploration and production services in the United States, Yemen, Palestine, and the Sultanate of Oman. The company is based in Canada. CC Mining Limited operates as a subsidiary of C&amp;C Energia Ltd.</t>
  </si>
  <si>
    <t>LiveVox Holdings, Inc.</t>
  </si>
  <si>
    <t>LiveVox Holdings, Inc. develops and provides cloud contact center software for businesses. Its products include CRM, including contact manager and extract, transform, and load tools, U-CRM, U-Ticket, U-Script, and attempt supervisor; omnichannel and AI solutions, such as inbound and outbound voice solutions; interactive voice response (IVR) and contact flow solutions; dashboard, reporting, wall-boards; SMS messaging, email, and webchat; virtual agents and bots, including managed virtual agent, self-service virtual agent, and own virtual agent; and campaign management. The company also offers WEM solutions, including call and screen recording, business intelligence, quality management, outside collection agency (OCA) analytics, speech and text analytics, agent scheduling, CSAT, and administration and APIs. It serves financial services, including leading banks and fin-techs; telecommunications; healthcare; consumer/retail; BPO, and collection industries. The company was formerly known as Crescent Acquisition Corp and changed its name to LiveVox Holdings, Inc. in July 2021. LiveVox Holdings, Inc. was incorporated in 2017 and is based in Hoboken, New Jersey. As of December 22, 2023, LiveVox Holdings, Inc. operates as a subsidiary of inContact, Inc.</t>
  </si>
  <si>
    <t>7-Eleven, Inc.</t>
  </si>
  <si>
    <t>www.7-eleven.com</t>
  </si>
  <si>
    <t>7-Eleven, Inc. operates a convenience store for food, snacks, hot and cold beverages, and fuel. It also offers franchising options. The company was formerly known as The Southland Corporation. The company was founded in 1927 and is based in Irving, Texas with stores in the United States and internationally. 7-Eleven, Inc. operates as a subsidiary of Seven &amp; i Holdings Co., Ltd.</t>
  </si>
  <si>
    <t>Asia Energy Power Co., Ltd.</t>
  </si>
  <si>
    <t>Cambodia</t>
  </si>
  <si>
    <t>Phnom Penh</t>
  </si>
  <si>
    <t>Asia Energy Power Co., Ltd. builds electric power plants. The company was incorporated in 2015 and is based in Phnom Penh, Cambodia.</t>
  </si>
  <si>
    <t>Hippo Analytics Inc.</t>
  </si>
  <si>
    <t>Barun Technology Co., Ltd.</t>
  </si>
  <si>
    <t>kwangmu.co.kr</t>
  </si>
  <si>
    <t>Kwangmu Co.,Ltd. engages in SI/NI, ITO, digital space, and 3D design and software businesses. The company provides SI/NI consulting, project management, system construction/development, and integrated repair and maintenance services; wire and wireless network, and communication security systems; multimedia/image systems; integrated control and surveillance systems; and server/storage and cloud systems, as well as customer support services. It also offers equipment rental, installation, repair and maintenance, and consulting services for various IT infra requirements of enterprises. In addition, the company provides master plan, manufacturing, installation, trial operation, and follow-up management of the media that compose the space for processes. It also engages in the provision of technical support, design consulting, training programs, and design environment consulting services. The company was formerly known as Lix Solution Co.,Ltd. and changed its name to Kwangmu Co.,Ltd. in February 2022. Kwangmu Co.,Ltd. was founded in 1972 and is headquartered in Seoul, South Korea.</t>
  </si>
  <si>
    <t>Future FinTech Group Inc.</t>
  </si>
  <si>
    <t>www.ftft.com</t>
  </si>
  <si>
    <t>Future FinTech Group Inc., through its subsidiaries, operates online shopping platforms in People’s Republic of China. It operates in three segments: Supply Chain Financing Service and Trading Business, Asset Management Service, and Others. The company offers cross-border money transfer service, brokerage and investment banking, and cryptocurrency mining farm business. It also engages in the trading of coal, aluminum ingots, sand, and steel; and E-commerce, digital wallet safety management, blockchain code auditing and operations, cryptocurrency mining, metaverse and big data maintenance services. The company was formerly known as SkyPeople Fruit Juice, Inc. and changed its name to Future FinTech Group Inc. in June 2017. Future FinTech Group Inc. is headquartered in New York, New York.</t>
  </si>
  <si>
    <t>Aerometrex Limited</t>
  </si>
  <si>
    <t>Glynde</t>
  </si>
  <si>
    <t>aerometrex.com.au</t>
  </si>
  <si>
    <t>Aerometrex Limited, together with its subsidiaries, engages in aerial mapping business in Australia and the United States. The company offers an aerial LiDAR surveying service, which maps the ground surface using airborne lasers; aerial photography and photogrammetry; and aerial imagery subscription services. It also provides 3D solutions, which include 3D modelling and mapping system derived from oblique aerial photographs; and MetroMap, an online imagery web-serving application. The company serves the architecture, engineering, and construction; energy and utilities; environment and disaster management; events, media, and entertainment; forestry and agriculture; government; insurance and financial services; natural resources, mining, and exploration; property and real estate; telecommunications; and transport, logistics, and traffic management sectors. Aerometrex Limited was founded in 1980 and is headquartered in Glynde, Australia.</t>
  </si>
  <si>
    <t>Great Outdoors Group, LLC</t>
  </si>
  <si>
    <t>Great Outdoors Group, LLC offers outdoor sporting goods retailing services. It operates its stores in Alabama, Alaska, Arizona, Arkansas, California, Colorado, Connecticut, Delaware, Florida, Georgia, Idaho, Illinois, Indiana, Iowa, Kansas, Kentucky, Louisiana, Maine, Maryland, Massachusetts, Michigan, Minnesota, Mississippi, Missouri, Montana, Nebraska, Nevada, New Hampshire, New Jersey, New Mexico, New York, North Carolina, Ohio, Oklahoma, Oregon, Pennsylvania, South Carolina, South Dakota, Tennessee, Texas, Utah, Virginia, Washington, West Virginia, and Wisconsin in the United States; and Alberta, British Columbia, Manitoba, New Brunswick, Nova Scotia, Ontario, and Saskatchewan in Canada. The company was formerly known as Bass Pro Group, LLC and changed its name to Great Outdoors Group, LLC in December 2020. The company was founded in 1972 and is based in Saint Louis, Missouri. Great Outdoors Group, LLC operates as a subsidiary of Great American Outdoors Group, LLC.</t>
  </si>
  <si>
    <t>Genius Sports Group Limited</t>
  </si>
  <si>
    <t>www.geniussports.com</t>
  </si>
  <si>
    <t>Genius Sports Limited engages in the development and sale of technology-led products and services to the sports, sports betting, and sports media industries. It offers technology infrastructure for the collection, integration, and distribution of live data of sports leagues; streaming solutions comprising technology, automatic production, and distribution for sports to commercialize video footage of their games; and end-to-end integrity services to sports leagues, such as full-time active monitoring technology, which uses mathematical algorithms to identify and flag suspicious betting activity in global betting markets, as well as a full suite of online and offline educational and consultancy services. The company also provides live sports data collection; pre-game and in-game odds feeds; risk management services, including customer profiling, monitoring of incoming bets, automated acceptance and rejection of bets, and limit setting; live streaming services; creation, delivery, and optimization of digital marketing campaigns, such as data-driven personalized ad creative; and fan engagement widgets for digital publishers that offer live game statistics and betting-related content. The company was founded in 2001 and is headquartered in London, the United Kingdom.</t>
  </si>
  <si>
    <t>Sprague Resources Holdings LLC</t>
  </si>
  <si>
    <t>Sprague Resources Holdings LLC was incorporated in 2011 and is headquartered in Portsmouth, New Hampshire. Sprague Resources Holdings LLC operates as a subsidiary of Hartree Partners, LP.</t>
  </si>
  <si>
    <t>Kimbell Royalty Operating, LLC</t>
  </si>
  <si>
    <t>Kimbell Royalty Operating, LLC engages in the production of oil and natural gas mineral. The company was incorporated in 2018 and is based in the United States.Kimbell Royalty Operating, LLC operates as a subsidiary of Kimbell Royalty Partners, LP</t>
  </si>
  <si>
    <t>Quantum Corporation</t>
  </si>
  <si>
    <t>www.quantum.com</t>
  </si>
  <si>
    <t>Quantum Corporation provides products for storing and managing digital video and unstructured data in the Americas, Europe, the Middle East, Africa, and the Asia Pacific. The company offers Myriad All-Flash File and Object Storage Software for high performance enterprise unstructured data applications such as AI, machine learning, and data analytics; Unified Surveillance Platform Software that unified compute and storage for video surveillance recording, storage, and analytics; StorNext Hybrid Flash/Disk File Storage Software for video editing, post-production, and streaming applications, as well as digital file archives; and CatDV Asset Management Software for indexing, cataloging, enriching workflow orchestration. It also provides ActiveScale Object Storage Software that scalable and durable storage; DXi Backup Appliances to build backup appliances for high-speed backup and recovery and multisite data protection; and Scalar Tape Storage that secure storage for long term data archiving and offline data protection which are used by hyperscalers and enterprises. In addition, the company sells linear tape-open (LTO) a tape drives for small business data protection and archiving; and LTO media for use in tape storage systems. Further, it offers global support, customer support agreements, software subscriptions, installation, education, and consulting and training services, as well as Quantum-as-a-Service. The company sells its products through a network of distributors, value-added resellers, direct marketing resellers, original equipment manufacturers, and other suppliers, as well as directly to corporate entities and government agencies. Quantum Corporation was founded in 1980 and is headquartered in San Jose, California.</t>
  </si>
  <si>
    <t>SPC Itcen Co., Ltd.</t>
  </si>
  <si>
    <t>SPC Itcen Co., Ltd. was founded in 2020 and is based in Seoul, South Korea.</t>
  </si>
  <si>
    <t>Farmcove Investment Holdings</t>
  </si>
  <si>
    <t>Currumbin</t>
  </si>
  <si>
    <t>Farmcove Investment Holdings is based in New York, New York. The company operates as a subsidiary of Farmcove Investment Holdings Pty Ltd.</t>
  </si>
  <si>
    <t>www.howdengroup.com</t>
  </si>
  <si>
    <t>Nidda Healthcare Holding GmbH</t>
  </si>
  <si>
    <t>www.niddahealthcare-offer.com</t>
  </si>
  <si>
    <t>Nidda Healthcare Holding GmbH is a holding company, which through its subsidiary STADA Arzneimittel Aktiengesellschaft develops and markets active pharmaceutical ingredients for healthcare and pharmaceutical markets. Nidda Healthcare Holding GmbH was formerly known as Nidda Healthcare Holding AG and changed its name to Nidda Healthcare Holding GmbH in October 2017. The company is based in Bad Vilbel, Germany.</t>
  </si>
  <si>
    <t>Dollar Mutual Bancorp</t>
  </si>
  <si>
    <t>www.dollar.bank</t>
  </si>
  <si>
    <t>Dollar Mutual Bancorp operates as a bank. The company offers demand deposits and non-interest bearing time and savings deposits. The company's deposits include retail time deposits and jumbo deposits. The company offers consumer loans, including credit card loans, revolving credit plans, personal loans and automotive loans. The company offers commercial real estate loans for land development and on-site construction of industrial, commercial, residential, or farm buildings in the United States. Also, it provides real estate-backed residential loans. It provides commercial loans collateralized by real estate properties. In addition, it provides loans for the purpose of financing agricultural production. In addition, the company offers domestic commercial and industrial loans. It was founded in 2018 and is headquartered in Pittsburgh, Pennsylvania.</t>
  </si>
  <si>
    <t>Digital Bros S.p.A.</t>
  </si>
  <si>
    <t>digitalbros.com</t>
  </si>
  <si>
    <t>Digital Bros S.p.A., together with its subsidiaries, develops, publishes, and distributes video games in Europe, the Americas, and internationally. It operates through Premium Games, Free to Play, Italian Distribution, and Other Activities segments. The Premium Games segment acquires and distributes video games through an international retail sales network and digital marketplaces, such as Steam, Sony PlayStation Network, Microsoft Xbox Live, and Epic Game Store, etc.; and publishes video games under the 505 Games and Hook brands. Its Free to Play segment develops and publishes video games and/or applications that are available for free on digital marketplaces under the 505 Mobile and 505Go! Brands. The Italian Distribution segment purchases and distributes video games under the Halifax brand in Italy. Its Other Activities segment offers video game development online training; and professional courses, including game design, game programming, concept art, and 3D game art courses. Digital Bros S.p.A. was founded in 1989 and is based in Milan, Italy.</t>
  </si>
  <si>
    <t>Inigo Limited</t>
  </si>
  <si>
    <t>inigoinsurance.com</t>
  </si>
  <si>
    <t>Inigo Limited, through its subsidiaries, engages in underwriting a range of specialty insurance and reinsurance products for commercial and industrial enterprises in the United Kingdom and other European countries, the United States, and internationally. The company offers property insurance plans, including property direct and facultative, political risks, and onshore energy; and casualty insurance products, such as directors and officers, general liability, marine and energy liability, and financial risks. It also provides property catastrophe excess of loss, quota share, risk, and specialty reinsurance products. The company was incorporated in 2020 and is based in London, United Kingdom.</t>
  </si>
  <si>
    <t>Gruppo Alto Garda Servizi Spa</t>
  </si>
  <si>
    <t>Riva del Garda</t>
  </si>
  <si>
    <t>www.altogardaservizi.com</t>
  </si>
  <si>
    <t>Gruppo Alto Garda Servizi Spa distributes electricity and gas. The company also provides integrated water management services. The company produces energy from hydroelectric sources, and maintains a network of methane gas distribution. The company provides district heating services as well. The company, through its subsidiary, operates a production line of pellets. Gruppo Alto Garda Servizi Spa was founded in 1922 and is based in Riva Del Garda, Italy.</t>
  </si>
  <si>
    <t>Trackwise Designs plc</t>
  </si>
  <si>
    <t>www.trackwise.co.uk</t>
  </si>
  <si>
    <t>Trackwise Designs plc designs, develops, manufactures, and sells printed circuit boards in the United Kingdom, Europe, and internationally. It offers microwave and radio frequency, short flex, flex rigid, and rigid multilayer printed circuit board products for use in aerospace, medical, scientific, industrial, and automotive sectors. The company also exports its products. Trackwise Designs plc was founded in 1989 and is based in Tewkesbury, the United Kingdom.</t>
  </si>
  <si>
    <t>Pollux Properties Ltd.</t>
  </si>
  <si>
    <t>pollux.com.sg</t>
  </si>
  <si>
    <t>Pollux Properties Ltd., an investment holding company, develops properties primarily in Singapore and Indonesia. The company operates through Property Development, Property Investment, Corporate, Fund management, and Hotel operations segments. It owns, develops, invests, manages, and operates a range of property portfolio comprising apartment homes, offices, serviced apartments, and retail spaces. It also involved in the provision of management and advisory services; operation of hotels; and food and beverage services. The company was formerly known as Shining Corporation Ltd. and changed its name to Pollux Properties Ltd. in June 2010. Pollux Properties Ltd. was incorporated in 1999 and is based in Singapore. Pollux Properties Ltd. is a subsidiary of Pollux Holdings Pte. Ltd.</t>
  </si>
  <si>
    <t>BAVARIA Industries Group AG</t>
  </si>
  <si>
    <t>www.baikap.de</t>
  </si>
  <si>
    <t>BAVARIA Industries Group AG is a privately owned investment manager. BAVARIA Industries Group AG was founded in 2002 and is based in Munich, Germany. The company was formerly known as BAVARIA Industriekapital AG. BAVARIA Industries Group AG operates as a subsidiary of AS Beteiligungen und Vermögensverwaltungs GmbH.</t>
  </si>
  <si>
    <t>Global Premium Holdings</t>
  </si>
  <si>
    <t>Global Premium Holdings Ltd provides accident and sickness insurance policies. The company was incorporated in 2020 and is based in London, United Kingdom. Global Premium Holdings Ltd operates as a subsidiary of Embignell Ltd.</t>
  </si>
  <si>
    <t>Axar Capital Management LP</t>
  </si>
  <si>
    <t>www.axarcapital.com</t>
  </si>
  <si>
    <t>Axar Capital Management LP is a private equity firm specializing in middle market, distressed/vulture, bridge financing and recapitalization investments. It primarily provides its services to pooled investment vehicles. The firm is a large advisory firm which provides portfolio management for pooled investment vehicles, portfolio management for businesses or institutional clients. The firm is actively engaged in businesses, including commodity pool operator or commodity trading advisor. The firm invests in distressed or stressed bank debt and bonds, mezzanine debt, notes, asset-backed securities, lease obligations, listed and over-the-counter (“OTC”) equities, post re-organization equities, trade claims, structured products, municipal bonds, convertible bonds, bank regulatory capital, pooled vehicles, liquidating vehicles or trusts, preferred stocks, warrants, derivatives, credit default swaps and other securities and investments instruments. The firm use external source of research to make investments. Axar Capital Management LP was founded in 2015 and is based in New York, New York.</t>
  </si>
  <si>
    <t>KMC Properties ASA</t>
  </si>
  <si>
    <t>www.kmcp.no</t>
  </si>
  <si>
    <t>KMC Properties ASA operates as a real estate company. KMC Properties ASA was incorporated in 2007 and is headquartered in Trondheim, Norway.</t>
  </si>
  <si>
    <t>Laredo Oil, Inc.</t>
  </si>
  <si>
    <t>www.laredo-oil.com</t>
  </si>
  <si>
    <t>Laredo Oil, Inc., an oil exploration and production company, engages in the acquisition and exploration of mineral properties. The company acquires an interest in the mineral property comprising of 45,246 gross acres area located in the State of Montana. It also engages in the drilling of an exploratory well. The company was formerly known as Laredo Mining, Inc. and changed its name to Laredo Oil, Inc. in October 2009. Laredo Oil, Inc. was incorporated in 2008 and is based in Austin, Texas.</t>
  </si>
  <si>
    <t>2023378 Ontario Inc.</t>
  </si>
  <si>
    <t>LT Rubicon Limited</t>
  </si>
  <si>
    <t>LT Rubicon Limited is based in Road Town, BVI.</t>
  </si>
  <si>
    <t>Verdane</t>
  </si>
  <si>
    <t>www.verdane.com</t>
  </si>
  <si>
    <t>Verdane is a private equity and venture capital firm specializing in direct and secondary direct investments. Within direct investments, it seeks to invest in buyout and growth capital. It can also invests in other funds. The firm seeks to invest in growth, seed/start-ups, early venture, mid venture, late venture, emerging growth, spin-off and turnarounds transactions in middle market, mature smaller stage and medium-sized companies. It prefers to invest in companies engaged in sectors such as IT, energy technology, resource efficiency, financial services, internet retail, fintech, consumer internet, ICT, e-commerce, telecommunications services, communications equipment, media, technology hardware and equipment, advanced industrial technology, oil, gas and consumable fuels, biotechnology, and enterprise software. The firm seeks to make direct investments into growing companies in the Nordic region focusing on Sweden, Denmark, Norway and Finland. It prefers to invest in Central and Northern Europe. It typically invests between €1 million ($1.19 million) and €50 million ($69.53 million). It can invests above €150 million ($164.15 million). It seeks to invest in companies with revenues between SEK 50 million ($5.39 million) and SEK 500 million ($53.88 million). The firm seeks board representation in its portfolio companies and a minority stake. It also prefers to take majority stake in its portfolio companies. It usually makes control investments. The firm seeks to buy either a complete portfolio of unlisted assets, parts of a portfolio or a single shareholding. It prefers to exit its investments between five years and seven years. The firm seeks to exit through a trade sale of the company, an initial public offering or, sale of holding to new owners. Verdane was founded in 1985 and is based in Oslo, Norway with an additional offices in Europe and North America.</t>
  </si>
  <si>
    <t>Vocus (New Zealand) Holdings Limited</t>
  </si>
  <si>
    <t>Vocus (New Zealand) Holdings Limited, through its subsidiaries, operates data centers and provides cloud services. The company was incorporated in 2012 and is based in Auckland, New Zealand. Vocus (New Zealand) Holdings Limited operates as a subsidiary of Vocus Communications Limited.</t>
  </si>
  <si>
    <t>Irish Studio, LLC</t>
  </si>
  <si>
    <t>Irish Studio, LLC offers digital media publishing services. The company was incorporated in 2016 and is based in New York, New York.</t>
  </si>
  <si>
    <t>Athene Holding Ltd.</t>
  </si>
  <si>
    <t>www.athene.com</t>
  </si>
  <si>
    <t>Athene Holding Ltd., a financial services company, specializes in issuing, reinsuring, and acquiring retirement savings products for individuals and institutions in the United States and internationally. It offers fixed indexed, fixed rate, registered index-linked, private placement variable, income riders to fixed, payout, and group annuities. The company also provides life and other products that include life insurance policies assumed through reinsurance transactions and other retail products, including legacy run-off or ceded business and statutory closed blocks. In addition, it issues funding agreements to institutional investors; and offers a suite of services for investment portfolio, including direct investment management, asset allocation, mergers and acquisitions asset diligence, and operational support services, including investment compliance, tax, legal, and risk management support. Athene Holding Ltd. distributes its products through various channels that include retail, flow reinsurance, institutional, and acquisitions and block reinsurance. The company was incorporated in 2008 and is headquartered in West Des Moines, Iowa.</t>
  </si>
  <si>
    <t>MVB Technology, LLC</t>
  </si>
  <si>
    <t>MVB Technology, LLC provides financial services to individuals and corporate clients. The company was incorporated in 2020 and is based in Fairmont, West Virginia. MVB Technology, LLC operates as a subsidiary of MVB Edge Ventures Inc.</t>
  </si>
  <si>
    <t>Société d'Assainissement Rationnel et de Pompage</t>
  </si>
  <si>
    <t>www.sarp-assainissement.fr</t>
  </si>
  <si>
    <t>Société d’Assainissement Rationnel et de Pompage provides sanitation services. Société d’Assainissement Rationnel et de Pompage was formerly known as Société d’Assainissement de la Banlieue Parisienne and changed its name to Société d’Assainissement Rationnel et de Pompage in 1961. The company was founded in 1937 and is based in Nanterre, France. Société d’Assainissement Rationnel et de Pompage operates as a subsidiary of Veolia Environnement S.A.</t>
  </si>
  <si>
    <t>Plant Farm Co., Ltd.</t>
  </si>
  <si>
    <t>Plant Farm Co., Ltd. engages in the agricultural product cultivation and farm development. The company was founded in 2020 and is based in Pyeongtaek-si, South Korea.</t>
  </si>
  <si>
    <t>e-LITECOM CO., Ltd.</t>
  </si>
  <si>
    <t>www.elckor.com</t>
  </si>
  <si>
    <t>ELC Co.,Ltd. engages in the manufacture, development, and sale of semiconductor components worldwide. It offers semiconductor equipment parts, including flow meter and control device, single wafer spinner motor, robot system, motion controller, servo motor, and precision reducer products. The company was formerly known as e-LITECOM CO., Ltd. and changed its name to ELC Co.,Ltd. in March 2024. ELC Co.,Ltd. was founded in 1984 and is based in Asan-si, South Korea.</t>
  </si>
  <si>
    <t>Finance-Service Plus LLC</t>
  </si>
  <si>
    <t>Finance-Service Plus LLC is based in Kiev, Ukraine.</t>
  </si>
  <si>
    <t>GS-Hydro, S.A.</t>
  </si>
  <si>
    <t>GS-Hydro is a world leader in providing non-welded piping solutions for marine, offshore, and land-based industries. Founded in 1974 in Finland by Göran Sundholm, the company has over 40 years of experience in offering leak-free piping systems that are preferred in industries such as pulp and paper, steel, and offshore. The company's patented flange connection technology has become the modern standard for the most demanding, high-pressure applications. GS-Hydros can take full responsibility for project management and offer supervisor and installation services whenever needed to ensure successful on-time deliveries of complete piping systems wherever the piping project may take place. With over 100 different companies in two major Interpump divisions, GS-hydro continues to grow while utilizing the collective experience and know-how of the group.</t>
  </si>
  <si>
    <t>www.jalco-hd.com</t>
  </si>
  <si>
    <t>Integrated Media Technology Limited</t>
  </si>
  <si>
    <t>www.imtechltd.com</t>
  </si>
  <si>
    <t>Integrated Media Technology Limited engages in the manufacture and sale of laminated switchable glass, nano-coated plate for filters, air purifiers, and Internet of Things (IoT) products. It also engages in the sale of electronic glass; operation of Ouction, a non-fungible token trading marketplace; and provision of halal certification and distribution of halal products. The company was formerly known as China Integrated Media Corporation Limited and changed its name to Integrated Media Technology Limited in October 2016. Integrated Media Technology Limited was incorporated in 2008 and is headquartered in Shah Alam, Malaysia.</t>
  </si>
  <si>
    <t>The Peck Company Holdings, Inc.</t>
  </si>
  <si>
    <t>Williston</t>
  </si>
  <si>
    <t>www.isunenergy.com</t>
  </si>
  <si>
    <t>iSun, Inc., a solar energy services and infrastructure deployment company, provides design, development, engineering, procurement, installation, storage, and electric vehicle infrastructure services for residential, commercial, industrial, and utility customers in the United States. It provides operation, maintenance, and solar; electrical contracting; and data and communication services. The company was formerly known as The Peck Company Holdings, Inc. and changed its name to iSun, Inc. in January 2021. iSun, Inc. was founded in 1972 and is headquartered in Williston, Vermont. On June 3, 2024, iSun, Inc., along with its affiliates, filed a voluntary petition for reorganization under Chapter 11 in the U.S. Bankruptcy Court for the District of Delaware.</t>
  </si>
  <si>
    <t>Superdigital Holding Company, S.L.</t>
  </si>
  <si>
    <t>Boadilla del Monte</t>
  </si>
  <si>
    <t>Superdigital Holding Company, S.L. owns and operates a platform that helps individuals to open a digital payment account. The company was incorporated in 2018 and is based in Boadilla del Monte, Spain. The company operates as a subsidiary of Banco Santander, S.A.</t>
  </si>
  <si>
    <t>Allied Integral United, Inc.</t>
  </si>
  <si>
    <t>myclearday.com</t>
  </si>
  <si>
    <t>Clearday, Inc. provides tech-enabled non-acute care and wellness solutions. The company operates residential memory care communities in three U.S. states. It offers Clearday Clubs, a membership-based centers that provides adult day care and long-term residential care alternatives; and Clearday Labs, which provides development of digital and robotic services. The company also provides Clearday Restore, which provides a combination of aromatherapy and massage therapy. Clearday, Inc. was incorporated in 1987 and is headquartered in San Antonio, Texas.</t>
  </si>
  <si>
    <t>HFD Limited</t>
  </si>
  <si>
    <t>HFD Limited distributes floor covering products in the United Kingdom and Continental Europe. The company was incorporated in 1991 and is based in Birmingham, United Kingdom. HFD Limited operates as a subsidiary of Headlam Group plc.</t>
  </si>
  <si>
    <t>SHIKIGAKU. Co., Ltd.</t>
  </si>
  <si>
    <t>corp.shikigaku.jp</t>
  </si>
  <si>
    <t>SHIKIGAKU. Co., Ltd. provides management and organization consulting services for employees. The company operates through four segments: Organizational Consulting Business, Sports Entertainment Business, VC Fund Business, and Hands-On Support Fund Business. It offers corporate services, including human resource training, M&amp;A intermediation and training, wisdom fund, recruitment consulting, and game-based knowledge experience program services; personal services; and open college services. The company also operates professional basketball team; sells game box office goods and tickets for basketball league; manages venture capital funds; and operation of hands-on support fund. In addition, it engages in the development and provision of Web based services based on knowledge; and publication of books. The company was incorporated in 2015 and is headquartered in Tokyo, Japan.</t>
  </si>
  <si>
    <t>Stena Adactum AB</t>
  </si>
  <si>
    <t>www.stenaadactum.com</t>
  </si>
  <si>
    <t>Stena Adactum AB is a principal investment arm of Stena AB specializing in buyouts, acquisitions, middle market, and expansion driven investments in listed and non listed wholly owned companies. The firm seeks to invest in mature companies. It does not invest in early or venture stages. The firm does not have any specific industries of interest. It typically invests in Swedish companies having international business. The firm seeks to invest between SEK200 million ($29.286 million) and SEK2000 million ($292.86 million) in companies having a minimum target sales value of SEK500 million ($73.22 million) and SEK2000 million ($292.86 million) and enterprise value between SEK500 million ($73.22 million) and SEK2000 million ($292.86 million). It seeks to take majority stakes in listed companies with no exit horizon. The firm seeks to take a board seat in its portfolio companies and acts as a lead investor. It invests through its balance sheet. Stena Adactum AB was founded in 2002 and is based in Gothenburg, Sweden.</t>
  </si>
  <si>
    <t>Original Enterprises Pty Ltd</t>
  </si>
  <si>
    <t>Caversham</t>
  </si>
  <si>
    <t>www.funkcider.com.au</t>
  </si>
  <si>
    <t>Original Enterprises Pty Ltd produces and sells pineapple, passionfruit, oak aged, and ginger ciders, as well as beer, wine, and non-alcoholic drinks. The company was incorporated in 2012 and is based in Caversham, Australia.</t>
  </si>
  <si>
    <t>Tamboran McArthur Pty Limited</t>
  </si>
  <si>
    <t>www.tamboran.com</t>
  </si>
  <si>
    <t>ChargePoint Holdings, Inc.</t>
  </si>
  <si>
    <t>www.chargepoint.com</t>
  </si>
  <si>
    <t>ChargePoint Holdings, Inc., together with its subsidiaries, provides electric vehicle (EV) charging networks and charging solutions in the North America and Europe. The company serves commercial, such as retail, workplace, hospitality, parking, recreation, municipal, education, and highway fast charge; fleet, which include delivery, take home, logistics, motor pool, transit, and shared mobility; and residential including single family homes and multi-family apartments and condominiums customers. ChargePoint Holdings, Inc. was founded in 2007 and is headquartered in Campbell, California.</t>
  </si>
  <si>
    <t>Observe Medical ASA</t>
  </si>
  <si>
    <t>observemedical.com</t>
  </si>
  <si>
    <t>Observe Medical ASA engages in developing and commercializing medical technology products for patients, healthcare professionals, and hospitals in Norway, Sweden, the United States, and rest of European countries. It offers Sippi, a digital and automated urine measurement system for urine monitoring and biofilm control; and Biim, a wireless pocketable ultrasound device for display of the ultrasound image and video for nurses and medical staff. The company also offers Unometer, Safeti Plus, Unometer 500, UnoMeter, and AbdoPressure products used for drainage, collection, and measurement of urine output from patients, as well as provides medtech devices and disposables within urine measurement, anesthesiology/ICUs, and wound care products. Observe Medical ASA was founded in 2009 and is headquartered in Oslo, Norway.</t>
  </si>
  <si>
    <t>www.sgs.com</t>
  </si>
  <si>
    <t>Viva Biotech (Shanghai) Ltd.</t>
  </si>
  <si>
    <t>www.vivavisionbio.com</t>
  </si>
  <si>
    <t>Viva Biotech (Shanghai) Ltd. develops a technology platform for pre-clinic drug discovery. The company’s products include cell lines, antibodies, crystal structures, and proteins. Its services include protein expression and purification, viva engine for lead discovery, membrane protein targeted discovery technology, medical chemistry, in vitro pharmacology, and antibody discovery service. It develops technologies in protein science, structure based drug design, fragment based drug design, affinity selection mass spectrometry screening technology, and membrane protein targeted drug discovery. The company was incorporated in 2008 and is based in Shanghai, China.</t>
  </si>
  <si>
    <t>First Orion, Corp.</t>
  </si>
  <si>
    <t>firstorion.com</t>
  </si>
  <si>
    <t>First Orion Corp. provides a software solution that protects consumers and businesses from unwanted phone calls from unknown callers. The company offers PrivacyStar, a call management software that is used on mobile phone applications and in-network solutions with various features, including real-time scam block, call and text blocking, call and text ID, reverse call and text lookup, robocall detection, directory assistance, and do not disturb services for Android, BlackBerry, and iPhone devices. Its solution includes INFORM, branded text-only display and ENGAGE, branded graphic display and shows users the caller's name and why they are calling; identifies and blocks unwanted phone calls; and delivers complaints against offending callers directly to the federal agencies. The company serves financial services, healthcare, insurance, and retail sector. First Orion Corp. has a partnership with Neustar Inc. The company was founded in 2008 and is based in North Little Rock, Arkansas with additional locations in Bellevue, Washington; London, United Kingdom; and Dubai, United Arab Emirates.</t>
  </si>
  <si>
    <t>Markem-Imaje Corporation</t>
  </si>
  <si>
    <t>Kennesaw</t>
  </si>
  <si>
    <t>www.markem-imaje.com</t>
  </si>
  <si>
    <t>Markem-Imaje Corporation manufactures optimal product marking and coding solutions. It offers small character inkjet, thermal inkjet, thermal transfer, laser, small character hot melt inkjet, and digital printing products for product coding; case coding products; pallet coding products to print and apply labeling; supplies, including inks and chemicals, CIJ inks, DOD inks, TIJ inks, TTR ribbons, holt melt inks, and legacy fluid inks; and software solutions, including message design, coding and data management, and traceability and unique coding. It serves various industrial markets, including food, frozen, beverage, postal, candy and confectionery, dairy, and electrical equipment and electronics, as well as cosmetics, toiletries, and pharmaceuticals; and cables, tubes, and profiles. The company offers its products through a network of subsidiary companies and distributors in Africa, the Americas, China and the Asia Pacific, Europe, the Middle East, and the United States. Markem-Imaje Corporation was formerly known as MARKEM Corporation. The company was founded in 1911 and is based in Kennesaw, Georgia with subsidiaries worldwide. Markem-Imaje Corporation operates as a subsidiary of Dover Corporation.</t>
  </si>
  <si>
    <t>System1, Inc.</t>
  </si>
  <si>
    <t>www.system1.com</t>
  </si>
  <si>
    <t>System1, Inc. provides omnichannel customer acquisition platform services through its proprietary responsive acquisition marketing platform in the United States, the United Kingdom, Canada, the Netherlands, and internationally. It operates through two segments: Owned and Operated Advertising, and Partner Network. The company engages in the provision of acquiring traffic to its owned and operated websites, as well as revenue-sharing arrangements and related services. It also operates MapQuest, a web-based navigation service that delivers turn-by-turn direction services to users; Info.com, a metasearch engine that consumers can use to search for relevant information; HowStuffWorks, a commercial website focused on helping people solve problems in their daily lives by using various types of digital media to easily breakdown and explain complex concepts, topics, terminology and mechanisms; Startpage, a private search engine that allows users to browse and search the Internet in complete privacy; and CouponFollow for coupon destinations for online shoppers, as well as ActiveBeat and Infospace. In addition, the company provides antivirus software solutions, which offers customers a single packaged solution that provides protection and reporting to the end users. The company is based in Los Angeles, California.</t>
  </si>
  <si>
    <t>Finance &amp; Insurance,Industrial &amp; Manufacturing,Technology &amp; IT</t>
  </si>
  <si>
    <t>QuantiTech LLC</t>
  </si>
  <si>
    <t>www.axientcorp.com</t>
  </si>
  <si>
    <t>Axient LLC provides defense and civilian operations across aerospace and cyberspace with multi-domain testing, mission engineering, and operational solutions, enabling customers to act and respond effectively. Its services include systems engineering and integration, mission assurance, product engineering, infrastructure development and mission operations, multi-domain test and analysis logistics engineering and supply chain analytics, and cyber systems development. Axient LLC was founded in 1991 and is based in Huntsville, Alabama with additional offices in California, New Mexico, Texas, Los Angeles, Florida, Tennessee, Maryland, New Jersey, Virginia, and Colorado. As of September 5, 2024, Axient LLC operates as a subsidiary of Oasis Systems, LLC.</t>
  </si>
  <si>
    <t>www.nefab.com</t>
  </si>
  <si>
    <t>The RectorSeal Corporation</t>
  </si>
  <si>
    <t>www.rectorseal.com</t>
  </si>
  <si>
    <t>The RectorSeal Corporation manufactures chemical specialty sealants and other related products for professional tradesmen. Its products include thread sealants, firestopping sealants, plastic pipe cements, anti-seize compounds, fluxes, lubricants, chemical cleaners, duct sealants, leak locators, and other specialized products. It also offers compressor oil related products, coil cleaners and brighteners, cooling tower treatments, evaporative cooler treatments, humidifier treatments, ice machine cleaners, scale removers, condensate overflow control products, compressor hard-start devices, A/C drain line and pan tablet products, A/C system flushes, A/C condensate drain line pumps, condensate pumps and minisplit accessories, aerosols, and sprayable mastics. In addition, it offers prefabricated firestop devices, firestops for electrical outlet boxes, firestops for large openings, firestop wrap and joint strips, industrial cable coatings, flamesafe products, golden tools, soot removers and burner cleaners, fuel oil deodorizers and absorbents, furnace cements and chamber sealers, fuel tank and fuel line products, heating system and boiler water treatments, heat absorption compounds, solder accessories, cleaners and primers, low VOC solvent cements, wire pulling tools, lubricants penetrants, and other products; and refrigerant leak sealant applicator for residential and commercial refrigeration and air conditioning systems. The company offers its products through a wholesale distribution network to plumbing, industrial, HVAC-Refrigeration, construction, electrical, and hardware market places. The company was founded in 1937 and is based in Houston, Texas. The RectorSeal Corporation operates as a subsidiary of CSW Industrials, Inc.</t>
  </si>
  <si>
    <t>Ichihiro Co. Ltd</t>
  </si>
  <si>
    <t>Imabari</t>
  </si>
  <si>
    <t>www.towel-museum.com/company/ichihiro.php</t>
  </si>
  <si>
    <t>ICHIHIRO CO.,LTD. manufactures and Distributes towels and masks in Japan and China. ICHIHIRO CO.,LTD. was formerly known as Ichihiro Towel Industry Co. The company was founded in 1971 and is headquartered in Imabari-shi, Japan with a sales center in Tokyo, Japan, as well as a factory in Dalian, China.</t>
  </si>
  <si>
    <t>Norges Bank</t>
  </si>
  <si>
    <t>www.norges-bank.no</t>
  </si>
  <si>
    <t>Norges Bank operates as the central bank and national monetary authority of Norway. It implements and monitors the monetary policy; promotes financial stability; settles interbank payments in banks' accounts; manages foreign exchange reserves; promotes payment systems and financial markets; and issues Norwegian banknotes and coins. The institution was founded in 1816 and is based in Oslo, Norway.</t>
  </si>
  <si>
    <t>Solarvest (Taiwan) Corporate Limited</t>
  </si>
  <si>
    <t>Solarvest (Taiwan) Corporate Limited is based in Taiwan. Solarvest (Taiwan) Corporate Limited operates as a subsidiary of Solarvest Holdings Berhad.</t>
  </si>
  <si>
    <t>Tailim Paper Co.,Ltd.</t>
  </si>
  <si>
    <t>www.tailimpaper.co.kr</t>
  </si>
  <si>
    <t>Tailim Paper Co., Ltd produces and sells corrugated cardboard materials in South Korea. It offers liner products, including Kraft liner, corrugated medium, and test liner products; and tube paper products. The company was formerly known as Dongil Paper MFG Co., Ltd. and changed its name to Tailim Paper Co., Ltd in April 2016. Tailim Paper Co., Ltd was founded in 1986 and is based in Ansan-si, South Korea.</t>
  </si>
  <si>
    <t>Asakuma Co.,Ltd</t>
  </si>
  <si>
    <t>www.asakuma.co.jp</t>
  </si>
  <si>
    <t>Asakuma Co.,Ltd, together with its subsidiary Asakuma Succession Co., Ltd., engages in the restaurant management and franchise business in Japan. It operates restaurants under the Steak no Asakuma name; Motsuyaki Izakaya under the Ebisu San name; Indonesian cuisine restaurant under the Surabaya name; and the Indonesian style Izakaya under the Wayambari name. The company was incorporated in 1948 and is based in Nagoya, Japan. Asakuma Co.,Ltd operates as a subsidiary of Tempos Holdings Co., Ltd.</t>
  </si>
  <si>
    <t>MG Home Co., Ltd.</t>
  </si>
  <si>
    <t>www.amg-hd.co.jp</t>
  </si>
  <si>
    <t>AMG Holdings Co.,Ltd. sells, rents, and manages condominiums in Japan. It also engages in the custom-built houses and store construction business. AMG Holdings Co.,Ltd. was founded in 1986 and is headquartered in Nagoya, Japan.</t>
  </si>
  <si>
    <t>Lib Work Co.,Ltd.</t>
  </si>
  <si>
    <t>Yamaga</t>
  </si>
  <si>
    <t>www.libwork.co.jp</t>
  </si>
  <si>
    <t>Lib Work Co.,Ltd. primarily engages in the planning, construction, and sale of detached houses in Japan. The company provides real estate and web marketing business. It offers its services under the Palette, Z.E.N, and Icing name. The company was formerly known as SK-Home Co., Ltd. and changed its name to Lib Work Co.,Ltd. in April 2018. Lib Work Co.,Ltd. was incorporated in 1997 and is headquartered in Yamaga, Japan.</t>
  </si>
  <si>
    <t>Experian Information Solutions, Inc.</t>
  </si>
  <si>
    <t>www.experian.com</t>
  </si>
  <si>
    <t>Experian Information Solutions, Inc. offers credit reporting and marketing services to consumers and businesses. The company gathers, analyzes, and processes data to help individuals take financial control and access financial services; businesses make smarter decision and thrive; lenders lend responsibly; and organizations prevent identity fraud and crime. Its products include credit report, credit score, credit monitoring, credit information protection, credit reports and FICO scores, credit file and credit score disclosure, identity theft protection, and credit cards from its partners; support services, including annual credit report, disputes, security freeze, fraud alert, and identity theft victim assistance; and business services, including customer management systems, check customer credit, debt recovery, revenue cycle management, skip tracing, business credit reports, and mailing lists. Experian Information Solutions, Inc. was formerly known as Information Systems and Services, Inc. and changed its name to Experian Information Solutions, Inc. in September 1996. The company was incorporated in 1992 and is based in Costa Mesa, California, with additional offices in New York, New York; Burlington, Massachusetts; Lincoln, Nebraska; Schaumburg, Illinois; Sandy Springs, Georgia; Allen, Texas; Costa Mesa, California; Toronto, Canada; Dublin, Ireland; Nottingham, United Kingdom; and São Paulo, Brazil. Experian Information Solutions, Inc. operates as a subsidiary of Experian plc.</t>
  </si>
  <si>
    <t>Sportsman's Warehouse, Inc.</t>
  </si>
  <si>
    <t>www.sportsmanswarehouse.com</t>
  </si>
  <si>
    <t>Sportsman's Warehouse, Inc. operates outdoor sporting goods retail stores in the United States. It offers hunting and shooting products, archery products, fishing products, camping products, boating and ATV, optics and electronics, and knives and tools. The company also provides hunting and fishing clothing, workwear, tactical clothing, rainwear, coats and jackets, hoodies and sweatshirts, vests, shirts, base layers, pants and shorts, bibs, swimwear, underwear, hats and headwear, gloves, belts, socks, watches and sunglasses, handbags, and footwear for men, women, and youth. It serves outdoor enthusiasts, casual users, and first time participants. It also sells products online. The company was founded in 1986 and is based in Midvale, Utah. Sportsman's Warehouse, Inc. operates as a subsidiary of Sportsman's Warehouse Holdings, Inc.</t>
  </si>
  <si>
    <t>Dr. Müller Pharma s.r.o.</t>
  </si>
  <si>
    <t>Hradec Králové</t>
  </si>
  <si>
    <t>www.muller-pharma.cz</t>
  </si>
  <si>
    <t>Dr. Müller Pharma s.r.o. produces and sells drugs, cosmetics, and food supplements, such as nasal spray, syrups, herbal tea, and balsam; and medical devices. The company was incorporated in 1995 and is based in Hradec Králové, Czech Republic.</t>
  </si>
  <si>
    <t>Tatung Co., Ltd.</t>
  </si>
  <si>
    <t>www.tatung.com</t>
  </si>
  <si>
    <t>Tatung Co., Ltd., through its subsidiaries, provides energy saving and green energy related systems and services in Taiwan, rest of Asia, Europe, America, and internationally. It operates through Electric Power and New Energy; Consumer Electronics; Real Estate; and Other segments. The Electric Power and New Energy segment develops, manufactures, and sells related components, intelligent grids, smart grid portals, photovoltaics, motors, machinery, energy control, and miscellaneous systems. Its Consumer Electronics segment develops, manufactures, and sells personal computer motherboard, desktop computers, laptops, system and control interface cards, digital television, graphic display, digital media equipment, digital audio and video, home appliances, etc. The Real Estate segment manages and develops real estate properties. It also offers products and services, such as steel manufacturing machinery, industrial appliances, refrigerators, air conditioners, metal processing machineries, electronic products, wires and cables, chemicals, cookware products, wood-made products, plastics, office equipment, precision meters, and transmission equipment. In addition, the company provides products and services that include transportation facilities, health care products, microbe fermentation products, construction, furniture products, solar wafers, water treatment engineering, telecommunication equipment, parking facilities, automation machinery, semiconductors, and real estate leasing. Further, it engages in publishing magazines; customs brokerage; general import and export business; and development, leasing, and sale of industrial parks. Tatung Co., Ltd. was founded in 1918 and is headquartered in Taipei, Taiwan.</t>
  </si>
  <si>
    <t>Simon Property Group, LP</t>
  </si>
  <si>
    <t>www.simoninnovationgroup.com</t>
  </si>
  <si>
    <t>Simon Property Group, L.P. engages primarily in the ownership, operation, leasing, management, acquisition, expansion, and development of real estate properties. The company’s real estate properties consist primarily of regional malls and community shopping centers. As of December 31, 2003, it owned an interest in 245 properties in North America, which consisted of 174 regional malls, 67 community shopping centers, and 4 office and mixed-use properties in 37 states and Canada. In addition, the company also owned interests in three parcels of land. It also had ownership interests in 47 assets in Europe, including France, Italy, Poland, and Portugal. The company was founded in November 1993 as a Delaware limited partnership and is headquartered in Indianapolis, Indiana. As of December 2003, Simon Property Group, L.P. operates as a subsidiary of Simon Property Group Inc.</t>
  </si>
  <si>
    <t>Beyond Entertainment Limited</t>
  </si>
  <si>
    <t>http://teambeyond.net/</t>
  </si>
  <si>
    <t>Beyond Entertainment Limited offers feature film distribution and support services. The company was incorporated in 2004 and is based in Dublin, Ireland. Beyond Entertainment Limited operates as a subsidiary of Beyond International Limited.</t>
  </si>
  <si>
    <t>Huntington Bancshares Incorporated</t>
  </si>
  <si>
    <t>www.huntington.com</t>
  </si>
  <si>
    <t>Huntington Bancshares Incorporated operates as the bank holding company for The Huntington National Bank that provides commercial, consumer, and mortgage banking services in the United States. The company offers financial products and services to consumer and business customers, including deposits, lending, payments, mortgage banking, dealer financing, investment management, trust, brokerage, insurance, and other financial products and services. It also provides 24-hour grace, asterisk-free checking, money scout, $50 safety zone, standby cash, early pay, instant access, savings goal getter, and Huntington heads up; digitally powered consumer and business financial solutions to consumer lending, regional banking, branch banking, and wealth management customers; direct and indirect consumer loans, as well as dealer finance loans and deposits; and private banking, wealth management and legacy planning through investment and portfolio management, fiduciary administration and trust, institutional custody, and full-service retail brokerage investment services. The company offers equipment financing, asset-based lending, distribution finance, structured lending, and municipal financing solutions, as well as Huntington ChoicePay. In addition, it offers lending, liquidity, treasury management and other payment services, and capital markets; government and non-profits, healthcare, technology and telecommunications, franchises, financial sponsors, and global services; and corporate risk management, institutional sales and trading, debt and equity issuance, and additional advisory services. The company offers its products through a network of channels, including branches and ATMs, online and mobile banking, and through customer call centers to customers in middle market banking, corporate, specialty, and government banking, asset finance, commercial real estate banking, and capital markets. The company was founded in 1866 and is headquartered in Columbus, Ohio.</t>
  </si>
  <si>
    <t>TCLAD Technology Corporation</t>
  </si>
  <si>
    <t>Toufen City</t>
  </si>
  <si>
    <t>TCLAD Technology Corporation manufactures thermal conductive boards. The company is based in Toufen City, Taiwan. TCLAD Technology Corporation operates as a subsidiary of Polytronics Technology Corporation.</t>
  </si>
  <si>
    <t>Global Acoustic Partners LLC</t>
  </si>
  <si>
    <t>Global Acoustic Partners LLC was formerly known as Evo Real Estate Opportunities III LLC and changed its name to Global Acoustic Partners LLC in May 2020. The company was founded in 2012 and is headquartered in Los Angeles, California.</t>
  </si>
  <si>
    <t>Accelmed Partners</t>
  </si>
  <si>
    <t>www.accelmed.com</t>
  </si>
  <si>
    <t>Accelmed Partners is a private equity and growth capital firm specializing in middle market, turnaround, PIPEs, growth capital and buyout investments in small and mid-cap private and public companies. It also invests in private equity fund of fund investments. It invests in HealthTech companies (medical devices, diagnostics, digital health, and technology enabled services). The firm seeks to invest in companies based in the United States, Canada, Israel, and Europe. It typically invests between $15 million and $25million for growth investment strategy and $20 million to $40 million, up to $100 million over time. The firm prefers to invest in companies having sales more than $10 million in growth investment strategy and $20 million to $70 million in control investment strategy. The firm takes both minority and majority stakes in its portfolio companies. It also comfortable in investing in negative EBITDA companies and companies with substantial operational challenges. The firm prefers to exit either through IPO or acquisition. Accelmed Partners was founded in 2009 and is based in Miami, Florida.</t>
  </si>
  <si>
    <t>Securitas Seguridad España, S.A.</t>
  </si>
  <si>
    <t>www.securitas.es</t>
  </si>
  <si>
    <t>Securitas Seguridad España, S.A. develops and offers security solutions in the areas of security services, security systems, direct services, and cash handling services. The company’s security services division includes stationary and patrol services, receptionist services, time sharing services, and combined solutions adapted to all types of companies and industries. It also comprises consulting and investigation that provides security consulting and investigations. Its security systems division supplies custom-designed technical systems to customers with high security demands. division supplies custom-designed technical systems to customers with high security demands. The company provides high security for banks; integrated alarm systems for large customers; and alarm-to-response concepts for chain customers. It offers security solutions for airports, public administration, health centers, communication, cultural, education, financial entities, events, hotels, tourism, logistics, offices, public transport, ports, small and medium scale industries, residential and retail sector. The company was incorporated in 1989 and is headquartered in Madrid, Spain. Securitas Seguridad España, S.A. operates as a subsidiary of Securitas AB.</t>
  </si>
  <si>
    <t>Temistocle S.r.l.</t>
  </si>
  <si>
    <t>Yee Sheng Enterprises Company Limited</t>
  </si>
  <si>
    <t>Yee Sheng Enterprises Company Limited operates as an investment holding company. The company was incorporated in 1999 and is based in Hong Kong.</t>
  </si>
  <si>
    <t>TEE International Limited</t>
  </si>
  <si>
    <t>www.teeintl.com</t>
  </si>
  <si>
    <t>TEE International Limited, an investment holding company, engages in the infrastructure business in Singapore, Thailand, and the Philippines. The company offers infrastructure solutions in the areas of water and energy related projects; industrial and commercial waste management solutions, including on-site and off-site waste management comprising the collection and transport of waste, and the processing of recyclables like paper and plastics; top-of-the-line equipment; and disinfection services for hotels, retail, and commercial premises; and commercial and industrial real estate management services. It also operates and rents industrial buildings. The company was founded in 1980 and is based in Singapore. TEE International Limited is a subsidiary of Tramore Global Limited.</t>
  </si>
  <si>
    <t>Inneria Cleaning Services SLU</t>
  </si>
  <si>
    <t>Cassà de la Selva</t>
  </si>
  <si>
    <t>Inneria Cleaning Services SLU provides cleaning services to hotels, industrial spaces, offices, and shopping centers. The company was incorporated in 2004 and is based in Cassà de la Selva, Spain. Inneria Cleaning Services SLU operates as a subsidiary of EUROFIRMS GROUP S.L.U.</t>
  </si>
  <si>
    <t>Huge Mega Limited</t>
  </si>
  <si>
    <t>Huge Mega Limited was incorporated in 2019 and is based in Hong Kong.</t>
  </si>
  <si>
    <t>Digital Mobile Venture Ltd.</t>
  </si>
  <si>
    <t>Digital Mobile Venture Ltd. is a principal investemnt firm based in Taipei, Taiwan.</t>
  </si>
  <si>
    <t>Karel Elektronik Sanayi Ve Ticaret A.S.</t>
  </si>
  <si>
    <t>www.karel.com.tr</t>
  </si>
  <si>
    <t>Karel Elektronik Sanayi Ve Ticaret A.S. designs, develops, produces, and sells communication systems in Turkey. It offers communication products, such as PBX phone systems for small, medium, and large-scale businesses; IP based call center systems for public and private institutions; and IP, analog, wall, hotel, and feature phones, as well as direct station select modules, and operator phone headsets. The company also provides convergence and integration products, including conference products, GSM terminals, wireless (DECT) systems, auto-attendant and voicemail modules, call traffic control systems, VoIP and network products, call recording systems, nurse call systems, and other products, as well as vehicle tracking systems. In addition, it offers visual communication and security systems comprising security cameras, intruder alarm, and intercoms; cloud solutions with Internet applications that facilitate the business processes and provide economy and productivity for corporate users; and electronics manufacturing services, as well as undertakes telecommunication projects for fixed and mobile operators, and state institutions and organizations. Further, the company offers defense industry solutions, such as military tactical switches; alarm and announcement system for small boats and navy ships, phone and intercom PABX system, military gateway, and communications switching systems; electronic mirror; military computers; and inertial navigation systems. It provides its communication solutions for hotels, public institutions, medical institutions, educational institutions, production facilities, retail business, finance institutions, and transportation institutions. The company also exports its products and technologies to approximately 30 countries. Karel Elektronik Sanayi Ve Ticaret A.S. was founded in 1986 and is headquartered in Istanbul, Turkey.</t>
  </si>
  <si>
    <t>Polhem Infra KB</t>
  </si>
  <si>
    <t>www.polheminfra.se/english</t>
  </si>
  <si>
    <t>Polhem Infra KB is an infrastructure investment firm specializing in acquisition. It prefers to invest in energy, transport, renewable electricity generation and digital infrastructure sectors. It focuses on companies in the private sector and public sector. It prefers to invest in Swedish or Nordic companies. Polhem Infra KB was founded in 2019 and is headquartered in Stockholm, Sweden with an additional office in Stockholm, Sweden.</t>
  </si>
  <si>
    <t>u-blox Holding AG</t>
  </si>
  <si>
    <t>Thalwil</t>
  </si>
  <si>
    <t>www.u-blox.com</t>
  </si>
  <si>
    <t>u-blox Holding AG develops, manufactures, and markets products and services supporting GPS/GNSS satellite positioning systems for the automotive, industrial, and consumer markets in Europe, the Middle East, Africa, the United States, and the Asia Pacific. It operates through two segments, Positioning and Wireless Products, and Wireless Services. The company develops and sells chips and modules to locate and connect devices. In addition, it offers a range of GPS/GNSS positioning products, including satellite receiver chips, chips, receiver modules, receiver boards, antennas, and smart antennas for navigation, automatic vehicle location, security, traffic control, location-based services, timing, and agriculture. u-blox Holding AG was founded in 1997 and is based in Thalwil, Switzerland.</t>
  </si>
  <si>
    <t>Ten Mining Pty Ltd</t>
  </si>
  <si>
    <t>Ten Mining Pty Ltd was incorporated in 2019 and is based in Docklands, Australia.</t>
  </si>
  <si>
    <t>Ovoschi Dalnego Vostoka, OOO</t>
  </si>
  <si>
    <t>Khabarovsk</t>
  </si>
  <si>
    <t>Ovoschi Dalnego Vostoka, OOO engages in growing vegetables. The company was incorporated in 2019 and is based in Khabarovsk, Russia.</t>
  </si>
  <si>
    <t>WellteQ Limited and CBDS Health Inc.</t>
  </si>
  <si>
    <t>wellteq.co</t>
  </si>
  <si>
    <t>WellteQ Digital Health Inc. provides digital corporate wellness solutions that offers data-driven personalized health and wellness coaching to engage its users in healthier behaviors. It develops internet of medical things HealthHub for distributed virtual care deployments in enterprise health, clinic, pharmacy, and remote locations. The company’s wellteq HealthHub connects, manages, and monitors standardized medical and nonmedical devices. WellteQ Digital Health Inc. is headquartered in Vancouver, Canada.</t>
  </si>
  <si>
    <t>UserTesting, Inc.</t>
  </si>
  <si>
    <t>www.usertesting.com</t>
  </si>
  <si>
    <t>UserTesting, Inc. develops an on-demand sourcing engine that allows customers to receive opt-in feedback from proprietary and partner-sourced audience networks. It offers a human insight platform, a video-first platform that enables users to see and hear the experiences of real people as they engage with products, designs, apps, processes, concepts, or brands; UserZoom, a platform that empowers the team with UX insights to create digital experiences; and EnjoyHQ, a platform that enables teams to centralize and share insights from customer research. The company also provides services in the areas of strategy and consulting, research, benchmark experiences, audience services, and accessibility testing. It serves various industries, including retail and e-commerce, technology, fashion, food and beverage, health and fitness, financial services, media and entertainment, consumer products, security, and automotive. The company was founded in 2007 and is based in San Francisco, California with additional locations across the world.</t>
  </si>
  <si>
    <t>Adriatic Metals PLC</t>
  </si>
  <si>
    <t>www.adriaticmetals.com</t>
  </si>
  <si>
    <t>Adriatic Metals PLC, through its subsidiaries, engages in the exploration and development of precious and base metals. It primarily explores for silver, zinc, lead, copper, gold, and barite deposits. The company’s flagship project is the 100% owned Vareš Silver Project covering an area of approximately 44 square kilometers located in Bosnia and Herzegovina. Adriatic Metals PLC was incorporated in 2017 and is based in Cheltenham, the United Kingdom.</t>
  </si>
  <si>
    <t>Canterra Minerals Corporation</t>
  </si>
  <si>
    <t>canterraminerals.com</t>
  </si>
  <si>
    <t>Canterra Minerals Corporation, a resource exploration company, engages in the acquisition, exploration, and evaluation of mineral properties in the Newfoundland, Alberta, and Ontario. It holds diamond properties in the Northwest Territories, Ontario, and Alberta, as well as focuses on gold exploration in Newfoundland. The company also holds 100% interest in the Ring of Fire property located in Ontario; Marlin property comprising 10 mineral claims that covers an area of approximately 13,461 hectares located in the Northwest Territories; and 50% interest in the Buffalo Hills property covering an area of 4,800 hectares located in Northern Alberta. In addition, it holds 100% interest in the Lemarchant, Long Lake, and Boomerang properties, as well as Buchans project; Wilding gold project covering an area of 417 square kilometers located in the central Newfoundland; and the Clipper Brook property that comprises of 5 mineral licenses totaling 122.5 square kilometers located to the northeast strike extent of the Rogerson Lake structural corridor. Further, the company holds an option agreement to acquire a 100% interest in the East Alder gold project located in central Newfoundland. The company was formerly known as Diamondex Resources Ltd. and changed its name to Canterra Minerals Corporation in December 2009. The company was incorporated in 1999 and is headquartered in Vancouver, Canada.</t>
  </si>
  <si>
    <t>THC Global Group Limited</t>
  </si>
  <si>
    <t>epsilonhealthcare.com.au</t>
  </si>
  <si>
    <t>Epsilon Healthcare Limited operates as a healthcare and pharmaceuticals company primarily in Australia and Canada. It engages in the manufacture and distribution of hydroponics equipment, materials, and nutrients; and development and delivery of medicinal cannabis, as well as provides turnkey cannabis cultivation solutions. The company was formerly known as THC Global Group Limited and changed its name to Epsilon Healthcare Limited in February 2021. Epsilon Healthcare Limited was incorporated in 2016 and is based in Sydney, Australia.</t>
  </si>
  <si>
    <t>AcelRx Pharmaceuticals, Inc.</t>
  </si>
  <si>
    <t>talphera.com</t>
  </si>
  <si>
    <t>Talphera, Inc., a specialty pharmaceutical company, focuses on the development and commercialization of therapies for use in medically supervised settings. Its lead product candidate is Niyad, a lyophilized formulation of nafamostat, which is under an investigational device exemption as an anticoagulant for the extracorporeal circuit. It is also developing LTX-608, an anti-inflammatory and antiviral potential for the treatment of multiple conditions, including disseminated intravascular coagulation (DIC), acute respiratory distress syndrome (ARDS), and acute pancreatitis; Fedsyra, a pre-filled ephedrine syringe; and PFS-02, a pre-filled phenylephrine syringe. The company was formerly known as AcelRx Pharmaceuticals, Inc. and changed its name to Talphera, Inc. in January 2024. The company was incorporated in 2005 and is headquartered in San Mateo, California.</t>
  </si>
  <si>
    <t>La Jolla Pharmaceutical Company</t>
  </si>
  <si>
    <t>As of August 22, 2022, La Jolla Pharmaceutical Company was acquired by Innoviva, Inc. La Jolla Pharmaceutical Company engages in the development and commercialization of therapies that improve outcomes in patients suffering from life-threatening diseases. The company offers GIAPREZA, a vasoconstrictor indicated to increase blood pressure in adults with septic or other distributive shock; and XERAVA, a tetracycline class antibacterial indicated for the treatment of complicated intra-abdominal infections in patients 18 years of age and older. It offers GIAPREZA and XERAVA to hospitals and other healthcare organizations in the United States. Its product candidates that are in early stage clinical or preclinical development include TP-6076, an IV formulation of a fully synthetic fluorocycline derivative for the treatment of certain multidrug-resistant gram-negative bacteria; TP-271, an IV and oral formulation of a fully synthetic fluorocycline for the treatment of respiratory disease caused by bacterial biothreat and antibiotic-resistant public health pathogens, as well as bacterial pathogens associated with community-acquired bacterial pneumonia; and TP-2846, an IV formulation of a tetracycline for the treatment of acute myeloid leukemia. La Jolla Pharmaceutical Company was incorporated in 1989 and is based in Waltham, Massachusetts.</t>
  </si>
  <si>
    <t>Melinta Therapeutics, LLC</t>
  </si>
  <si>
    <t>melinta.com</t>
  </si>
  <si>
    <t>Melinta Therapeutics, LLC, a commercial-stage pharmaceutical company, discovers, develops, and commercializes various anti-infectives for the treatment of bacterial infectious diseases in North America. It offers KIMYRSA (oritavancin), a lipoglycopeptide antibiotic; Orbactiv, an IV antibiotic of the lipoglycopeptide class for the treatment of adult patients with ABSSSIs; Vabomere, an IV antibiotic used in the treatment of gram-negative infections; Minocin, an IV antibiotic of the tetracycline class with activity against gram-positive and gram-negative pathogens; and Baxdela, a monotherapy treatment of adult patients with acute bacterial skin or skin structure infections (ABSSSIs). The company was founded in 2000 and is based in Parsippany, New Jersey with an additional office in Lincolnshire, Illinois.</t>
  </si>
  <si>
    <t>Kremenchugskaya 3</t>
  </si>
  <si>
    <t>Kremenchugskaya 3 owns and operates a business center. The company was incorporated in 2017 and is based in Moscow, Russia. Kremenchugskaya 3 operates as a subsidiary of Public Joint-Stock Company PROTEK.</t>
  </si>
  <si>
    <t>DHS Group</t>
  </si>
  <si>
    <t>www.dhsventures.com/</t>
  </si>
  <si>
    <t>DHS Group is a private equity and venture capital firm specializing in lower middle market companies. It prefers to invest in companies based in United States of America, Canada
Central America &amp; Mexico,Caribbean. It focused primarily on investments with an investment size of $2 billion to $25 billion. The company was founded in 2018 and is based in District of Columbia.</t>
  </si>
  <si>
    <t>Sacheon Aerospace Manufacturing Ind. Co., Ltd</t>
  </si>
  <si>
    <t>Sacheon-si</t>
  </si>
  <si>
    <t>www.earthnaerospace.com</t>
  </si>
  <si>
    <t>Earth &amp; Aerospace Manufacturing Ind. Co. Ltd designs, manufactures, and sells aircraft fuselage and unmanned aerial vehicles in South Korea and internationally. It offers aircraft parts, such as skin, press, routing, extrusion, axis machining, CNC lathe, complex machining, and gear parts. The company also provides aircraft assembly products, including wing, door, and flight control systems affiliation products, as well as fixed wing and rotor unmanned aerial vehicles. It serves commercial and military business industries. The company was formerly known as Sacheon Aerospace Manufacturing Ind. Co., Ltd. Earth &amp; Aerospace Manufacturing Ind. Co. Ltd was founded in 2002 and is based in Sacheon-si, South Korea.</t>
  </si>
  <si>
    <t>IMC International Mining Corp.</t>
  </si>
  <si>
    <t>interracoppercorp.com</t>
  </si>
  <si>
    <t>Interra Copper Corp. engages in the acquisition, exploration, and evaluation of natural resource properties in Canada. It primarily explores for gold, copper, and silver. The company holds 100% interest in the Thane property that covers an area of 50,904 acres located in Quesnel Terrane of northcentral British Columbia; and Stellar Property comprising 22 mineral tenures that covers an area of 5,388.66 ha in Canada. It also holds an option agreement to acquire interest in the Rip Project located in central British Columbia. The company was formerly known as IMC International Mining Corp. and changed its name to Interra Copper Corp. in May 2021. Interra Copper Corp. was incorporated in 2018 and is headquartered in Vancouver, Canada.</t>
  </si>
  <si>
    <t>CapStar Bank</t>
  </si>
  <si>
    <t>As of April 1, 2024, Demonbreun Street Branch was acquired by Old National Bank. Demonbreun Street Branch operates as a bank. The company is a diversified commercial lender. The company offers demand deposits, non-interest-bearing time, and savings deposits. The company's deposits include deposits in transaction accounts, brokered deposits, which represent funds, retail time deposits, individual retirement accounts, Keogh plan time deposits, money market deposit accounts, and jumbo deposits. The company provides consumer loans, including credit card loans, revolving credit plans, personal loans, and automotive loans. It provides commercial and industrial loans. It provide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it provides loans for the purpose of financing agricultural production. In addition, the company offers loans for purchasing or carrying securities. The company was formerly known as CapStar Bank and changed its name to Demonbreun Street Branch in April 2024. The company was incorporated in 2007 and is based in Nashville, Tennessee.</t>
  </si>
  <si>
    <t>www.riteaid.com</t>
  </si>
  <si>
    <t>Britvic plc</t>
  </si>
  <si>
    <t>www.britvic.com</t>
  </si>
  <si>
    <t>Britvic plc, together with its subsidiaries, manufactures, markets, distributes, and sells soft drinks in the United Kingdom, the Republic of Ireland, France, Brazil, and internationally. It provides fruit juices, syrups, squash, mineral water, sodas, mixers, and energy and flavored drinks. The company supplies water-coolers and bottled water; offers pension funding and financing services; and designs, installs, as well as engages in maintenance of integrated tap related solutions. It offers its products under the 7UP, Aqua Libra, Ballygowan, Britvic, Fruit Shot, Gatorade, J2O, Jimmy’s Iced Coffee, Lipton, The London Essence, Mathieu Teisseire, Mountain Dew, Pepsi MAX, Plenish, Purdey’s, Robinson’s, Rockstar, R. White’s, Tango, and Teisseire brands. Britvic plc was founded in 1930 and is based in Hemel Hempstead, the United Kingdom. Carlsberg Britvic was previously known as Britvic Plc. As part of acquisition, Britvic Plc changed it's name to Carlsberg Britvic. As of January 16, 2025, Britvic plc operates as a subsidiary of Carlsberg UK Holdings Limited.</t>
  </si>
  <si>
    <t>Montrose Planning &amp; Permitting, LLC</t>
  </si>
  <si>
    <t>Montrose Planning &amp; Permitting, LLC operates as a subsidiary of Montrose Environmental Group, Inc.</t>
  </si>
  <si>
    <t>Boynton Property Holdings, LLC</t>
  </si>
  <si>
    <t>Pioneer Media Holdings Inc.</t>
  </si>
  <si>
    <t>www.p10neer.com</t>
  </si>
  <si>
    <t>Pioneer Media Holdings Inc. is a venture capital firm specializes in early stage to mid-level companies. The firm identifies and invests in securities of private and publicly listed entities that are involved in or connected with the web3 gaming, game development, infrastructure technology, publishing and distribution of web3 gaming, eSports, mobile gaming and NFT sectors. The company was formerly known as Haro Metals Corp. and changed its name to Pioneer Media Holdings Inc. in October 2019. Pioneer Media Holdings Inc. was incorporated in 2017 and headquartered in Vancouver, Canada.</t>
  </si>
  <si>
    <t>ARG OCPOOL2001 LLC</t>
  </si>
  <si>
    <t>ARG OCPOOL2001 LLC was incorporated in 2020 and is based in New York.</t>
  </si>
  <si>
    <t>J&amp;J Investment Co,. Ltd.</t>
  </si>
  <si>
    <t>J&amp;J Investment Co,. Ltd. owns and operates a movie theater. The company was formerly known as Pohang Cinema Co., Ltd. J&amp;J Investment Co,. Ltd. is company is based in Pohang, South Korea.</t>
  </si>
  <si>
    <t>Concepta PLC</t>
  </si>
  <si>
    <t>myhealthchecked.com</t>
  </si>
  <si>
    <t>MyHealthChecked PLC develops, distributes, and commercializes at-home healthcare and wellness tests in the United Kingdom. It offers general health and energy profile blood test, bowel health rapid test, and stomach ulcer rapid test; nutritional health tests, such as intolerances and sensitivities DNA tests, vitamins and minerals DNA and profile blood tests, iron deficiency rapid test, and vitamin D rapid test; and weight management tests, that includes weight management DNA and blood tests, glucose management DNA tests, thyroid profile blood test, and stimulating hormone rapid test. The company also provides cardiovascular health tests, such as heart profile blood and DNA test; menopause profile blood test; polycystic ovarian syndrome blood test; female sexual health test; erectile dysfunction blood test; sperm concentration rapid test; and male sexual health test. The company was formerly known as Concepta PLC and changed its name to MyHealthChecked PLC in December 2020. MyHealthChecked PLC was incorporated in 2008 and is based in Cardiff, the United Kingdom.</t>
  </si>
  <si>
    <t>First Capital Real Estate Investment Trust</t>
  </si>
  <si>
    <t>Fishawack Medical Communications Limited</t>
  </si>
  <si>
    <t>Knutsford</t>
  </si>
  <si>
    <t>www.fishawack.com</t>
  </si>
  <si>
    <t>Kersia SAS</t>
  </si>
  <si>
    <t>www.kersia-group.com</t>
  </si>
  <si>
    <t>Kersia SAS provides biosecurity and food safety solutions to prevent diseases or contamination in both animal and humans. The company was founded in 2016 and is based in Dinard, France with additional offices in the United States, Canada, Colombia, Brazil, Argentina, Algeria, Spain, Germany, Ireland, Italy, the United Kingdom, Turkey, Poland, and China.</t>
  </si>
  <si>
    <t>Staten Island</t>
  </si>
  <si>
    <t>Duke University Medical Center</t>
  </si>
  <si>
    <t>medschool.duke.edu</t>
  </si>
  <si>
    <t>Duke University Medical Center operates as a medical school that offers education, research, and patient care services. The institution was founded in 1930 and is based in Durham, North Carolina. Duke University Medical Center operates as a subsidiary of Duke University Health System, Inc.</t>
  </si>
  <si>
    <t>AllianceBernstein Holding L.P.</t>
  </si>
  <si>
    <t>www.alliancebernstein.com</t>
  </si>
  <si>
    <t>AllianceBernstein Holding L.P. is a publicly owned investment manager. The firm is a related adviser The firm manages separate client focused portfolios for its clients. The firm primarily invests in common and preferred stocks, warrants and convertible securities, government and corporate fxed-income securities, commodities, currencies, real estate-related assets and infation-protected securities. The firm employs quantitative analysis along with long-term purchases, short-term purchases, trading, short sales, margin transactions, option strategies including writing covered options, uncovered options and spread strategies to make its investments. The firm obtains external research to complement its in-house research. The firm was formerly known as Alliance Capital Management Holding LP. AllianceBernstein Holding L.P. was founded in 1967 and is based in Nashville,Tennessee.</t>
  </si>
  <si>
    <t>Miami International Holdings, Inc.</t>
  </si>
  <si>
    <t>www.miaxoptions.com</t>
  </si>
  <si>
    <t>Miami International Holdings, Inc. is a holding company, which through its subsidiaries operates electronic exchange for the trading of options and futures. It provides listing and trading opportunities for international and domestic issuers of equity, debt, depository receipts, insurance securitization, and derivative warrants. The company was incorporated in 2007 and is based in Princeton, New Jersey with an additional office in Miami, Florida.</t>
  </si>
  <si>
    <t>Nyms Services Ltd</t>
  </si>
  <si>
    <t>Nyms Services Ltd is a health care facilities company. It was incorporated in 2018 and is headquartered in Sutton, United Kingdom.</t>
  </si>
  <si>
    <t>LGC Limited</t>
  </si>
  <si>
    <t>Teddington</t>
  </si>
  <si>
    <t>www.lgcgroup.com</t>
  </si>
  <si>
    <t>LGC Limited offers reference materials, proficiency testing schemes, genomics reagents and instrumentation, and research and measurement products and services. The company offers proficiency testing, clinical diagnostics, supply chain assurance, and reference standards; genomic analysis tools, including molecular biology reagents, oligonucleotides, sequencing reagents, synthesis reagents and instruments, and polymerase chain reaction (PCR) reagents and instruments; drug development solutions, including bio-analytical sciences, chemistry manufacturing and control (CMC) analytical, and oligonucleotide therapeutics; and laboratory programmes. It also offers DNA extraction instrumentation and kits, molecular probes, genotyping chemistry and instruments. In addition, the company provides consultancy, consumer product testing, digital investigation, DNA extraction, DNA sequencing, drug and alcohol testing, drug development, food and agricultural analysis, forensic science, genotyping, laboratory management and operations, paternity and proficiency testing, reference measurements, sport and analytical services, and training and guidance services. It serves agricultural biotechnology, agrigenomics, forensic sciences, agricultural bioscience, food and environment, government and academia, human genomics, pharmaceutical and healthcare, and security and sports sectors. LGC Limited was formerly known as LGC (Teddington) Limited and changed its name to LGC Limited in March 2002. The company was founded in 1842 and is based in Teddington, United Kingdom.</t>
  </si>
  <si>
    <t>NantHealth, Inc.</t>
  </si>
  <si>
    <t>nanthealth.com</t>
  </si>
  <si>
    <t>NantHealth, Inc., together with its subsidiaries, operates as a healthcare IT company in the United States, Canada, and the United Kingdom. It offers Eviti, a software-as-a-service (SaaS) based clinical decision support solution that centralizes clinical content and treatment cost data from Medicare reimbursements and treatment toxicity data; Eviti Connect, which utilizes the platform to offer pre-authorization automation that helps payers and providers navigate the complexities of cancer care; and Eviti Advisor product that allows physicians to access the Eviti platform’s comprehensive library of evidence-based treatment standards and protocols to inform treatment decisions. The company also provides NaviNet, a suite of SaaS-based solution enabling payers and providers to streamline communication and consolidate information; NaviNet Open, a payer-provider collaboration platform for communication between health plans and providers; NaviNet AllPayer that provides eligibility, benefit, and claim status information to provider offices for commercial and government plans, and centers for medicare and medicaid services for Medicare beneficiaries through the NaviNet portal; and OpenNMS is an open-source network monitoring solution for enterprise-grade networks. In addition, it offers Quadris, a data solution that includes multi-data analysis, reporting, and professional services. The company was formerly known as Nant Health, LLC and changed its name to NantHealth, Inc. in June 2016. The company was incorporated in 2010 and is headquartered in Morrisville, North Carolina. NantHealth, Inc. is a subsidiary of NantWorks, LLC.</t>
  </si>
  <si>
    <t>DF Ventures</t>
  </si>
  <si>
    <t>www.druckerandfalk.com/df-ventures</t>
  </si>
  <si>
    <t>DF Ventures provides real estate management services. The company was founded in 1938 and is based in Newport News, Virginia.</t>
  </si>
  <si>
    <t>West Sacramento Hospitality LLC</t>
  </si>
  <si>
    <t>Antioch</t>
  </si>
  <si>
    <t>West Sacramento Hospitality LLC owns and operates a hotel. The company was incorporated in 2019 and is based in Antioch, California.</t>
  </si>
  <si>
    <t>Halo Furnishings Limited</t>
  </si>
  <si>
    <t>New Look Vision Group Inc.</t>
  </si>
  <si>
    <t>www.newlookvision.ca</t>
  </si>
  <si>
    <t>New Look Vision Group Inc. provides eye care products and services in Canada and the United States. It offers prescription eyewear and non-prescription eyewear; contact lenses; sunglasses, protective eyewear, and reading glasses; and accessories, such as cleaning products for eyeglasses and contact lenses. As of December 26, 2020, the company operated a network of 402 stores primarily under the New Look Eyewear, Vogue Optical, Greiche &amp; Scaff, Iris, Edward Beiner, and The Vision Clinic banners in Canada and the United States. It also operates lens processing laboratories in Ville St-Laurent, Québec. The company was formerly known as New Look Eyewear Inc. and changed its name to New Look Vision Group Inc. in June 2015. New Look Vision Group Inc. was founded in 1986 and is headquartered in Montreal, Canada.</t>
  </si>
  <si>
    <t>Sineu Inversiones SL</t>
  </si>
  <si>
    <t>Bladon Community Pub Ltd.</t>
  </si>
  <si>
    <t>Woodstock</t>
  </si>
  <si>
    <t>bladoncommunitypub.org</t>
  </si>
  <si>
    <t>Bladon Community Pub Ltd. operates as a community pub. The company was incorporated in 2019 and is based in Woodstock, United Kingdom.</t>
  </si>
  <si>
    <t>Civica UK Limited</t>
  </si>
  <si>
    <t>Civica UK Limited develops and offers software for the public sector and regulated private sector markets internationally. It offers digital solutions, software applications, and managed services. The company serves government and national security, local and regional government, public safety, education, social housing, health and care, commercial and utilities, telecoms, financial and legal services, and travel and transport sectors. Civica UK Limited was formerly known as Civica Systems Limited and changed its name to Civica UK Limited in July 2006. The company was incorporated in 1982 and is based in London, United Kingdom. Civica UK Limited operates as a subsidiary of Civica Group Limited.</t>
  </si>
  <si>
    <t>Cherry AG</t>
  </si>
  <si>
    <t>Auerbach</t>
  </si>
  <si>
    <t>www.cherry-world.com</t>
  </si>
  <si>
    <t>Cherry SE, together with its subsidiaries, manufactures and sells computer input devices in Germany. It offers keyboards, mice, desktop sets, USB terminals, card readers, headsets, microphones, mechanical switches, and accessories; and provides software solutions. The company serves office and home office, gaming, healthcare, security, POS, and IOT sectors. It sells its products through distributors, resellers, system houses, retailers, e-tailers, and DTC. Cherry SE was founded in 1953 and is headquartered in Auerbach, Germany.</t>
  </si>
  <si>
    <t>eDreams ODIGEO S.A.</t>
  </si>
  <si>
    <t>www.edreamsodigeo.com</t>
  </si>
  <si>
    <t>eDreams ODIGEO S.A., together with its subsidiaries, operates as an online travel company in France, northern and southern Europe, and internationally. The company offers online travel agency services under the eDreams, Opodo, GO Voyages, Liligo.com, and Travellink brands. It also provides marketing, admin and IT consulting, and metasearch services. The company’s travel and travel related services allow customers to access deals for scheduled and low-cost flights, hotels, cruises, car rentals, dynamic packages, and travel insurance. The company was formerly known as LuxGEO Parent S.a.r.l. and changed its name to eDreams ODIGEO S.A. in January 2014. eDreams ODIGEO S.A. was founded in 1999 and is based in Madrid, Spain.</t>
  </si>
  <si>
    <t>Arisawa Mfg. Co., Ltd.</t>
  </si>
  <si>
    <t>Joetsu</t>
  </si>
  <si>
    <t>www.arisawa.co.jp</t>
  </si>
  <si>
    <t>Arisawa Mfg. Co., Ltd. manufactures and sells electronic, optoelectronic, electrical insulating, display, and industrial structural materials in Japan and internationally. The company offers flexible printed circuit materials, including PI, photosensitive, and other; copper-clad laminates; interlayer adhesive sheets; and PI composite and protection films. It also provides optical materials, such as projection screens, UV nanoimprinting products, optical retardation elements, 3D products, and film and glass lamination services. In addition, the company offers fabric products comprising glass cloth and tapes, carbon cloth, and braided and other fabric products; general coating products, which include pre-pregs, glass cloth silicon rubber tapes, semi-conductive tapes, adhesive tapes, composite adhesive tapes, and resin impregnated glass-cloth tapes; and glass and carbon fiber fillament winding moldings, pultrusion products, compression molding products, and cryogenic cooling vessels. Arisawa Mfg. Co., Ltd. was founded in 1909 and is headquartered in Joetsu, Japan.</t>
  </si>
  <si>
    <t>Foundation Early Learning Limited</t>
  </si>
  <si>
    <t>Geebung</t>
  </si>
  <si>
    <t>www.foundationearlylearning.com.au</t>
  </si>
  <si>
    <t>Foundation Early Learning Limited operates child care centers. The company was incorporated in 2014 and is based in Geebung, Australia. As per the transaction announced on May 1, 2018, Foundation Early Learning Limited operates as a subsidiary of Busy Bees Early Learning Australia Pty Ltd.</t>
  </si>
  <si>
    <t>Independent Living Specialists Pty Ltd</t>
  </si>
  <si>
    <t>ilsau.com.au</t>
  </si>
  <si>
    <t>Independent Living Specialists Pty Ltd retails mobility and home care medical products. The company offers wheelchairs, scooters, lift chairs, beds/mattresses, shower stools, and mats. It also sells its products through its website. Independent Living Specialists Pty Ltd was incorporated in 2003 and is based in Sydney, Australia.</t>
  </si>
  <si>
    <t>WILLTEC Co.,Ltd.</t>
  </si>
  <si>
    <t>www.willtec.jp</t>
  </si>
  <si>
    <t>WILLTEC Co.,Ltd. provides contracted manufacturing services in Japan and internationally. It provides temporary engineer staffing, contract manufacturing, and engineer education services; manufacturing equipment services; after-sales services, such as repair, maintenance, assembly, inspection, parts management, and contact center; robot related services; and human resource consulting and website services, as well as operates franchising of Japanese language schools. The company was incorporated in 1992 and is headquartered in Osaka, Japan.</t>
  </si>
  <si>
    <t>UpHealth Holdings, Inc.</t>
  </si>
  <si>
    <t>UpHealth Holdings, Inc. develops a tech-enabled services platform that helps in sharing information, coordinate care, and manage health for individuals with medical, behavioral health, and social condition. The company was incorporated in 2020 and is based in Florida. UpHealth Holdings, Inc. operates as a subsidiary of UpHealth, Inc. As of September 19, 2023, UpHealth Holdings, Inc. is in reorganization.</t>
  </si>
  <si>
    <t>AEY Capital, LLC</t>
  </si>
  <si>
    <t>AEY Capital, LLC was incorporated in 2017 and is based in Troy, Michigan.</t>
  </si>
  <si>
    <t>Organic Tea Cosmetics Holdings Company Limited</t>
  </si>
  <si>
    <t>www.organictea-cosmetics.com</t>
  </si>
  <si>
    <t>Organic Tea Cosmetics Holdings Company Limited engages in the manufacture and sale of baby and child toiletries and care products in China. It offers Infants' face wash, body wash, toothpaste, wet tissues, baby bottle cleaner, and baby clothes detergent; infant and child lip balm, essence cream, and mask products; baby lotion; and mosquito repellent spray. The company also provides skin care products for pregnant women; and sneakers and casual shoes. Organic Tea Cosmetics Holdings Company Limited was incorporated in 2012 and is based in Central, Hong Kong.</t>
  </si>
  <si>
    <t>Kryptos Art Technologies, Inc.</t>
  </si>
  <si>
    <t>Kryptos Art Technologies, Inc., through its subsidiary, distributes air infiltration valves to Europe and Commonwealth of Independent States (CIS) countries. The company was incorporated in 2012 and is based in Toronto, Canada.</t>
  </si>
  <si>
    <t>Aallon Turku Oy</t>
  </si>
  <si>
    <t>www.aallongroup.fi</t>
  </si>
  <si>
    <t>Aallon Group is a Finnish accounting firm that specializes in financial management. The company prides itself on being a reliable and trustworthy partner for its clients. They offer a range of accounting services, including bookkeeping, payroll management, and tax planning. Aallon group is committed to providing personalized and reliable services to its clients, and is known for its expertise in the field.</t>
  </si>
  <si>
    <t>ZenaDrone Inc.</t>
  </si>
  <si>
    <t>www.zenadrone.com</t>
  </si>
  <si>
    <t>ZenaDrone Inc. develops and manufactures industrial drones for agriculture, shipment, travelling, media, delivery, insurance, weather prediction, emergency services, property management, warehousing and inventory, architecture and construction, and environmental monitoring and conservation industries. The company was incorporated in 2018 and is based in Vancouver, Canada.</t>
  </si>
  <si>
    <t>Gold Line Resources Ltd.</t>
  </si>
  <si>
    <t>goldlineresources.com</t>
  </si>
  <si>
    <t>As of February 23, 2024, Gold Line Resources Ltd. was acquired by Barsele Minerals Corp. Gold Line Resources Ltd. engages in the acquisition and exploration of mineral properties in Sweden and Finland. It focuses on gold metals. The company’s portfolio includes the Gold Line Project that comprises the Långtjärn, the Blåbärliden, the Paubäcken, and the Kankberg Norra properties located in the Gold Line of Northern Sweden; and Klippen Gold Project that consists of an exploration license located in the Kingdom of Sweden. It also entered into an agreement to acquire a 100% interest in the Oijärvi Gold Project located in central Finland and the Solvik Gold Project located in southern Sweden. Gold Line Resources Ltd. was founded in 1984 and is based in Vancouver, Canada.</t>
  </si>
  <si>
    <t>Tintas Iquine Ltda</t>
  </si>
  <si>
    <t>www.iquine.com.br</t>
  </si>
  <si>
    <t>Iquine is a company that specializes in the production and commercialization of paints, varnishes, sealers, resins, putties, and similar products. They have a focus on quality production and their paints are nationally recognized as some of the best in the country.</t>
  </si>
  <si>
    <t>EMS LINQ, Inc.</t>
  </si>
  <si>
    <t>www.linq.com</t>
  </si>
  <si>
    <t>EMS LINQ, Inc. develops an end-to-end cloud-based software supporting the business operations of K 12 districts from nutrition programs to finance, administration, and payments.  The company was founded in 1989 and is based in Wilmington, North Carolina.</t>
  </si>
  <si>
    <t>Forte Biosciences, Inc.</t>
  </si>
  <si>
    <t>www.fortebiorx.com</t>
  </si>
  <si>
    <t>Forte Biosciences, Inc. operates as a biopharmaceutical company in the United States. The company is developing FB-102 program that addresses various autoimmune diseases, such as graft-versus-host disease, and vitiligo and alopecia areata. Forte Biosciences, Inc. is headquartered in Dallas, Texas.</t>
  </si>
  <si>
    <t>Zhejiang Xinao Textiles Inc.</t>
  </si>
  <si>
    <t>Tongxiang</t>
  </si>
  <si>
    <t>www.zjxinao.cn</t>
  </si>
  <si>
    <t>Zhejiang Xinao Textiles Inc. engages in the research and development, production, and sale of wool yarn, wool tops, and cashmere yarn in China. The company offers worsted, woolen pure wool, and wool blended yarns; and slubbed, worsted pure cashmere, and cashmere blended yarns. Its products are used in cashmere sweaters, woolen sweaters, wool underwear, wool T-shirts, wool socks, and other knitwear. The company was formerly known as Zhejiang Xinao textiles Group Company LTD. and changed its name to Zhejiang Xinao Textiles Inc. in December 2007. Zhejiang Xinao Textiles Inc. was founded in 1991 and is based in Tongxiang, China.</t>
  </si>
  <si>
    <t>ASO Corporation</t>
  </si>
  <si>
    <t>Iizuka</t>
  </si>
  <si>
    <t>www.aso-group.jp</t>
  </si>
  <si>
    <t>ASO Corporation engages in infrastructure, environmental, medical and health care, education and training, and lifestyle businesses. It offers infrastructure and environmental solutions, including building materials and engineering to consulting services; concrete products, cement, and other building materials for specific purposes; and medical waste recycling systems, renewable resources, and industrial waste recycling solutions. The company operates medical facilities, including acute general care, long-term care, and traditional Chinese medical clinics, nursing homes and care centers, and other medical facilities; and provides services related to health, medical care, and welfare through hospital management and group purchasing consulting, medical information technology (IT) solutions, medical waste recycling, mental health care and employee assistance programs, medical staffing, pharmacies, and medical facility management and maintenance services. It also provides human resources solutions, including outsourcing, temporary staffing, and recruitment of permanent staff; job searching and career support Websites for new graduates; job training programs; information technology (IT) system and solution consulting services; and occupational health services, as well as operates vocational colleges in Japan. In addition, the company operates leisure facilities, such as golf clubs, restaurants, hotels, and supermarkets, as well as sells housing properties. ASO Corporation was formerly known as Aso Cement Co., Ltd. and changed its name to ASO Corporation in January 2001. The company was founded in 1872 and is based in Iizuka, Japan. It has additional offices in Dover, Delaware; Camden, New Jersey; Tokyo and Fukuoka, Japan; London, United Kingdom; Jakarta, Indonesia; Shanghai, China; Kaohsiung, Taiwan; and Singapore.</t>
  </si>
  <si>
    <t>Shinmei Co., Ltd.</t>
  </si>
  <si>
    <t>www.akafuji.co.jp</t>
  </si>
  <si>
    <t>Shinmei Co., Ltd. wholesale, and distributes rice, sugar, grain, wheet flour, and grocery. The company also exports its products. It offers Akafuji rice, local rice, 150g subdivided freshness pack, and healthy brown rice. The company has strategic alliance with Together Inc. Pte Ltd. Shinmei Co., Ltd. was formerly known as Shinmei Holding Co.,Ltd. and changed its name to Shinmei Co., Ltd. in April 2014. The company was founded in 2018 and is based in Tokyo, Japan. Shinmei Co., Ltd. operates as a subsidiary of SHINMEI Holdings Co.,LTD.</t>
  </si>
  <si>
    <t>Redhorse Corporation Co., Ltd.</t>
  </si>
  <si>
    <t>www.redhorse.co.jp</t>
  </si>
  <si>
    <t>Redhorse Corporation Co., Ltd. distributes gifts, souvenirs, and travel goods. The company was founded in 1964 and is based in Tokyo, Japan. Redhorse Corporation Co., Ltd. operates as a subsidiary of Redhorse Group Co.Ltd.</t>
  </si>
  <si>
    <t>Asaleo Care Limited</t>
  </si>
  <si>
    <t>Springvale</t>
  </si>
  <si>
    <t>Essity AustralAsia, together with its subsidiaries, manufactures, markets, distributes, and sells hygiene, personal care, and consumer tissue products in Australia, New Zealand, Fiji, and the Pacific Islands. The company operates in retail and business to business segments. It offers toilet and facial tissues, and flushable wipes under the Sorbent brand; paper towels under the Handee Ultra brand; feminine hygiene products under the Libra brand; incontinence products under the TENA brand; workplace hygiene products under the Tork brand; toilet papers under the Purex brand; hygiene products under the Orchid brand; and toilet tissues under the Viti brand. The company sells its products through a distributor network to business end users, including schools, restaurants, shopping centers, airports, industrial companies, aged care facilities, and hospitals, as well as retail customers. The company was formerly known as Asaleo Care Limited and changed its name to Essity AustralAsia in July 2021. Essity AustralAsia was founded in 1932 and is based in Springvale, Australia. Essity AustralAsia is a subsidiary of Essity Group Holding BV.</t>
  </si>
  <si>
    <t>Clubhouse Media Group, Inc.</t>
  </si>
  <si>
    <t>clubhousemediagroup.com</t>
  </si>
  <si>
    <t>Clubhouse Media Group, Inc. owns and creates monetization platform worldwide. The company is involved in the talent management of social media influencers; content-creation studio, social media marketing, technology development, and brand development and incubation; provision of predictive analytics for content creation brand deals. It also owns and operates HoneyDrip.com, a digital platform that allows creators to connect with fans and sell exclusive photo and video content. In addition, the company operates The Clubhouse, a digital agency and monetization platform. Clubhouse Media Group, Inc. was founded in 2020 and is based in Las Vegas, Nevada.</t>
  </si>
  <si>
    <t>Marudai Food Co., Ltd.</t>
  </si>
  <si>
    <t>Takatsuki</t>
  </si>
  <si>
    <t>www.marudai.jp</t>
  </si>
  <si>
    <t>Marudai Food Co., Ltd. engages in the manufacture and sale of hams and sausages, cooked processed food, and meat products in Japan and internationally. It operates through Processed Meat Products, Meat Products, and Other segments. The company offers hams and sausages, including wiener, bacon, grilled pork, frank, hamburger meatballs, and fish products. It also provides processed food products, such as chicken side dishes, Korean food ingredients, Chinese side dishes, cooking soup sauce, curry, meat side dishes, frozen side dishes, retort pouch foods, pizza, and snack products. In addition, the company offers dairy products and desserts. The company offers its products through mass retailers and restaurants. Marudai Food Co., Ltd. was incorporated in 1950 and is headquartered in Takatsuki, Japan.</t>
  </si>
  <si>
    <t>Meta Materials Inc.</t>
  </si>
  <si>
    <t>Black Rock Petroleum Company</t>
  </si>
  <si>
    <t>Point Roberts</t>
  </si>
  <si>
    <t>www.blackrockdrilling.com</t>
  </si>
  <si>
    <t>Black Rock Petroleum Company, an oil and gas exploration stage company, focuses on the distribution of oil field equipment. The company was incorporated in 2013 and is based in Point Roberts, Washington.</t>
  </si>
  <si>
    <t>Hyliion, Inc.</t>
  </si>
  <si>
    <t>Cedar Park</t>
  </si>
  <si>
    <t>www.hyliion.com</t>
  </si>
  <si>
    <t>Hyliion Holdings Corp. provides sustainable electricity-producing technology that offers solutions for clean, flexible, and efficient electricity production. The company primarily focuses on developing distributed power generators capable of operating on multiple fuel sources. It primarily targeting the commercial and waste management sectors with deployable generator, as well as focuses on expanding into mobile applications, including vehicles and marine. The company was founded in 2015 and is headquartered in Cedar Park, Texas.</t>
  </si>
  <si>
    <t>Envair Limited</t>
  </si>
  <si>
    <t>Rossendale</t>
  </si>
  <si>
    <t>envair.co.uk</t>
  </si>
  <si>
    <t>Envair Limited manufactures medical clean air and containment facilities. Its products include isolators, nuclear medicine, microbiological safety cabinets, undirectional airflow products, power handling products, fume cupboards, clean air cabinets, safety cabinets, and turnkey products. The company serves the healthcare, research laboratories, biotechnology, and the pharmaceutical industries. Envair Limited was formerly known as Clear Air Technical Limited and changed its name to Envair Limited in September 2006. The company was founded in 1972 and is based in Rossendale, United Kingdom. As of July 22, 2019, Envair Limited operates as a subsidiary of ONFAB Limited.</t>
  </si>
  <si>
    <t>Metro Denver Title, LLC</t>
  </si>
  <si>
    <t>https://www.firstintegritytitle.com</t>
  </si>
  <si>
    <t>Metro Denver Title, LLC operates as a real estate services company. It provides real estate services. It is headquartered in Las Vegas, Nevada.</t>
  </si>
  <si>
    <t>PW Partners Capital Management, LLC</t>
  </si>
  <si>
    <t>Shirokuma &amp; Co.</t>
  </si>
  <si>
    <t>Rufus Co., Ltd. is a Japanese company based in Kobe, Kanagawa Prefecture that specializes in exterior, roof, and interior remodeling services for residential buildings. They offer services such as exterior wall painting, roof work, waterproofing, and new construction. The company prides itself on its experienced and skilled technicians who use reliable techniques to select the best methods and materials for each project, ensuring high-quality construction. Rufus is committed to providing fast and reliable service with a focus on customer satisfaction.</t>
  </si>
  <si>
    <t>Bingo export-import Tuzla d.o.o.</t>
  </si>
  <si>
    <t>Tuzla</t>
  </si>
  <si>
    <t>www.bingotuzla.ba</t>
  </si>
  <si>
    <t>Bingo export-import Tuzla d.o.o. imports and retails various products through its stores in Bosnia and Herzegovina. The company was founded in 1993 and is based in Tuzla, Bosnia-Herzegovina.</t>
  </si>
  <si>
    <t>XTPL S.A.</t>
  </si>
  <si>
    <t>xtpl.com</t>
  </si>
  <si>
    <t>XTPL S.A. develops additive manufacturing technology for ultra-precise printing of nanomaterials in Poland and internationally. It offers delta printing system laboratory printers; silver-based conductive nanoinks; and printing research services. The company sells its products through distributors. XTPL S.A. was founded in 2015 and is based in Wroclaw, Poland.</t>
  </si>
  <si>
    <t>Tavistock Group</t>
  </si>
  <si>
    <t>www.tavistock.com</t>
  </si>
  <si>
    <t>Tavistock Group is private investment firm specializing in direct and secondary indirect investments. For direct investments, the firm seeks to make private equity and distressed/vulture investments with a focus on turnaround and buyout investments in middle market companies. It seeks to invest in real estate, hotels, restaurants, healthcare, energy, life sciences, sports and sports ventures, hospitality, retail, agriculture &amp; financial services. The firm primarily invests in the companies based in Western Europe, Eastern Europe, United States, North &amp; South America, Australia, Asia Mexico and Caribbean. The firm seeks to invest through personal capital. Tavistock Group was founded in 1975 and is based in Nassau, Bahamas with additional offices at the Caribbean, Argentina, China, Eastern and Western Europe, Mexico, and North &amp; South America.</t>
  </si>
  <si>
    <t>Trabzonspor</t>
  </si>
  <si>
    <t>Trabzonspor is based in Turkey.</t>
  </si>
  <si>
    <t>M Strong</t>
  </si>
  <si>
    <t>M Strong is based in Bulgaria.</t>
  </si>
  <si>
    <t>Contakt World Technologies Corp.</t>
  </si>
  <si>
    <t>www.q-gemsf.com</t>
  </si>
  <si>
    <t>Infinity Stone Ventures Corp. engages in the development, marketing, and commercialization of contact tracing solutions in Canada and the United States. It explores for copper, cobalt, platinum, and palladium resources. The company entered into an option agreement to acquire a 100% interest in the PAK Lithium project that consist of 72 mining claims located in the Red Lake Mining District, Ontario; a 100% interest in the Zen-Whoberi project that covers an area of 353.2 hectares located in Mont Laurier, Quebec; a 100% interest in the Galaxy Pegmatite project located near Mont-Laurier, Quebec; a 100% interest in the Thor Manganite project located on the Magdalene Islands, Quebec; and a 100% interest in the Buda Pegmatite Property that covers an area of 1,451-hectares located in Thunder Bay, Ontario. It also has an option agreement to acquire the Camaro Lithium Project covering an area of 5,187 hectares in the James Bay Region of Quebec; and the Rockstone project that consist of 33 unpatented single cell and multi cell mining claims located in Marks Township, Thunder Bay Mining Division, Ontario. The company was formerly known as Contakt World Technologies Corp and changed its name to Infinity Stone Ventures Corp. in July 2021. Infinity Stone Ventures Corp. is headquartered in Vancouver, Canada.</t>
  </si>
  <si>
    <t>Siniora Food Industries Company</t>
  </si>
  <si>
    <t>Jordan</t>
  </si>
  <si>
    <t>Sahab</t>
  </si>
  <si>
    <t>siniorafood.com</t>
  </si>
  <si>
    <t>Siniora Food Industries Company engages in the canning, packing, distribution, and trading of frozen meat in Jordan. The company offers cold cuts and canned meat products, including mortadella, roasted meats, luncheon meats, salami, sausages, canned meats, burgers, escallops, spiced fillets, pastries, and kubbeh under the Siniora, UNIUM, Polanez, Almasa, and BADEEL brand names. It exports its products to Palestine, Syria, Lebanon, Saudi Arabia, the United Arab Emirates, Kuwait, Qatar, Omar, Yemen, and Bahrain. The company was founded in 1920 and is based in Sahab, Jordan. Siniora Food Industries Company is a subsidiary of Arab Palestinian Investment Company.</t>
  </si>
  <si>
    <t>Anlev (US) LLC</t>
  </si>
  <si>
    <t>Anlev (US) LLC, through its subsidiary Transel Elevator &amp; Electric Inc., offers new construction, modernization, repair, and maintenance services in the vertical transportation sector for residential and commercial real estate customers. The company was incorporated in 2020 and is based in USA. Anlev (US) LLC operates as a subsidiary of Analogue Holdings Limited.</t>
  </si>
  <si>
    <t>VICUS GROUP AG</t>
  </si>
  <si>
    <t>Leipzig</t>
  </si>
  <si>
    <t>www.vicus.ag</t>
  </si>
  <si>
    <t>VICUS GROUP AG owns, operates, and sells commercial real estate properties. The company has projects in Berlin, Hamburg, Halle, Hannover, Leipzig, Dresden, Cologne, Jena, Frankfurt, Nuremberg, and Munich. The company was incorporated in 2016 and is based in Leipzig, Germany.</t>
  </si>
  <si>
    <t>TRANSNATIONAL CANNABIS LTD</t>
  </si>
  <si>
    <t>Emerging Capital Limited</t>
  </si>
  <si>
    <t>Apia</t>
  </si>
  <si>
    <t>www.emergingcapitalltd.com</t>
  </si>
  <si>
    <t>Emerging Capital Limited operates as an investment consultancy company in Hong Kong, Australia, and internationally. The company provides financial resources, advisory, and stock market listing assistance to small and medium sized enterprises. It also offers financial consulting, financial analysis, stock exchange listing, business plan development, Website development, fund raising, and other services. In addition, the company provides its clients with exposure to the stock markets; and access to private equity and hedge funds, as well as to private sophisticated investors. Further, it provides business consultancy services. The company was incorporated in 2014 and is based in Apia, Samoa.</t>
  </si>
  <si>
    <t>DelStar Technologies, Inc.</t>
  </si>
  <si>
    <t>http://www.delstarinc.com</t>
  </si>
  <si>
    <t>DelStar Technologies, Inc. manufactures thermoplastic nets, nonwovens, laminates, and extruded components for filtration, automotive, healthcare, industrial, food, electronics, and textile markets. It offers extruded netting, apertured films, meltblown media, engineered composites, and extruded cores and precision parts, as well as custom technologies. The company sells its products through sales and distribution centers, as well as online. DelStar Technologies, Inc. was formerly known as U.S. Netting, Inc. and changed its name to DelStar Technologies, Inc. in September 2001. The company was founded in 1946 and is headquartered in Middletown, Delaware with additional operations internationally. As of December 12, 2013, DelStar Technologies, Inc. operates as a subsidiary of Schweitzer-Mauduit International, Inc.</t>
  </si>
  <si>
    <t>Desktop Metal, Inc.</t>
  </si>
  <si>
    <t>www.desktopmetal.com</t>
  </si>
  <si>
    <t>Desktop Metal, Inc. manufactures and sells additive manufacturing technologies for engineers, designers, and manufacturers in the Americas, Europe, the Middle East, Africa, and the Asia- Pacific. The company offers Shop System, an entry-level metal 3D printing using binder jetting; X-series platform that provides binder jet 3D printing of specialty materials, including metals and ceramics, and tools; and P-Series offers high-speed metal 3D printing. It also provides Einstein series, designed for dental professionals which offers 3D printing; ETEC Xtreme 8K platform, a DLP printer with two 385 nm overhead projectors for high-volume production; ETEC Pro XL for industrial polymer 3D printer; S-Max and S-Max Pro platforms, which provides digital casting solutions; and 3D-Bioplotter platform which offers biofabrication solution. In addition, the company offers binder jetting materials, photopolymer resins, BMD materials, and bioprinting materials. It serves automotive, aerospace, healthcare, consumer products, heavy industry, machine design, research and development, and other industries. Desktop Metal, Inc. was founded in 2015 and is headquartered in Burlington, Massachusetts.</t>
  </si>
  <si>
    <t>Finance &amp; Insurance,Healthcare,Industrial &amp; Manufacturing,Technology &amp; IT</t>
  </si>
  <si>
    <t>Ensign Energy Services Inc.</t>
  </si>
  <si>
    <t>www.ensignenergy.com</t>
  </si>
  <si>
    <t>Ensign Energy Services Inc., together with its subsidiaries, provides oilfield services to the crude oil and natural gas industries in Canada, the United States, and internationally. The company offers shallow, intermediate, and deep well drilling, as well as specialized drilling services, including horizontal, underbalanced, horizontal re-entry, and slant drilling for steam assisted gravity drainage applications; and equipment and services. It provides coring and oil sands drilling services to the mining, and oil and natural gas industries; directional drilling services; equipment rental services; shallow to deep well services, such as completions, abandonments, production workovers, and bottom hole pump changes for oil and natural gas producers; and interactive pressure drilling services with self-contained systems comprising nitrogen generation and compression equipment, and surface control systems. In addition, the company rents drill strings, loaders, tanks, pumps, rig mattings, blow-out preventers, waste bins, and wastewater treatment equipment for the drilling and completions segments of the oilfield industry. Further, it offers transportation and well servicing services. The company operates land drilling rigs, specialty coring rigs, and well servicing rigs. Ensign Energy Services Inc. was incorporated in 1987 and is headquartered in Calgary, Canada.</t>
  </si>
  <si>
    <t>Ever Grand Healthcare Company Limited</t>
  </si>
  <si>
    <t>Ever Grand Healthcare Company Limited was incorporated in 2019 and is based in Hong Kong. Ever Grand Healthcare Company Limited operates as a subsidiary of China Ever Grand Financial Leasing Group Co., Ltd.</t>
  </si>
  <si>
    <t>Renavotio, Inc.</t>
  </si>
  <si>
    <t>www.renavotio.com</t>
  </si>
  <si>
    <t>Renavotio, Inc., through its subsidiaries, engages in the medical infrastructure, utility, and underground infrastructure installation businesses. It produces, sells, and markets personal protection equipment, gowns, mask, gloves and disinfectant products. The company is also involved in the management and operation of water utility systems; water and waste management technology; the internet of all things; underground infrastructure, construction, and installation; and 5G technology solutions. In addition, it provides geographic information system solutions, infrastructure management, and smart city infrastructure technology to construction, environmental consulting, utility, and government clients. The company was formerly known as Success Entertainment Group International Inc. and changed its name to Renavotio, Inc. in September 2020. Renavotio, Inc. was incorporated in 2013 and is based in Tulsa, Oklahoma.</t>
  </si>
  <si>
    <t>London Security plc</t>
  </si>
  <si>
    <t>www.londonsecurity.org</t>
  </si>
  <si>
    <t>London Security plc, an investment holding company, manufactures, sells, and rents fire protection equipment in the United Kingdom, Belgium, the Netherlands, Austria, France, Germany, Denmark, and Luxembourg. It also provides intruder alarms products, as well as fire protection equipment maintenance services. The company offers its products under the Nu-Swift, Ansul, Total, Premier, and Master brands to companies, governments, and private individuals. The company was formerly known as London Securities plc and changed its name to London Security plc in 2003. The company was incorporated in 1897 and is based in Elland, the United Kingdom. London Security plc is a subsidiary of EOI Fire SARL.</t>
  </si>
  <si>
    <t>Southern Cross Electrical Engineering Limited</t>
  </si>
  <si>
    <t>www.scee.com.au</t>
  </si>
  <si>
    <t>Southern Cross Electrical Engineering Limited provides electrical, instrumentation, communications, security, and maintenance services and products to resources, commercial, and infrastructure sectors in Australia. It offers electrical and instrumentation (E&amp;I) construction services, which include installation and commissioning of greenfield and brownfield projects in metropolitan, regional, and remote locations. The company also provides fixed plant E&amp;I construction; distribution and transmission line installation; substations, transformer, and switchyard installations; HV, LV control, instrument, and communication cabling and terminations; auditing, rectifications, and completions; constructability reviews; primary and secondary injection protection testing; instrumentation, loop checking, and calibrations; hazardous area installations; instrument air and tubing installation; procurement and logistics management; pre-commissioning, completions, and start-ups; and comprehensive handover documentation services. In addition, it offers E&amp;I services and maintenance, such as brownfields operational support, programmed and breakdown maintenance, and planned shutdown management; and asset life cycle management, hazardous area auditing and verification, procurement, and inspection and testing services. Further, the company provides communications services, including integration and installation of communications technologies and infrastructure comprising carrier works, data centers, fibre optics, structured cabling, and voice services, as well as civil works and power and integration services for both telco and non-telco customers; and tests, commissions, fault-find and repairs, and installs security and emergency management technologies. It serves transport, defense, data centers, education, agriculture, water, energy, renewables, utilities, health, and aged care sectors. The company was founded in 1978 and is based in Perth, Australia.</t>
  </si>
  <si>
    <t>Code and Theory Inc.</t>
  </si>
  <si>
    <t>www.codeandtheory.com</t>
  </si>
  <si>
    <t>Code and Theory Inc. creates products, content, and campaigns across physical and digital worlds. It offers brand design, product design, and industrial design services. The company was founded in 2001 and is based in New York, New York with additional offices in San Francisco, California; London, United Kingdom; Manila, Philippines; and Bengaluru, India. Code and Theory Inc. operates as a subsidiary of Stagwell Inc.</t>
  </si>
  <si>
    <t>Microlise Group plc</t>
  </si>
  <si>
    <t>www.microlise.com</t>
  </si>
  <si>
    <t>Microlise Group plc provides transport management technology solutions in the United Kingdom. The company offers SaaS platform that digitizes the business processes of enterprise organizations running logistics operations. It also provides fleet telematics products, including fleet tracking, fleet utilization, driver performance, driver communications, trailer telematics, and temperature monitoring; fleet safety monitoring, multi-camera solutions, tachograph management, bridge strike warning, and vehicle health products; journey management products comprising schedule and route management, planning and optimization, customer communications, and workforce and resource management; and delivery management products, such as electronic proof of delivery and sub-contractor management. It serves transport, logistics, light commercial, fleet, defense, security, plant, agriculture, original equipment manufacturer, and channel industries, as well as humanitarian aid and NGO. Microlise Group plc was founded in 1982 and is headquartered in Nottingham, the United Kingdom. Microlise Group plc is a subsidiary of Microlise Holdings Limited.</t>
  </si>
  <si>
    <t>First Sentier Investors (Australia) IM Ltd</t>
  </si>
  <si>
    <t>United HealthCare Services, Inc.</t>
  </si>
  <si>
    <t>United HealthCare Services, Inc. offers health insurance plans and products for individuals and employers. It offers marketplace insurance plans, Medicare, Medicaid, employer group plans, dental insurance, vision insurance, and short term health insurance. The company sells its plans through brokers, consultants, agents, and online portals. The company was incorporated in 1974 and is based in Minnetonka, Minnesota. United HealthCare Services, Inc. operates as a subsidiary of UnitedHealth Group Incorporated.</t>
  </si>
  <si>
    <t>Worley Limited</t>
  </si>
  <si>
    <t>www.worley.com</t>
  </si>
  <si>
    <t>Worley Limited provides professional services to energy, chemicals, and resources sectors worldwide. The company offers project delivery services, such as engineering, procurement and supply chain management, construction and fabrication, installation and commissioning, and project delivery data hub; project management; and operation and maintenance services. The company was formerly known as WorleyParsons Limited and changed its name to Worley Limited in October 2019. The company was incorporated in 2001 and is headquartered in Sydney, Australia.</t>
  </si>
  <si>
    <t>Azul Linhas Aéreas Brasileiras S.A.</t>
  </si>
  <si>
    <t>www.voeazul.com.br</t>
  </si>
  <si>
    <t>Azul Linhas Aéreas Brasileiras S.A. provides scheduled and non-scheduled air transportation services for passengers, cargo, mail, and charter passengers in Brazil. It also offers maintenance and hangar services for aircraft, engines, parts, and components; and purchases and leases aircraft. The company was incorporated in 2008 and is based in Barueri, Brazil. Azul Linhas Aéreas Brasileiras S.A. operates as a subsidiary of Azul S.A.</t>
  </si>
  <si>
    <t>Federal Gold Corp.</t>
  </si>
  <si>
    <t>Federal Gold Corp. is based in Vancouver, Canada. Federal Gold Corp. operates as a subsidiary of Angold Resources Ltd.</t>
  </si>
  <si>
    <t>NEO Finance, AB</t>
  </si>
  <si>
    <t>www.neofinancegroup.com</t>
  </si>
  <si>
    <t>NEO Finance, AB provides financial services in Lithuania and internationally. The company owns and operates a peer-to-peer lending platform under the Paskolu klubas brand name; and provides payment initiation, account information, and other payment services under the Neopay brand name. It also operates crowdfunding platform under the FinoMark brand name. The company was incorporated in 2014 and is headquartered in Vilnius, Lithuania.</t>
  </si>
  <si>
    <t>UAB Dotnuva Baltic</t>
  </si>
  <si>
    <t>Kedainiai</t>
  </si>
  <si>
    <t>www.dotnuvabaltic.lv</t>
  </si>
  <si>
    <t>UAB Dotnuva Baltic designs, manufactures, and distributes agriculture machinery. The offers grain cleaning, drying, and storage facilities of farm equipment. It also engages in the production , processing and sale of seed. The company was founded in 1996 and is based in Kedainiai, Lithuania. UAB Dotnuva Baltic operates as a subsidiary of AB Linas Agro Group.</t>
  </si>
  <si>
    <t>Alphiewealth Srl</t>
  </si>
  <si>
    <t>Alphiewealth Srl offers software writing, modifying, testing, and support services. The company was incorporated in 2019 and is based in Roma, Italy.</t>
  </si>
  <si>
    <t>Van Zele Holding Nv</t>
  </si>
  <si>
    <t>Nieuwenrode</t>
  </si>
  <si>
    <t>Van Zele Holding Nv , trading as Vz Holding Of Vzh, operates as an office services and supplies company. It offers office administrative services. The company was incorporated in 2004 and is based in Nieuwenrode, Belgium.</t>
  </si>
  <si>
    <t>Mr. LightHouse LTD.</t>
  </si>
  <si>
    <t>www.youtoo.co.il</t>
  </si>
  <si>
    <t>Mr. LightHouse LTD. owns and operates an online e-commerce site for shopping. The company is based in Tel Aviv-Yafo, Israel.</t>
  </si>
  <si>
    <t>Grey Cloak Tech Inc.</t>
  </si>
  <si>
    <t>www.healthyextractsinc.com</t>
  </si>
  <si>
    <t>Healthy Extracts Inc., through its subsidiaries, engages in the acquiring, development, marketing, and distribution of plant-based nutraceuticals in the United States. The company’s proprietary and patented products target categories within the nutraceuticals market, such as heart, brain, and immune health. It offers heart and immune health products, including bergamot-based products in tablet and capsule form; and plant-based health technology neuro-products that improves brain health, including memory, cognition, focus, and neuro-energy. The company was formerly known as Grey Cloak Tech Inc. and changed its name to Healthy Extracts Inc. in October 2020. Healthy Extracts Inc. was incorporated in 2014 and is headquartered in Henderson, Nevada.</t>
  </si>
  <si>
    <t>St. Mary Medical Center</t>
  </si>
  <si>
    <t>Apple Valley</t>
  </si>
  <si>
    <t>www.providence.org/locations/st-mary-medical-center</t>
  </si>
  <si>
    <t>St. Mary Medical Center provides a range of medical services, such as wellness and prevention programs, diagnostic services, and surgical procedures. Its healthcare services include cardiac rehabilitation, wound care and hyperbaric medicine, diabetes education, emergency, heart and vascular, imaging, intensive care, labor and delivery, surgical, neonatal intensive care unit, outpatient surgery, palliative care, pathology, pediatrics, rehabilitation, respiratory, senior, stroke center, and women and infant services. St. Mary Medical Center was formerly known as St. Mary Desert Valley Hospital. The company was incorporated in 1953 and is based in Apple Valley, California. It has locations in Apple Valley and Hesperia, California.</t>
  </si>
  <si>
    <t>HK Qiaodan Investment Limited</t>
  </si>
  <si>
    <t>HK Qiaodan Investment Limited is based in Hong Kong.</t>
  </si>
  <si>
    <t>Vila  Rica Capital  Gestora  de  Recursos  Ltda.</t>
  </si>
  <si>
    <t>www.vilaricacapital.com.br</t>
  </si>
  <si>
    <t>Vila  Rica Capital  Gestora  de  Recursos  Ltda. is a privately owned hedge fund sponsor. Vila Rica Capital Gestora de Recursos Ltda. is based in São Paulo, Brazil.</t>
  </si>
  <si>
    <t>Small Pharma Inc.</t>
  </si>
  <si>
    <t>www.smallpharma.com</t>
  </si>
  <si>
    <t>Small Pharma Inc., a biotechnology company, focuses on developing short-duration psychedelic-assisted therapies for the treatment of mental health conditions. Its clinical program is based on N,N, dimethyltryptamine, a naturally occurring psychoactive molecule. The company’s product includes SPL026, which is in clinical Phase IIa for the treatment of major depressive disorder; and SPL028, an injectable formulation of deuterated DMT, which is in Phase 1 clinical trial, as well as SPL801B, an oral dosage. Its preclinical stage programs include SPL029, an oral formulation of a tryptamine to treat depressive disorder. The company is headquartered in London, the United Kingdom. As of October 23, 2023, Small Pharma Inc. operates as a subsidiary of Cybin Inc.</t>
  </si>
  <si>
    <t>JZ International Ltd.</t>
  </si>
  <si>
    <t>www.jzieurope.com</t>
  </si>
  <si>
    <t>JZ International Ltd. is a private equity firm specializing in acquisitions of small to medium sized businesses. The firm makes investments in family and privately owned businesses within the outsourced financial services sector including sales and distribution channels or processing and administration services to financial institutions, insurance, savings products, business services and major corporate. The firm typically invests in Financial Services, Industrials and Industrial Services, Business Services, Energy Supply / Distribution, Asset-Backed Granular Build-Ups. The firm targets investments in companies based in Europe. It makes investments between €5 million ($5.82 million) and €20 million ($23.30 million). The firm invests in businesses valued between €5 million ($5.82 million) and €250 million ($291.33 million).The firm may also invest with the acquisition finance obtained from third party funders. It prefers to exit its investments through sales to large strategic buyers; IPO’s; and refinancing. JZ International Ltd. is based in London, the United Kingdom with additional offices in Madrid, Spain.</t>
  </si>
  <si>
    <t>Anemoi Co., Ltd.</t>
  </si>
  <si>
    <t>Anemoi Co., Ltd. was founded in 2020 and is based in Seoul, South Korea.</t>
  </si>
  <si>
    <t>Bras S.A.</t>
  </si>
  <si>
    <t>www.bras.energy</t>
  </si>
  <si>
    <t>Bras S.A. produces energy from renewable sources in Poland. It engages in trade and distribution of electricity. The company also invests in renewable energy projects. In addition, it is involved in buying and selling real estate properties; and renting and management of own or leased real estate properties. Bras S.A. was incorporated in 2001 and is headquartered in Poznan, Poland.</t>
  </si>
  <si>
    <t>UOL Venture Investments Pte. Ltd.</t>
  </si>
  <si>
    <t>UOL Venture Investments Pte. Ltd. operates as a corporate investment arm of UOL Group Limited. The firm is based in Singapore, Singapore.</t>
  </si>
  <si>
    <t>Yeshine Trading CO., Limited</t>
  </si>
  <si>
    <t>Yeshine Trading CO., Limited was founded in 2020 and is based in Shenzhen, China.</t>
  </si>
  <si>
    <t>DPW Holdings, Inc.</t>
  </si>
  <si>
    <t>hyperscaledata.com</t>
  </si>
  <si>
    <t>Hyperscale Data, Inc., through its subsidiaries, provides customized solutions for the military markets in North America, Europe, the Middle East, and internationally. It operates through eight segments: Energy and Infrastructure, Technology and Finance, SMC, Sentinum, GIGA, TurnOnGreen, ROI, and Ault Disruptive. The company offers lifting services; virtual markets, real world goods marketplaces, gaming, sweepstakes gaming, contest of skill, and building private spaces, as well as socialization and connectivity and real and virtual concerts. It also provides consumer electronic retail karaoke products; commercial loans, convertible notes, and revolving lines of credit; and digital currencies mining operations and colocation and hosting services, as well as operates data centers; and bitcoin mining and colocation and hosting services. In addition, the company engages in the design, development, manufacture, and sale of power conversion and system solutions for mission-critical applications and processes; designs, manufactures, and distributes electronics equipment, automated test solutions, power electronics, supply and distribution solutions, as well as radio, microwave and millimeter wave communication systems and components. The company sells its products directly and indirectly through its sales force, as well as through manufacturer representatives and distributors. It serves metaverse platform, crane services, oil exploration, defense/aerospace, industrial, automotive, medical/biopharma, consumer electronics, and textiles industries. The company was formerly known as Ault Alliance, Inc. and changed its name to Hyperscale Data, Inc. in January 2023. Hyperscale Data, Inc. was incorporated in 1969 and is headquartered in Las Vegas, Nevada.</t>
  </si>
  <si>
    <t>Tremor International Ltd</t>
  </si>
  <si>
    <t>nexxen.com</t>
  </si>
  <si>
    <t>Nexxen International Ltd. provides end-to-end software platform that enables advertisers to reach publishers Israel. The company’s demand side platform (DSP) offers full-service and self-managed marketplace access to advertisers and agencies to execute their digital marketing campaigns in real time across various ad formats. Its sell supply side platform (SSP) provides access to data and a comprehensive product suite to drive inventory management and revenue optimization. The company also offers data management platform solution, which integrates DSP and SSP solutions enabling advertisers and publishers to use data from various sources in order to optimize results of their advertising campaigns. It serves ad buyers, advertisers, brands, agencies, and digital publishers in the United States, the Asia-Pacific, Europe, the Middle East, and Africa. The company was formerly known as Tremor International Ltd and changed its name to Nexxen International Ltd. in January 2024. Nexxen International Ltd. was incorporated in 2007 and is headquartered in Tel Aviv-Yafo, Israel.</t>
  </si>
  <si>
    <t>Cogent Biosciences, Inc.</t>
  </si>
  <si>
    <t>www.cogentbio.com</t>
  </si>
  <si>
    <t>Cogent Biosciences, Inc., a biotechnology company, focuses on developing precision therapies for genetically defined diseases. Its lead product candidate includes bezuclastinib (CGT9486), a selective tyrosine kinase inhibitor designed to target mutations within the KIT receptor tyrosine kinase, including KIT D816V KIT D816V mutation that drives systemic mastocytosis, as well as other mutations in KIT exon 17, which are found in patients with advanced gastrointestinal stromal tumors. The company has a licensing agreement with Plexxikon Inc. for the research, development, and commercialization of bezuclastinib. The company was formerly known as Unum Therapeutics Inc. and changed its name to Cogent Biosciences, Inc. in October 2020. Cogent Biosciences, Inc. was incorporated in 2014 and is headquartered in Waltham, Massachusetts.</t>
  </si>
  <si>
    <t>Volvo Bil I GÖTeborg Ab</t>
  </si>
  <si>
    <t>www.volvobil.se</t>
  </si>
  <si>
    <t>Volvo Bil i Göteborg AB operates as a freestanding limited company. It offers car sales, pre-owned cars, company car, car rentals, accessories and spare parts, and car finance and insurance services. The company also offers workshops for car cleaning, repairing, wheel changing, damage centers, original services, and personal services. The company was founded in 1952 and is based in Gothenburg, Sweden. Volvo Bil i Göteborg AB operates as a subsidiary of Volvo Car Sverige AB.</t>
  </si>
  <si>
    <t>Norwood Financial Corp.</t>
  </si>
  <si>
    <t>Honesdale</t>
  </si>
  <si>
    <t>wayne.bank</t>
  </si>
  <si>
    <t>Norwood Financial Corp. operates as the bank holding company for Wayne Bank that provides various banking products and services. The company accepts a range of deposit products, including interest-bearing and non-interest-bearing transaction accounts, and statement savings and money market accounts, as well as certificate of deposits. It also provides commercial loans comprising lines of credit, revolving credit, term loans, mortgages, secured lending products, and letter of credit facilities; municipal finance lending; construction loans for commercial construction projects and single-family residences; land loans; construction financing; consumer loans; mortgage lending to finance principal residences and second home dwellings; and indirect dealer financing of new and used automobiles, boats, and recreational vehicles. In addition, the company offers investment securities services; personal and business credit services; trust and investment products; and cash management, direct deposit, remote deposit capture, mobile deposit capture, automated clearing house activity, real estate settlement, and Internet and mobile banking services. Further, it engages in the annuity and mutual fund sale, and discount brokerage activities, as well as insurance agency business. The company serves consumers, businesses, nonprofit organizations, and municipalities. It operates branches in Northeastern Pennsylvania; and in Delaware, Sullivan, Ontario, Otsego, and Yates Counties, New York, as well as automated teller machines. Norwood Financial Corp. was founded in 1870 and is headquartered in Honesdale, Pennsylvania.</t>
  </si>
  <si>
    <t>Honeycomb Holdings Limited</t>
  </si>
  <si>
    <t>Wellcome Trust</t>
  </si>
  <si>
    <t>wellcome.org</t>
  </si>
  <si>
    <t>Wellcome Trust is a charitable institution that protects, preserves, and advances various aspects of the health and welfare of humankind and to advance and promote knowledge and education. It encourages and supports research into biosciences; discovery, invention, improvement, development and application of treatments, cures, diagnostics, and other medicinal agents; and methods and processes that relieve illness, disease, disability, or disorders of whatever nature in human beings or animal or plant life. The institution was founded in 1936 and is headquartered in London, United Kingdom.</t>
  </si>
  <si>
    <t>Icon Hospitality LLC</t>
  </si>
  <si>
    <t>Sumitovant Biopharma Ltd.</t>
  </si>
  <si>
    <t>www.sumitovant.com</t>
  </si>
  <si>
    <t>Sumitovant Biopharma Ltd. is a biopharmaceutical company that discovers and develops medicines for various diseases. It offers medicines in various therapeutic areas, including women’s and men’s health, urological diseases, rare diseases, and gene therapy. The company was founded in 2019 and is based in London, United Kingdom with an additional office in New York, New York. Sumitovant Biopharma Ltd. was formerly known as Vant Alliance Ltd. Sumitovant Biopharma Ltd. operates as a subsidiary of Sumitomo Pharma Co., Ltd.</t>
  </si>
  <si>
    <t>Monotype GmbH</t>
  </si>
  <si>
    <t>Bad Homburg</t>
  </si>
  <si>
    <t>www.linotype.com</t>
  </si>
  <si>
    <t>Monotype GmbH provides font software for a range of print and display applications. It offers typefaces; and various fonts, including sans serif, script, serif, symbol, text, Arabic, handwriting, calligraphic script, black letter, celebration, book, corporate, magazine, newspaper, poster, screen, comic, business, casual, cool, fun, techno, old west, Easter, Halloween, Christmas, condolence, birthday, wedding, Celtic, mediaeval, and valentine fonts, as well as fonts for certificates. The company also provides font services. It offers fonts and font technologies for devices, such as printers and copiers, mobile phones, TVs and set-top boxes, and digital cameras, as well as for system and application software. The company serves brand managers, designers, publishers, IT administrators, product developers, independent software vendors, and game developers through licensing its software worldwide. It also offers its products online. Monotype GmbH was formerly known as Linotype GmbH and changed its name to Monotype GmbH in March, 2013. The company was founded in 1997 and is based in Bad Homburg, Germany. Monotype GmbH operates as a subsidiary of Monotype Imaging Holdings Inc.</t>
  </si>
  <si>
    <t>UAB koncernas SBA</t>
  </si>
  <si>
    <t>www.sba.lt</t>
  </si>
  <si>
    <t>UAB koncernas SBA, an industrial conglomerate, engages in furniture, apparel, business centers, and energy business sectors. It offers bedroom furniture; dining room furniture; living room furniture; and soft furnishings, such as shelves, cupboards, tables, day-beds, sofa-beds, corner sofas, soft sets, armchairs, mattresses, natural shell corpus furniture, chest of drawers, stands, shoe boxes, racks, drawer profiles, and furniture parts and components. The company also provides apparels, including inner wears and outwears for children, women, and men. Additionally, it builds office buildings and trades in oil and liquefied petroleum gas products. The company was founded in 1990 and is based in Vilnius, Lithuania.</t>
  </si>
  <si>
    <t>RENAVOTIO INFRATECH, INC.</t>
  </si>
  <si>
    <t>RENAVOTIO INFRATECH, INC. is a holding company. The company, through its subsidiaries, engages in technology, utilities infrastructure, water and waste management, and fiber optic installation businesses. The company is based in the USA.</t>
  </si>
  <si>
    <t>uv-technik Speziallampen GmbH</t>
  </si>
  <si>
    <t>www.uvtechnik.com</t>
  </si>
  <si>
    <t>uv-technik Speziallampen GmbH manufactures and distributes UV lamps and complementary components. It offers pressure lamps, pressure UVA and UVB, and lamps for special-applications; electronic and conventional ballasts; measurement systems, including sensors, monitors, and gauges; and accessories, including ready-assembled kits, quartz, and submersible lamp systems. The company is based in Wolfsburg, Germany. As of December 7, 2010, uv-technik Speziallampen GmbH operates as a subsidiary of Dr. Hönle AG.</t>
  </si>
  <si>
    <t>NAVER WEBTOON CORP.</t>
  </si>
  <si>
    <t>webtoonscorp.com</t>
  </si>
  <si>
    <t>NAVER WEBTOON Corp. operates as a digital comics provider. The company offers services in the areas of digital comics, webtoons and web novels, and video contents. It also operates a mobile application that enables creators to publish and read comic stories. The company was incorporated in 2017 and is based in Seongnam-si, South Korea. NAVER WEBTOON Corp. operates as a subsidiary of NAVER Corporation.</t>
  </si>
  <si>
    <t>Education &amp; Training,Media &amp; Entertainment,Software,Telecommunications</t>
  </si>
  <si>
    <t>1250598 B.C. Ltd.</t>
  </si>
  <si>
    <t>terrabresources.com</t>
  </si>
  <si>
    <t>Terra Balcanica Resources Corp., through its subsidiaries, engages in the identification, evaluation, and acquisition of mineral properties in Canada. The company explores for gold, silver, copper, lead, zinc, antimony, uranium, and tin deposits. Its flagship property is the Viogor-Zanik Project comprises 2 mineral exploration licenses covering an approximately 216 square kilometers located in the Eastern Bosnia and Herzegovina. The company is headquartered in Vancouver, Canada.</t>
  </si>
  <si>
    <t>East Point Metals Limited</t>
  </si>
  <si>
    <t>East Point Metals Limited engages in the production of metals. East Point Metals Limited is based in Nicosia, Cyprus.</t>
  </si>
  <si>
    <t>Jiujiu Group Stock Co., Ltd.</t>
  </si>
  <si>
    <t>Jiujiu Group Stock Co., Ltd. was incorporated in 2017 and is based in Victoria, Seychelles. As of March 1, 2019, Jiujiu Group Stock Co., Ltd. operates as a subsidiary of Fortune Valley Treasures, Inc.</t>
  </si>
  <si>
    <t>Ar Rahnu Singapore Pte Ltd</t>
  </si>
  <si>
    <t>www.arrahnu.sg</t>
  </si>
  <si>
    <t>Ar Rahnu Singapore Pte Ltd provides pawnbroking services. The company was incorporated in 2012 and is based in Singapore.</t>
  </si>
  <si>
    <t>NetCapital.com, LLC</t>
  </si>
  <si>
    <t>www.netcapitalinc.com</t>
  </si>
  <si>
    <t>Netcapital Inc. operates as a fintech company with a technology platform that allows private companies to raise capital online and provides private equity investment opportunities to investors. The company’s Netcapital Advisors provides marketing and strategic advice and takes equity positions in select companies; Netcapital.com, an SEC-registered funding portal that enables private companies to raise capital online, as well as allows investors to invest from anywhere in the world. It also provides various services, including automated onboarding process and filing of required regulatory documents; compliance review; custom-built offering page on its portal website; email marketing; third party transfer agent and custodial services; and rolling closes which provides access to liquidity before final close date of offerings, as well as assistance with annual fillings and direct access to team for ongoing support. In addition, the company offers advisor services, which includes incubation of technology start-ups; investors introduction; online marketing; website, design, and software development; message crafting including pitch decks, offering pages, and ad creation; strategic advice; and technology consulting services. Netcapital Inc. is based in Boston, Massachusetts.</t>
  </si>
  <si>
    <t>Addtech Industrial Solutions AB</t>
  </si>
  <si>
    <t>www.addtech.com/our-companies/our-business-areas/industrial-solutions</t>
  </si>
  <si>
    <t>Addtech Industrial Solutions AB markets, and sells products made of polymeric materials, electric motors and transmissions, and customer-specific products in electro-mechanics and machine components, equipment, and consumables for the manufacturing industry globally. It offers gaskets, seals, molded components, vibration-dampers, chains, roller bearings, and components for electrical motor solutions; electronic speed controls; power drives; motion technology; industrial products; equipment and materials in blasting, tumbling, industrial washing, joysticks, pedals, turntables and ergonomic armrests for equipment such as forest machinery and forklift trucks. The company is based in Stockholm, Sweden. Addtech Industrial Solutions AB operates as a subsidiary of Addtech AB (publ.)</t>
  </si>
  <si>
    <t>Midwich Australia Pty Ltd.</t>
  </si>
  <si>
    <t>www.midwich.com.au</t>
  </si>
  <si>
    <t>Midwich Australia Pty Ltd. imports and distributes audio, video, and data distribution and display technology. The company offers cable assemblies, copper, optical products, displays, signal production products, video processing and control systems, digital signage systems, touch screens, classroom and meeting room systems, and IP video products. It also provides specialized support to AV professionals in Australia. The company offers its display and distribution solutions for applications in corporate, retail, education, digital signage, and command and control rooms; pub, club, and entertainment venues; and government, commercial, industrial, and defense markets. Midwich Australia Pty Ltd. was formerly known as Image Design Technology Pty Limited. The company was incorporated in 1998 and is based in Chatswood, Australia with additional offices in Preston and Yatala, Australia. As of August 16, 2012, Midwich Australia Pty Ltd. operates as a subsidiary of Midwich Group plc.</t>
  </si>
  <si>
    <t>Cap Nor</t>
  </si>
  <si>
    <t>Cap Nor is based in Bulgaria.</t>
  </si>
  <si>
    <t>VarrocCorp Holding B.V.</t>
  </si>
  <si>
    <t>VarrocCorp Holding B.V. was founded in 2016 and is based in Amsterdam, Netherlands. VarrocCorp Holding B.V. operates as a subsidiary of Varroc Engineering Limited.</t>
  </si>
  <si>
    <t>Dogus Otomotiv Servis ve Ticaret A.S.</t>
  </si>
  <si>
    <t>Çayırova</t>
  </si>
  <si>
    <t>www.dogusotomotiv.com.tr</t>
  </si>
  <si>
    <t>Dogus Otomotiv Servis ve Ticaret A.S., together with its subsidiaries, operates as an automotive importer and distributor in Turkey. The company distributes passenger cars, light commercial vehicles, and heavy vehicles of various brands, including Volkswagen, Audi, SEAT, CUPRA, ŠKODA, Bentley, Lamborghini, Bugatti, Porsche, and Scania. It also provides industrial and marine engines under the Scania Power Solutions and Doğuş Marine Services brands; cooling systems under the Thermo King brand; tippers and semi-trailers under the Meiller brand; and trailers and semi-trailers under the Wielton brand. In addition, the company involved in the sale of secondhand cars under the DOD brand; and installation and operation of charging units. Further, the company offers services, such as automotive financing, spare parts and accessories, logistics, information technology infrastructure, customer services, fleet leasing, and vehicle inspection, as well as insurance. The company was founded in 1994 and is headquartered in Çayirova, Turkey. Dogus Otomotiv Servis ve Ticaret A.S. operates as a subsidiary of Dogus Holding Anonim Sirketi.</t>
  </si>
  <si>
    <t>Nikola Corporation</t>
  </si>
  <si>
    <t>www.nikolamotor.com</t>
  </si>
  <si>
    <t>Nikola Corporation operates as a technology innovator and integrator that develops energy and transportation solutions in the United States and internationally. The company operates in truck and energy units. It commercializes battery electric vehicles (BEV) and hydrogen fuel cell electric vehicles (FCEV) to the trucking sector. In addition, it develops a network of hydrogen fueling stations; and offers BEV charging solutions for its FCEV and BEV customers, as well as other third-party customers. Further, its products include Nikola Tre Class 8 truck and the Nikola's Class 8 FCEV. Additionally, the company assembles, integrates, and commissions its vehicles in collaboration with its business partners and suppliers. Nikola Corporation founded in 2015 and is headquartered in Phoenix, Arizona.</t>
  </si>
  <si>
    <t>Agriculture &amp; Food Production,Finance &amp; Insurance,Telecommunications</t>
  </si>
  <si>
    <t>Global Capital Partners Inc.</t>
  </si>
  <si>
    <t>gcpfund.com</t>
  </si>
  <si>
    <t>Global Capital Partners Inc. does not have significant operations. It intends to seek a merger or acquisition candidate. Previously, the company, through its subsidiary, Global Capital Securities Corporation, operated as a broker-dealer. Global Capital Partners Inc. was founded in 1993 and is based in Charlotte, North Carolina.</t>
  </si>
  <si>
    <t>Six One Commodities Global LLC</t>
  </si>
  <si>
    <t>www.61commodities.com</t>
  </si>
  <si>
    <t>Six One Commodities Global LLC operates as an international natural gas, LNG, and power merchant. The company was incorporated in 2020 and is headquartered in Stamford, Connecticut.</t>
  </si>
  <si>
    <t>Beeks Financial Cloud Group plc</t>
  </si>
  <si>
    <t>Renfrew</t>
  </si>
  <si>
    <t>www.beeksgroup.com</t>
  </si>
  <si>
    <t>Beeks Financial Cloud Group plc, together with its subsidiaries, provides managed cloud computing, connectivity, and analytics services for capital markets and financial services sectors in the United Kingdom, Europe, the United States, and internationally. The company offers managed cloud services comprising of dedicated and virtual private servers, colocation hosting, exchange and execution venues services, WAN, cross connect connectivity, analytics, security measures, and cloud disaster recovery services. It also offers low latency network, microwave, and PTP solutions. In addition, the company provides infrastructure analytics solutions including analytics service, analytics appliances, and other data replay solutions; cross connects and private networking services. Further, its cloud-based Infrastructure-as-a-Service model allows organizations to deploy and connect to exchanges, trading venues, and cloud service providers, as well as manages open banking and security solutions. Additionally, the company provides software monitoring products, maintenance services, and consultancy services; and supplies hardware and system software products. Beeks Financial Cloud Group plc was founded in 2011 and is based in Renfrew, the United Kingdom.</t>
  </si>
  <si>
    <t>SembWaste Pte Ltd.</t>
  </si>
  <si>
    <t>SembWaste Pte Ltd. engages in waste collection in the municipal, industrial and commercial, and medical waste sector. It provides waste recycling services. SembWaste Pte Ltd. was formerly known as Semac Pte Ltd and changed its name to SembWaste Pte Ltd. in December 2002. SembWaste Pte Ltd. was incorporated in 1995 and is based in Singapore. SembWaste Pte Ltd. operates as a subsidiary of Sembcorp Industries Ltd.</t>
  </si>
  <si>
    <t>Banco BPM S.p.A.</t>
  </si>
  <si>
    <t>www.bancobpm.it</t>
  </si>
  <si>
    <t>Banco BPM S.p.A. provides banking and financial products and services to individual, business, and corporate customers in Italy. It offers current account and digital services; home, personal, heritage, multi-risk, and car and vehicle insurance; credit, debit, and prepaid cards; deposit paper; trading and mobile platform; web platform; home and subrogation mortgagees; long term car rental; personal loans; and mutual investment funds, insurance investment products, saving, and social security products. The company sprovides condominium accounts, business financing, corporate leasing, corporate cards, project and real estate financing, payment and collections, trade and export finance, and digital services, as well as investment and transactional banking. The company was formerly known as Banco Popolare Societa Cooperativa Scarl and changed its name to Banco BPM Società per Azioni in January 2017. Banco BPM S.p.A. is based in Verona, Italy.</t>
  </si>
  <si>
    <t>Rosario</t>
  </si>
  <si>
    <t>Quinto Resources Inc.</t>
  </si>
  <si>
    <t>www.quintocorp.com</t>
  </si>
  <si>
    <t>Quinto Resources Inc. engages in the acquisition, exploration, evaluation, and development of mineral properties in Canada. It primarily explores for gold deposits. The company was formerly known as Quinto Real Capital Corporation and changed its name to Quinto Resources Inc. in July 2017. Quinto Resources Inc. was incorporated in 2010 and is based in Montreal, Canada.</t>
  </si>
  <si>
    <t>Indigenous Bloom Hemp Corp.</t>
  </si>
  <si>
    <t>Indigenous Bloom Hemp Corp. focuses on the production of hemp products. It sells hemp biomass and flowers, as well as phytocannabinoid rich extracts derived from hemp biomass. The company is headquartered in Kelowna, Canada.</t>
  </si>
  <si>
    <t>HitGen Inc.</t>
  </si>
  <si>
    <t>www.hitgen.com</t>
  </si>
  <si>
    <t>HitGen Inc. operates as a drug discovery research platform for small molecules and nucleic acid drugs in China and internationally. Its technology platform includes DNA-encoded library technology; fragment-based drug discovery and structure-based drug design technologies; emerging technology platforms for synthetic therapeutic oligonucleotide technology; and targeted protein degradation technology. The company’s product pipeline includes HG146, a selective HDAC inhibitor for multiple myeloma and solid tumor; HG030, a second generation NTRK/ROS1 inhibitor tablet for solid tumor; and HG 381, an immune-oncology agonist for cancer, as well as HGT01 and HGT02, an tumor immunology for cancer. In addition, it offers HGT03, a protein degrader, and HGT04, a transcriptomics for cancer; and HGT05, a kinase inhibitor for liver cancer, as well as HGP0508, a small molecule for anti-inflammatory therapeutics for inflammation, and HGC245, a kinase inhibitor for glaucoma. The company’s nucleic acid drug pipeline includes HGP2142, an TGF-β1 specific siRNA drug for liver cancer; HGN001, a nucleic acid drug for specific mutation of cancer target; and HGN002 for Solid tumor. Further, it offers target validation, hit identification, hit-to-lead optimization, lead optimization, preclinical studies and IND, clinical development, and integrated drug discovery services. Additionally, the company focus on oncology and immuno-oncology, inflammatory and autoimmune diseases, ophthalmology, infectious, metabolic, and cardiovascular diseases. HitGen Inc. was founded in 2012 and is based in Chengdu, China.</t>
  </si>
  <si>
    <t>TVM Capital GmbH</t>
  </si>
  <si>
    <t>www.tvm-capital.com</t>
  </si>
  <si>
    <t>TVM Capital GmbH is private equity and venture capital firm specializing in seed, startup, early stage, mid, late stage, emerging growth, Growth capital and buyout investments. It seeks to invest in companies that have spun-out from institutes, universities, and the Research and Development departments of pharmaceutical companies. The firm may also invest in family owned businesses and in all stages of the product life cycle from its earliest stages like material and design innovation through late stage opportunities brought about by business model and execution innovation. It invests in the life sciences with a focus on enhance drug discovery, integrated drug discovery, drug delivery and drug development companies, other life sciences development projects, international pharmaceutical, biotechnology, biopharmaceutical and medical technology, medical device, medical diagnostics, health Products, healthcare services, healthcare diagnostics, therapeutics, human biotechnology, biosensors, and biotech related research, and production equipment and services. It also focuses on investment in information and communications technology including business software, semiconductors and components, wireless and telecommunications, media content and environmental technologies, business process software, system and network management, service integration, components, devices, subsystems, and system engineering frameworks. These technologies can further be divided into communications (telephone related, data communications, Internet communications and infrastructure, and satellite microwave communications); electronics (electronic components, electronics related equipment, analytical and scientific instrumentation, and optoelectronics); computer related (computer graphics and digital imaging, integrated turnkey systems and solutions, and computer services and software). It prefers to invest in Europe with a focus on Western Europe; United States of America; North America; India; Germany; Canada; Middle East; China and emerging Asian markets. It also prefers to invest in Western companies with the objective to obtain licenses for development and commercialization in China. It typically invests between €1 million ($1.16 million) and €17 million ($20.27 million) in its portfolio companies. It prefers to take majority stake in its portfolio companies. The firm seeks to exit its investments through IPO or sale to strategic buyer. TVM Capital GmbH was founded in 1983 and is headquartered in Munich, Germany and has six offices across Europe, US, North America, Asia and Middle East.</t>
  </si>
  <si>
    <t>Muliang Agritech, Inc.</t>
  </si>
  <si>
    <t>Muliang Viagoo Technology, Inc. engages in developing, manufacturing, and selling organic and bio-organic fertilizers for the agricultural industry in China. The company offers soil improvement and preparation, root protection, foliar nutrition, lower pesticide residue, fruit special, fruit tree, and corn and peanuts fertilizers. It distributes its products through professional market, sales department, and third-party agent and distributors. It sells its products under the Zongbao, Fukang, and Muliang brands. The company was formerly known as Muliang Agritech, Inc. and changed its name to Muliang Viagoo Technology, Inc. in June 2020. Muliang Viagoo Technology, Inc. was incorporated in 2014 and is based in Shanghai, China.</t>
  </si>
  <si>
    <t>Blue Leaf Energy Asia Pte. Ltd.</t>
  </si>
  <si>
    <t>asia.conergy.com/about-us/conergy-asia-me</t>
  </si>
  <si>
    <t>Blue Leaf Energy Asia Pte Limited develops, designs, and operates solar power plants for commercial and industrial applications. The company was formerly known as Conergy Renewable Energy Singapore Pte. Ltd. Blue Leaf Energy Asia Pte Limited was founded in 2006 and is based in Singapore. The company has a representative office in the Philippines and satellite offices in Australia, Japan, and Thailand. Blue Leaf Energy Asia Pte Limited operates as a subsidiary of Macquarie Group Limited.</t>
  </si>
  <si>
    <t>Stakeholder Gold Corp.</t>
  </si>
  <si>
    <t>www.stakeholdergold.com</t>
  </si>
  <si>
    <t>Stakeholder Gold Corp., a mineral exploration company, engages in the identification, acquisition, and exploration of mineral resource properties in North America. It explores for precious and base metal deposits. The company holds a 100% interest in the Ballarat gold project that consists of 943 claims covering an area of 18,741 hectares located in the White Gold District of the Yukon Territory, Canada. It also owns and operates a quartzite quarry in Minas Gerais, Brazil. The company was incorporated in 2011 and is headquartered in Toronto, Canada.</t>
  </si>
  <si>
    <t>Partneer Construction Limited</t>
  </si>
  <si>
    <t>Partneer Construction Limited provides construction services, such as foundation works, site formation works, and reinforced concrete structures. The company was founded in 2013 and is based in Hong Kong. Partneer Construction Limited operates as a subsidiary of Million Celebration Limited.</t>
  </si>
  <si>
    <t>1239036 Bc Ltd.</t>
  </si>
  <si>
    <t>1239036 B.C. Ltd is based in Canada. 1239036 B.C. Ltd operates as a subsidiary of Palisades Goldcorp Ltd.</t>
  </si>
  <si>
    <t>Nickel Mountain Resources AB</t>
  </si>
  <si>
    <t>bluelakemineral.com</t>
  </si>
  <si>
    <t>Bluelake Mineral AB (publ) engages in the exploration and mine development in the Nordic region. The company explores copper, zinc, nickel, and gold deposits. The company was formerly known as Nickel Mountain Resources AB (publ) and changed its name to Bluelake Mineral AB (publ) in December 2020. Bluelake Mineral AB (publ) was founded in 1994 and is based in Stockholm, Sweden.</t>
  </si>
  <si>
    <t>VRG Bidco Pty Limited</t>
  </si>
  <si>
    <t>vrgbidco.com</t>
  </si>
  <si>
    <t>VRG Bidco Pty Limited was incorporated in 2020 and is headquartered in Melbourne, Australia.</t>
  </si>
  <si>
    <t>GAN Limited</t>
  </si>
  <si>
    <t>www.gan.com</t>
  </si>
  <si>
    <t>GAN Limited operates as a business-to-business (B2B) supplier of enterprise software-as-a-service solutions to online casino gaming and sports betting applications in the United States, Europe, Latin America, and internationally. It operates through two segments: B2B and B2C. The company provides and licenses GameSTACK, an internet gaming platform that provides turnkey technology solution for regulated real-money internet gambling, online sports betting, and virtual simulated gaming. It offers Real Money iGaming, GAN sports retail and online sportsbook, super remote gaming server, Simulated Gaming, iSight Back Office, iBridge Framework, and development services; development, marketing, and customer support services designed to fast-track deployments and provide ongoing operational support services. In addition, the company offers online sports betting, online casino game, and peer-to-peer poker services through its coolbet.com website. It serves regional operators and individual tribal casino operators. GAN Limited was incorporated in 1999 and is headquartered in Irvine, California.</t>
  </si>
  <si>
    <t>Vincent Medical Holdings Limited</t>
  </si>
  <si>
    <t>www.vincentmedical.com</t>
  </si>
  <si>
    <t>Vincent Medical Holdings Limited, an investment holding company, researches, develops, manufactures, markets, trades in, and sells medical devices. It operates in two segments, Original Equipment Manufacturing (OEM) and Original Brand Manufacturing (OBM). The company develops medical devices focusing on respiratory care, imaging disposables, and orthopedic and rehabilitation products. It offers a range of electronic medical devices, such as high-flow oxygen therapy devices, respiratory humidification systems, and rehabilitation devices, as well as related disposables in respiratory care and anesthesiology. The company also provides orthopedic and rehabilitation products comprising various adjustable rehabilitation braces for support, protection, and rehabilitation of various skeletomuscular parts after injury or surgery; and rehab-robotics products, as well as solutions for medical device OEMs. In addition, it develops robotic hand training devices. The company sells its products under the Inspired Medical, inspired, and Hand of Hope brand names in the People’s Republic of China, the United States, Spain, Japan, Costa Rica, the Netherlands, Australia, Sweden, Israel, and internationally. The company was founded in 1997 and is headquartered in Hung Hom, Hong Kong. Vincent Medical Holdings Limited is a subsidiary of Vincent Raya International Limited.</t>
  </si>
  <si>
    <t>Rakovina Therapeutics Inc.</t>
  </si>
  <si>
    <t>www.rakovinatherapeutics.com</t>
  </si>
  <si>
    <t>Rakovina Therapeutics Inc., a biopharmaceutical research company, engages in the research and development of cancer treatments based on novel series of small-molecule DNA-damage response targets. Its preclinical product pipeline include kt-2000AI, an poly(ADP)-ribose polymerase (PARP) brain penetrant cancer therapy; kt-3000, a bi-functional small-molecule drug candidate; kt-3283 series for the treatment of PARP resistant adult and childhood cancers; and kt-4000, a DNA-damaging DDR inhibitors. It has a research collaboration with Variational AI Inc. to identify and develop novel small-molecule therapies against DNA-damage response (DDR) targets for the treatment of cancer. Rakovina Therapeutics Inc. was formerly known as Vincero Capital Corp. The company is headquartered in Vancouver, Canada. Rakovina Therapeutics Inc. operates as a subsidiary of NewGen Therapeutics, Inc.</t>
  </si>
  <si>
    <t>Suramericana Uruguay SA</t>
  </si>
  <si>
    <t>Montevideo</t>
  </si>
  <si>
    <t>Suramericana Uruguay SA offers services and assistance operations to its insurance clients in Uruguay. Suramericana Uruguay SA was incorporated in 2020 and is based in Montevideo, Uruguay. Suramericana Uruguay SA operates as a subsidiary of Grupo de Inversiones Suramericana S.A.</t>
  </si>
  <si>
    <t>AegirBio AB (publ)</t>
  </si>
  <si>
    <t>www.magnasense.com</t>
  </si>
  <si>
    <t>Magnasense AB, a diagnostic company, develops and commercializes tests for monitoring and optimizing the dosage of biological drugs Sweden and internationally. The company focuses on the neurology, oncology, and autoimmune therapeutic areas. It offers moNATor, a first dose-monitoring laboratory test that provides multiple sclerosis for healthcare professionals and patients; and Viraspec, a COVID-19 saliva test kit. The company was formerly known as AegirBio AB (publ) and changed its name to Magnasense AB in July 2024. Magnasense AB was incorporated in 2019 and is headquartered in Lund, Sweden.</t>
  </si>
  <si>
    <t>Bezant Resources Plc.</t>
  </si>
  <si>
    <t>Visy Glass (Australasia) Pty Ltd</t>
  </si>
  <si>
    <t>Visy Glass (Australasia) Pty Ltd was incorporated in 2020 and is based in Southbank, Australia. Visy Glass (Australasia) Pty Ltd operates as a subsidiary of Visy Industries Holdings Pty Ltd.</t>
  </si>
  <si>
    <t>CSL Limited</t>
  </si>
  <si>
    <t>www.csl.com.au</t>
  </si>
  <si>
    <t>CSL Limited researches, develops, manufactures, markets, and distributes biopharmaceutical and vaccines in Australia, the United States, Germany, the United Kingdom, Switzerland, China, Hong Kong, and internationally. The company operates through CSL Behring, CSL Seqirus, and CSL Vifor segments. The CSL Behring segment offers plasma products, gene therapies, and recombinants. The CSL Seqirus segment provides influenza related products and pandemic services to governments. The CSL Vifor segment offers products in the therapeutic areas of iron deficiency and nephrology. The company also licenses CSL intellectual property. CSL Limited was founded in 1916 and is headquartered in Melbourne, Australia.</t>
  </si>
  <si>
    <t>Probi AB (publ)</t>
  </si>
  <si>
    <t>www.probi.com</t>
  </si>
  <si>
    <t>Probi AB (publ) researches, manufactures, and sells probiotics for dietary supplements and food companies in North America, South America, Europe, Sweden, the Middle East, Africa, Asia Pacific, and internationally. The company conducts research primarily in the fields of mental, digestive, immune, bone, oral, children’s, women’s, and senior health, as well as iron absorption. It provides dietary supplement, and food and beverage products in the form of capsules, tablets and spheres, chewable tablets, powder, fruit drinks, shots, carbonated beverages, chilled diary and plant based products, frozen desserts and ice-cream, powder formulas, and recovery drinks. In addition, the company offers Probi Sensia, a proprietary probiotic strain clinically shown to enhance cognition by boosting learning and working memory; Probi Digestis for support gastrointestinal health; Probi Defendum which provides positive impact on immune health; Probi FerroSorb, a probiotic iron-absorption concept, to support long-term iron status; Probi Osteo for bone health; BLIS by Probi offers unique way to boost oral health with probiotics; Probi LiveBac provides live and active probiotic cultures for dietary supplements and functional food product; and LP299V for human gastrointestinal tract and adhere to intestinal epithelial cells to boost health benefits. It has a collaboration with Örebro University for research into exploration needle free vaccines; University of Gothenburg to investigate the effects of probiotic strain LP299V on iron absorption; Wageningen University &amp; Research to understand the molecular interactions occurring between microbes and its hosts; University of Umeå to investigate the effects of the strain LP299V on iron status in female athletes; and University of Aberdeen to characterize bacterial isolates with next generation probiotics. Probi AB (publ) was incorporated in 1991 and is headquartered in Lund, Sweden. Probi AB (publ) is a subsidiary of Symrise AG.</t>
  </si>
  <si>
    <t>Tech Mahindra (Americas), Inc.</t>
  </si>
  <si>
    <t>Tech Mahindra (Americas), Inc. provides computer consulting and programming support services for the telecom companies in the United States and internationally. The company engages in the business of telecommunication software, software engineering, e-business, and the Internet. It offers services in OSS, BSS, network design and engineering, testing, security, embedded and mobility, and business intelligence. The company engages in the application outsourcing and offshoring of mission critical telecom applications. It provides services in the areas of consulting, solution integration, and professional services. Tech Mahindra (Americas), Inc. was formerly known as MBT International, Inc. and changed its name to Tech Mahindra (Americas), Inc. in February 2007. The company was founded in 1993 and is based in Richardson, Texas. It has near shore delivery centers in Dusseldorf, Germany; Brussels, Belgium; and Den Haag, the Netherlands. Tech Mahindra (Americas), Inc. operates as a wholly owned subsidiary of Tech Mahindra Limited.</t>
  </si>
  <si>
    <t>Healthcare,Legal &amp; Professional Services,Telecommunications</t>
  </si>
  <si>
    <t>Bupa Mexico Compania de Seguros S.A. de C.V.</t>
  </si>
  <si>
    <t>www.bupasalud.com.mx</t>
  </si>
  <si>
    <t>BUPA México, Compañía de Seguros, S.A. de C.V. operates as a life and health company. BUPA México, Compañía de Seguros, S.A. de C.V. is headquartered in Mexico City, Mexico. BUPA México, Compañía de Seguros, S.A. de C.V. operates as a subsidiary of Bupa Global Holdings Limited.</t>
  </si>
  <si>
    <t>SBW</t>
  </si>
  <si>
    <t>www.sbw.co.kr</t>
  </si>
  <si>
    <t>SBW, Inc. manufactures, distributes, and sells underwear in South Korea. The company offers innerwear under the TRY, CHAVILLE, HEAT UP, COOLUTION, S.MILE, CRIKET, JAMES CASTLER, M:MUR, UBER MAN, and CHIVANT brands. It also ofeers its products online. The company was formerly known as SSANGBANGWOOL&amp;TRYGROUP.Inc and changed its name to SBW, Inc. in 2011. SBW, Inc. was founded in 1954 and is headquartered in Seoul, South Korea.</t>
  </si>
  <si>
    <t>SunRun Inc.</t>
  </si>
  <si>
    <t>www.sunrun.com</t>
  </si>
  <si>
    <t>Sunrun Inc. designs, develops, installs, sells, owns, and maintains residential solar energy systems in the United States. It also sells solar energy systems and products, such as panels and racking; and solar leads generated to customers. In addition, the company offers battery storage along with solar energy systems; and sells services to commercial developers through multi-family and new homes. Its primary customers are residential homeowners. The company markets and sells its products through direct-to-consumer approach across online, retail, mass media, digital media, canvassing, field marketing, and referral channels, as well as its partner network. Sunrun Inc. was founded in 2007 and is headquartered in San Francisco, California.</t>
  </si>
  <si>
    <t>Prometheus Group Enterprises, LLC</t>
  </si>
  <si>
    <t>www.prometheusgroup.com</t>
  </si>
  <si>
    <t>Prometheus Group Enterprises, LLC develops software solutions that span work management life cycle, including planning, scheduling, and execution for routine maintenance and shutdowns/turnarounds, as well as for companies who are interested in evolving their enterprise asset management strategy. The company offers Enterprise Resource Planning Advanced, a solution that include navigator, scheduler, work order mass change, work package manager, order to task list and BOM, and material shopping cart to increase functionality within ERP system. It also offers Mobile Plant Maintenance, a mobile application to view and create work orders, and enter time confirmations and new notifications; Mobile Production Planning, a mobile application to view production orders and documents, and enter time confirmations from the field; and Mobile Inventory/Warehouse Management, a mobile application to track inventory, enter goods issued and received, utilize barcode scan, view inventory documents, and update inventory count onsite. In addition, the company develops metrics based on discoveries in the data and trends in the industry that helps businesses to gain competitive advantage; corporate level analytics to view performance and identify trends to improve business; and site-specific and role-based reports to gain visibility into the productivity of each site and compare performance to identify areas of improvement. Further, it offers on-site training, education, and support services. The company serves asset-intensive companies worldwide. Prometheus Group Enterprises, LLC was founded in 1998 and is based in Raleigh, North Carolina with regional offices in Fort Collins, Colorado; San Antonio, Texas; Irvine, California; Leeds, United Kingdom; Pretoria, South Africa; Amsterdam, the Netherlands; Morwell and Brisbane, Australia; São Paulo, Brazil; Buenos Aries, Argentina; Bogotá, Colombia; and Berlin, Denmark.</t>
  </si>
  <si>
    <t>GEM Capital</t>
  </si>
  <si>
    <t>www.gem.capital</t>
  </si>
  <si>
    <t>GEM Capital is a private equity and venture capital firm specializing investments in growth capital and pre-seed, seed, and series A- B round investments. It seeks to invest in mobile games, PC/console games, e-sports, and game tech Companies. It prefers to invest in European game companies. It seeks equity investments between $2 and $5 million. The firm has portfolios in Cyprus, Eastern Europe, and the Middle East. GEM Capital was founded in 2017 and is based in Paphos, Cyprus with additional office in United Arab Emirates.</t>
  </si>
  <si>
    <t>Indulgence Patisserie Limited</t>
  </si>
  <si>
    <t>volvere.co.uk</t>
  </si>
  <si>
    <t>Aksia SGR S.p.A.</t>
  </si>
  <si>
    <t>www.aksiagroup.it</t>
  </si>
  <si>
    <t>Aksia SGR S.p.A. is a private equity firm specializing in investments in lower middle market, buy out, and acquisitions. The firm typically invests in small and mid sized companies. It invests in advanced manufacturing and mechanical industries sectors with a focus on highly engineered products, co-engineering and co-design activities, or significant after-sale activities (like assistance, spare parts, and consumables supplies). The firm prefers to invest in companies based in Italy. The fund invests between €5 million ($6.31 million) and €20 million ($25.26 million) in companies with an enterprise value between €20 million ($25.26 million) and €100 million ($126.31 million). It takes a controlling equity stake in its portfolio companies. The firm takes majority and minority stakes in companies and exits its investments between four years and seven years. It seeks a board seat in its portfolio companies. The firm seeks to exit its investments within 4 to 7 years. Aksia SGR S.p.A. was founded in 1997 and is based at Milan, Italy with an additional office in Turin, Italy.</t>
  </si>
  <si>
    <t>Rubicon Partners S.A.</t>
  </si>
  <si>
    <t>novavisgroup.pl</t>
  </si>
  <si>
    <t>Novavis Group S.A. engages in developing, designing, and executing renewable energy sources projects in Poland. It focuses on photovoltaic installation projects. The company was formerly known as Rubicon Partners S.A. and changed its name to Novavis Group S.A. in September 2020. Novavis Group S.A. is based in Warsaw, Poland.</t>
  </si>
  <si>
    <t>TNB International Sdn. Bhd.</t>
  </si>
  <si>
    <t>TNB International Sdn. Bhd., through its subsidiaries, generates electricity through solar plant. The company was incorporated in 2006 and is based in Kuala Lumpur, Malaysia. TNB International Sdn. Bhd. operates as a subsidiary of Tenaga Nasional Berhad.</t>
  </si>
  <si>
    <t>Bandwidth Inc.</t>
  </si>
  <si>
    <t>www.bandwidth.com</t>
  </si>
  <si>
    <t>Bandwidth Inc. operates as a cloud-based software-powered communications platform-as-a-service (CPaaS) provider in North America and internationally. The company’s platform enables enterprises to create, scale, and operate voice or messaging communications services across various mobile applications or connected devices. Its platform also provides voice services, which include powering calling plans within cloud communications platforms, embedding click-to-call feature, and transitioning from traditional premise focused communications to cloud based services; messaging application programming interfaces (API), such as automated real-time notification and alerts, two-factor authentication, and group messaging; emergency services, including dynamic location routing, emergency calling API, and emergency notification API; phone numbers services consisting of global number management and programmatically port up to 20,000 numbers simultaneously; insights services comprising understand and solve for deliverability issues, and real-time call quality analytics, as well as track trends, benchmarks, and usage; and bring your own carrier with contact center as a service and unified communications as a service (UCaaS) integrations, such as UCaaS integration for Microsoft Teams, direct routing and dynamic E911, Microsoft Teams operator connect, and send-to SMS web applications. In addition, the company offers Call Assure, Application to Person, Bandwidth Maestro, and AIBridge. It serves technology companies, enterprise customers, and software-as-a-service platforms. The company was formerly known as Bandwidth.com, Inc. and changed its name to Bandwidth Inc. in September 2017. Bandwidth Inc. was founded in 1999 and is headquartered in Raleigh, North Carolina.</t>
  </si>
  <si>
    <t>Gamma Communications Europe B.V.</t>
  </si>
  <si>
    <t>www.gammacommunications.nl</t>
  </si>
  <si>
    <t>Maxar Technologies Inc.</t>
  </si>
  <si>
    <t>www.maxar.com</t>
  </si>
  <si>
    <t>Maxar Technologies Inc. provides space solutions; and secure, precise, and geospatial intelligence solutions in the United States, Asia, South America, Europe, the Middle East, Australia, Canada, and internationally. It operates through two segments, Earth Intelligence and Space Infrastructure. The Earth Intelligence segment offers earth imagery and other geospatial data sourced from its advanced satellite constellation and third-party providers to public sector and enterprise customers, as well as a provides advanced geospatial information, applications, and analytic services for national security and commercial solutions. Its solutions include satellite access, geospatial foundation, precision mapping, on-demand intelligence, and geospatial services. The Space Infrastructure segment provides space-based infrastructure, robotics, sub-systems, and information solutions, including communication and imaging satellites and payloads; platforms for space exploration and hosting instruments for earth science; space subsystems for power, propulsion, and communication; satellite ground systems and support services; space-based remote sensory solutions; space robotics; and defense systems. The company serves government agencies and satellite operators. The company was formerly known as MacDonald, Dettwiler and Associates Ltd. and changed its name to Maxar Technologies Inc. in January 2019. Maxar Technologies Inc. was founded in 1957 and is based in Westminster, Colorado.</t>
  </si>
  <si>
    <t>Intesa Sanpaolo Holding International SA</t>
  </si>
  <si>
    <t>Intesa Sanpaolo Holding International S.A., a holding company, offers banking services. It was formerly known as Intesa Holding International and changed its name to Intesa Sanpaolo Holding International S.A. in December 2006. The company was founded in 1993 and is based in Luxembourg. Intesa Sanpaolo Holding International S.A. operates as a subsidiary of Intesa Sanpaolo S.p.A.</t>
  </si>
  <si>
    <t>Finpeco Holding B.V.</t>
  </si>
  <si>
    <t>Standard Investments LLC</t>
  </si>
  <si>
    <t>www.standardindustries.com/our-businesses/standard-investments/</t>
  </si>
  <si>
    <t>Standard Investments LLC is an employee owned hedge fund sponsor. It primarily provides its services to high net worth individuals, pooled investment vehicles, charitable organizations. The firm is a large advisory firm which provides portfolio management for individuals and/or small businesses, portfolio management for pooled investment vehicles, portfolio management for businesses or institutional clients, selection of other advisers. It invests in public equity and fixed income markets. The firm employs fundamental analysis with top-down and bottom-up approach to make its investments. The firm employs a combination of in-house and external research to make its investments. The firm was formerly known as 40 North Management LLC. Standard Investments LLC was founded in 2009 and is based in New York, New York.</t>
  </si>
  <si>
    <t>e.l.f. Beauty, Inc.</t>
  </si>
  <si>
    <t>www.elfcosmetics.com</t>
  </si>
  <si>
    <t>e.l.f. Beauty, Inc., together with its subsidiaries, provides cosmetic and skin care products under the e.l.f. Cosmetics, e.l.f. Skin, Well People, Naturium, and Keys Soulcare brand names worldwide. The company offers eye, lip, face, paw, and skin care products. It sells its products through national and international retailers and direct-to-consumer channels, which include e-commerce platforms in the United States, and internationally primarily in the United Kingdom and Canada. The company was formerly known as J.A. Cosmetics Holdings, Inc. and changed its name to e.l.f. Beauty, Inc. in April 2016. e.l.f. Beauty, Inc. was founded in 2004 and is headquartered in Oakland, California.</t>
  </si>
  <si>
    <t>King's Town Bank</t>
  </si>
  <si>
    <t>esg.ktb.com.tw</t>
  </si>
  <si>
    <t>King's Town Bank Co., Ltd., together with its subsidiaries, provides various banking products and services in Taiwan. It accepts check and other deposits; issues financial bonds; and offers loans, bill discounts, investment, and domestic and foreign exchange services. The company also provides draft acceptance, domestic and foreign letters of credit and guarantees, collection and advances, depository and agency services, and other services chartered by the government. In addition, it offers leasing, securities brokage, and construction management services. The company was founded in 1948 and is headquartered in Tainan City, Taiwan.</t>
  </si>
  <si>
    <t>DEUBIS Group</t>
  </si>
  <si>
    <t>DEUBIS Group offers building maintenance services. The company, through its subsidiary, also provides high-pressure water jetting services. The company is based in Essen, Germany.</t>
  </si>
  <si>
    <t>Korea Shipbuilding &amp; Marine Engineering Co., Ltd</t>
  </si>
  <si>
    <t>Goseong-eup</t>
  </si>
  <si>
    <t>Korea Shipbuilding &amp; Marine Engineering Co., Ltd, through its subsidiary, manufactures dual-fuel engines for liquefied natural gas (LNG) carriers. The company is based in Goseong-eup, South Korea.</t>
  </si>
  <si>
    <t>UltraCharge Limited</t>
  </si>
  <si>
    <t>Pittong</t>
  </si>
  <si>
    <t>suvo.com.au</t>
  </si>
  <si>
    <t>Suvo Strategic Minerals Limited operates as a hydrous kaolin producer and exploration company in Australia, New Zealand, Asia, and internationally. It operates through Exploration &amp; Evaluation; and Kaolin Production segments. The company also explores for silica sand deposits. Its products are used in adhesive, ink, paint, paper and board, pharmaceutical, and rubber applications. In addition, the company provides Colliecrete, a low carbon geoploymer concrete formulation; and operates a geopolymer concrete batching plant. The company was formerly known as UltraCharge Limited and changed its name to Suvo Strategic Minerals Limited in August 2020. Suvo Strategic Minerals Limited is based in Pittong, Australia.</t>
  </si>
  <si>
    <t>Corcel Plc</t>
  </si>
  <si>
    <t>www.corcelplc.com</t>
  </si>
  <si>
    <t>Corcel Plc, together with its subsidiaries, engages in the development of battery metals and exploration and production of oil and gas projects in the United Kingdom. The company owns a 41% interest in the Mambare nickel-cobalt project with license EL1390 covering an area of approximately 256 square kilometers near Kokoda in Papua New Guinea. It holds 80% interest in the Mt. Weld Rare Element project that consists of 171 hectares situated Western Australia. In addition, the company holds interests in the three licences of the Onshore Kwanza Basin oil and gas property, consisting of KON-11, KON-12, and KON-16 licences. The company was formerly known as Regency Mines Plc and changed its name to Corcel Plc in August 2020. Corcel Plc was incorporated in 2004 and is headquartered in London, the United Kingdom.</t>
  </si>
  <si>
    <t>Serba Dinamik Holdings Berhad</t>
  </si>
  <si>
    <t>www.e-serbadk.com</t>
  </si>
  <si>
    <t>Serba Dinamik Holdings Berhad, an investment holding company, provides engineering solutions to oil and gas, petrochemical, power generation industries, and water and wastewater utilities. The company operates through O&amp;M, EPCC, ICT, and E&amp;T segments. The O&amp;M segment engages in operations and maintenance activities, such as maintenance, repair, and overhaul of rotating equipment; inspection, repair, and maintenance of static equipment and structure; maintenance of process control and instrumentation; and other related services. The EPCC segment provides engineering, procurement, construction, and commissioning services, including piping system, process control and instrumentation, equipment installation, power generation and gas compression plants, auxiliary power generation and fire-fighting system, and other related services. The ICT segment offers information and communication technology solutions; and supplies products and parts, which include customize software development, mobile applications solution, e-Commerce platform, and digital theme park or virtual park. The E&amp;T segment offers education and training solutions, which includes technical training program. In addition, the company provides management, and research and development services; property development; building construction; marine fabrication, ship building, maintenance, and repair and operations; financing investment and fund raising activities; design, engineering, and installation of auxiliary power generators, firefighting systems, and equipment; and precision engineering. It serves customers in Malaysia, Qatar, Saudi Arabia, Turkmenistan, Indonesia, India, the United Arab Emirates, Bahrain, and internationally. Serba Dinamik Holdings Berhad was founded in 1993 and is headquartered in Shah Alam, Malaysia. Serba Dinamik Holdings Berhad is in Liquidation.</t>
  </si>
  <si>
    <t>Brookmount Explorations Inc.</t>
  </si>
  <si>
    <t>brookmountgold.com</t>
  </si>
  <si>
    <t>Brookmount Explorations Inc. operates gold properties in the Republic of Indonesia. The Company currently operates the Talawaan Mine, which was originally surveyed and developed by Newmont Mining. The Company also owns the Alason Mine, as well as exploration-state properties in North America. The company was formerly known as SL Group Holdings Ltd. and changed its name to Brookmount Explorations Inc. in January 2018. Brookmount Explorations Inc. was incorporated in 1999 and is headquartered in Reno, Nevada.</t>
  </si>
  <si>
    <t>Prismi S.p.A.</t>
  </si>
  <si>
    <t>www.prismi.net</t>
  </si>
  <si>
    <t>Prismi S.p.A. provides web marketing services. The company offers digital marketing, search engine optimization, website building, e-commerce, social media, online advertising, device apps mobile, and other communication solutions. It offers its services to SME market. The company was formerly known as Primi sui Motori S.p.A. and changed its name to Prismi S.p.A. in October 2017. Prismi S.p.A. was founded in 2007 and is based in Milan, Italy.</t>
  </si>
  <si>
    <t>AQT Water S.A.</t>
  </si>
  <si>
    <t>www.aqtwater.com</t>
  </si>
  <si>
    <t>AQT Water S.A. engages in the design, manufacture, and installation of wastewater and surface water treatment and purification technologies for single-family homes, public buildings, and industries. It offers biological, passive, and local wastewater treatment plants, as well as infiltration systems, grey water treatment plants, and accessories, such as infiltrating chambers. The company also provides domestic and commercial rainwater management systems, as well as related accessories comprising internal and external filters, siphons, fill level indicators, connection systems, filling valves, decorational tanks, etc. In addition, it offers solutions for the separation of petroleum substances, including separator sponges and QPACs, and monitoring systems, as well as supplementary assortments, such as grit chambers, superstructures, measuring tanks, alarm systems, and data transfer modules. The company was formerly known as Aquatech S.A. and changed its name to AQT Water S.A. in July 2019. AQT Water S.A. was founded in 2009 and is based in Warsaw, Poland.</t>
  </si>
  <si>
    <t>Lancaster Area Sewer Authority</t>
  </si>
  <si>
    <t>www.lasa.org</t>
  </si>
  <si>
    <t>Lancaster Area Sewer Authority is a government institution that offers administration, wastewater collection and conveyance, maintenance, and waster water treatment services. The company was founded in 1965 and is based in Lancaster, Pennsylvania.</t>
  </si>
  <si>
    <t>MAG Mutual Insurance Company</t>
  </si>
  <si>
    <t>www.magmutual.com</t>
  </si>
  <si>
    <t>MAG Mutual Insurance Company operates as a property and casualty company. It provides liability, other liability, workers' compensation, asset accumulation, individual annuities, life, life insurance, managed care, and healthcare insurance. The company was incorporated in 1981 and is based in Atlanta, Georgia. MAG Mutual Insurance Company operates as a subsidiary of MAG Mutual Intermediate Holding Company.</t>
  </si>
  <si>
    <t>Sharp Energy, Inc.</t>
  </si>
  <si>
    <t>www.sharpenergy.com</t>
  </si>
  <si>
    <t>Sharp Energy, Inc. distributes propane gas to residential, commercial, and industrial customers. The company was founded in 1981 and is based in Dover, Delaware. Sharp Energy, Inc. operates as a subsidiary of Chesapeake Utilities Corporation.</t>
  </si>
  <si>
    <t>Sheet Anchor Investments 2 Limited</t>
  </si>
  <si>
    <t>Kingswinford</t>
  </si>
  <si>
    <t>Sheet Anchor Investments 2 Limited engages in buying and selling of real estate properties. The company was incorporated in 2018 and is based in Kingswinford, United Kingdom.</t>
  </si>
  <si>
    <t>Allianz Australia Ltd.</t>
  </si>
  <si>
    <t>Allianz Australia Limited, together with its subsidiaries, provides general insurance and risk management products and services in Australia and New Zealand. The company offers personal insurance products, such as home and contents, motor, boat, travel, and CTP; industrial, commercial, and business insurance products for businesses, transport, trades, and services; corporate insurance products, including marine, construction, liability, professional indemnity, property, transport, and machinery; public and products liability insurance products; and worker's compensation insurance products. It also provides insurance agency, premium funding, fund management services, as well as claims management and other services. Allianz Australia Limited was formerly known as Manufacturers Mutual Insurance Limited and changed its name to Allianz Australia Limited in July 2000. The company was incorporated in 1914 and is based in Sydney, Australia. Allianz Australia Limited operates as a subsidiary of Allianz Asia Holding Pte Ltd.</t>
  </si>
  <si>
    <t>Serco Leisure Operating Limited</t>
  </si>
  <si>
    <t>Hook</t>
  </si>
  <si>
    <t>Serco Leisure Operating Limited operates leisure facilities, such as gyms, swimming pools, and sports centers. Serco Leisure Operating Limited was formerly known as ROADSIDE TELECOMMUNICATIONS SERVICES LIMITED and changed its name to Serco Leisure Operating Limited in August 2003. The company was incorporated in 2003 and is based in Hook, United Kingdom. Serco Leisure Operating Limited operates as a subsidiary of Serco Group plc.</t>
  </si>
  <si>
    <t>Taal Technologies SEZC</t>
  </si>
  <si>
    <t>Taal Technologies SEZC develops blockchain mining platform. The company is based in George Town, Cayman Islands. Taal Technologies SEZC operates as a subsidiary of Taal Distributed Information Technologies Inc.</t>
  </si>
  <si>
    <t>Wice Logistics Public Company Limited</t>
  </si>
  <si>
    <t>www.wice.co.th</t>
  </si>
  <si>
    <t>Wice Logistics Public Company Limited, together with its subsidiaries, engages in the provision of freight and logistics services in Thailand and internationally. The company operates in four segments: Sea Freight, Air Freight, Cross Border Transport Services, and Supply Chain Solution. It offers international sea freight forwarding services, such as full container load and less than container load services for importers and exporters; and air freight services comprising door-to-door delivery, hand carrier, and customized logistic solutions according to requirements. The company also internal transportation services using trailers, dump trucks, lorries, or minivans from the pick-up point to the port. In addition, it offers customs brokerage; warehouse storage services in multiuser and dedicated warehouses models; and warehouse management services. The company was formerly known as Wice Freight Services (Thailand) Company Limited and changed its name to Wice Logistics Public Company Limited in April 2015. Wice Logistics Public Company Limited was founded in 1993 and is based in Bangkok, Thailand.</t>
  </si>
  <si>
    <t>People's Bank of Commerce</t>
  </si>
  <si>
    <t>www.peoplesbank.bank</t>
  </si>
  <si>
    <t>PBCO Financial Corporation operates as a bank holding company for People's Bank of Commerce that provides commercial banking services for businesses and individuals in Oregon. It offers checking and savings accounts; and mortgage servicing. The company also provides home equity lines of credit; consumer loans and credit lines; home lot and construction, auto, recreational vehicle, boat, and personal loans; personal lines of credit; commercial loans and lines of credit; and small business - SBA/government loans. In addition, it offers treasury management and ebanking services; ODP business solutions; and debit and credit cards. The company has branches in Albany, Ashland, Central Point, Eugene, Grants Pass, Jacksonville, Klamath Falls, Lebanon, Medford, and Salem, Oregon, and surrounding areas. PBCO Financial Corporation was incorporated in 1997 and is headquartered in Medford, Oregon.</t>
  </si>
  <si>
    <t>Dorilton Capital Advisors, LLC</t>
  </si>
  <si>
    <t>doriltongroup.com</t>
  </si>
  <si>
    <t>Dorilton Capital Advisors, LLC is a Family Office. It is a private equity and Venture Capital firm specializing in acquisitions, recapitalization, early to mid venture, mature, lower middle and middle market, restructuring and buyout investments. It prefers to invest in small to medium sized businesses across a range of industry sectors. In Capital investments, the firm invests in Business Services, Industrial Services, Healthcare Services and Commercial Services. In Dorilton Venture Investments, the firm invests in data-centric segments such as enterprise IT infrastructure, data science, and cyber security. The firm typically invests in businesses in North and South America. The firm seeks to invest $5 million to $10 million in companies with EBITDA between $4 million and $30 million. It also invest in the common equity. It prefers to take controlling and majority stakes. Dorilton Capital Advisors, LLC was founded in 2009 and is based in New York, New York with an additional office in Houston, Texas.</t>
  </si>
  <si>
    <t>Standard Dynamic Enterprises Limited</t>
  </si>
  <si>
    <t>Standard Dynamic Enterprises Limited, through its subsidiary, operates as a fire service installation contractor. The company is based in British Virgin Islands.</t>
  </si>
  <si>
    <t>Quest Window Systems Inc.</t>
  </si>
  <si>
    <t>questwindows.com</t>
  </si>
  <si>
    <t>Quest Window Systems Inc. manufactures advanced unitized window wall systems used in high-rise multi-family residential projects. The company was founded in 2000 and is based in Mississauga, Canada. As of November 14, 2017, Quest Window Systems Inc. operates as a subsidiary of Exchange Income Corporation.</t>
  </si>
  <si>
    <t>Merida Minerals Holdings Inc.</t>
  </si>
  <si>
    <t>Wintastar Holdings Pte. Ltd</t>
  </si>
  <si>
    <t>Wintastar Holdings Pte. Ltd operates a resort. The company was founded in 2016 and is based in Singapore. Wintastar Holdings Pte. Ltd operates as a subsidiary of KOP Properties Pte. Ltd.</t>
  </si>
  <si>
    <t>Change Financial Limited</t>
  </si>
  <si>
    <t>www.changefinancial.com</t>
  </si>
  <si>
    <t>Change Financial Limited provides payments management platform and payment testing solutions in South East Asia, Oceania, Latin America, the United States, and internationally. The company provides Vertexon PaaS, a physical and virtual card issuing and transaction processing platform; and PaySim, payment testing solution. The company was formerly known as ChimpChange Limited and changed its name to Change Financial Limited in July 2017. Change Financial Limited was incorporated in 2011 and is based in Brisbane, Australia.</t>
  </si>
  <si>
    <t>SIBS - Sociedade Interbancária de Serviços, SA</t>
  </si>
  <si>
    <t>www.sibs.pt</t>
  </si>
  <si>
    <t>SIBS - Sociedade Interbancária de Serviços, S.A. provides payment solutions for the public sector, banks, financial institutions, and mobile operators. It offers processing services, such as issuing, acquiring, switching and gateway, clearing, SEPA, and MB NET services; and network solutions, including automated teller machine network, point of sale terminal management, specification, and homologation, operational control center, and services portal solutions. The company also provides information technology solutions that include disaster recovery/business continuity plans; Housing E hosting solutions; and MB CODE, an authentication mechanism and transaction’s signature that removes the reuse of credentials. In addition, it offers SWIFT service which allows the interchange of inter-banking messages between banks and other financial institutions; and business process outsourcing services, such as payment process management, cards personalization, benchmark performing security (fraud prevention), and IT services. Further, the company develops processing activities and payment solutions; manages the MULTIBANCO and MB SPOT services; provides specialized services in the card personalization segment; and promotes and implements services in international markets. Furthermore, it offers consultancy regarding EMIS products and its implementation, technical services in the payment systems security area, and application solutions to support processing. The company was founded in 1983 and is based in Lisbon, Portugal. SIBS - Sociedade Interbancária de Serviços, S.A. operates as a subsidiary of Sibs - SGPS, S.A.</t>
  </si>
  <si>
    <t>Sigma Connectivity AB</t>
  </si>
  <si>
    <t>www.sigmaconnectivity.com</t>
  </si>
  <si>
    <t>Sigma Connectivity AB engages in the provision of connected solutions and devices. The company is based in Kista, Sweden. Sigma Connectivity AB is a subsidiary of Sigma AB.</t>
  </si>
  <si>
    <t>Metalúrgica Riosulense S.A.</t>
  </si>
  <si>
    <t>Rio do Sul</t>
  </si>
  <si>
    <t>rio.expert</t>
  </si>
  <si>
    <t>Metalúrgica Riosulense S.A. engages in the manufacture and sale of high-precision products for automotive market in Brazil. It offers camshafts; valve tappets; rockers arms; pistons; cylinder liners; piston rings; crankshaft rings; valve guides; valve seats; engine valves; valve springs; injector sleeves; combustion- pre chamber; and reamers. It offers its products for applications in light vehicles, utility vehicles, motorcycles, and agricultural machinery and rail. The company exports its products to 25 countries. Metalúrgica Riosulense S.A. was founded in 1946 and is based in Rio Do Sul, Brazil.</t>
  </si>
  <si>
    <t>Rupee Tecnologia Ltda.</t>
  </si>
  <si>
    <t>rupee.com.br</t>
  </si>
  <si>
    <t>Rupee Tecnologia Ltda. designs and develops an online cash management platform that controls accounting, tax, and labor obligations. It provides status and deadlines of obligations. The company was incorporated in 2017 and is based in Rio de Janeiro, Brazil.</t>
  </si>
  <si>
    <t>Beijing Tongfengtang Pharmaceutical Management Co., Ltd.</t>
  </si>
  <si>
    <t>Beijing Tongfengtang Pharmaceutical Management Co., Ltd. engages in the wholesale of Chinese medicines, chemical preparations, biochemical drugs, and medical equipment. The company is based in Beijing, China.</t>
  </si>
  <si>
    <t>Tamarack Valley Energy Ltd.</t>
  </si>
  <si>
    <t>www.tamarackvalley.ca</t>
  </si>
  <si>
    <t>Tamarack Valley Energy Ltd. acquires, explores, develops, and produces crude oil, natural gas, and natural gas liquids in the Western Canadian sedimentary basin. Its oil and natural gas properties are the Cardium, Clearwater, Charlie Lake, and Enhanced Oil Recovery assets located in the province of Alberta, Canada. The company was formerly known as Tango Energy Inc. and changed its name to Tamarack Valley Energy Ltd. in June 2010. The company was incorporated in 2002 and is headquartered in Calgary, Canada.</t>
  </si>
  <si>
    <t>Eight Tech Co., Ltd.</t>
  </si>
  <si>
    <t>Eight Tech Co., Ltd. is based in South Korea.</t>
  </si>
  <si>
    <t>Three Gates AB (publ)</t>
  </si>
  <si>
    <t>Visby</t>
  </si>
  <si>
    <t>jumpgategames.se</t>
  </si>
  <si>
    <t>Jumpgate AB develops, produces, and publishes games and other digital products across various distribution platforms worldwide. Its products include PC, console, and mobile games, as well as pet games and apps with animals. The company was formerly known as Three Gates AB (publ) and changed its name to Jumpgate AB in March 2021. The company was founded in 2011 and is based in Visby, Sweden.</t>
  </si>
  <si>
    <t>Gi Group Deutschland GmbH</t>
  </si>
  <si>
    <t>de.gigroup.com</t>
  </si>
  <si>
    <t>Gi Group Deutschland GmbH provides personnel services in Europe, Africa, Asia, and America. It offers recruitment, on-site, and master vendor concept solutions. The company was incorporated in 2013 and is based in Düsseldorf, Germany. Gi Group Deutschland GmbH operates as a subsidiary of GI International S.R.L.</t>
  </si>
  <si>
    <t>GI International S.R.L.</t>
  </si>
  <si>
    <t>GI International S.R.L. is based in Milan, Italy. GI International S.R.L. operates as a subsidiary of Gi Group SpA.</t>
  </si>
  <si>
    <t>Nvoi Limited</t>
  </si>
  <si>
    <t>fmrresources.com.au</t>
  </si>
  <si>
    <t>FMR Resources Limited engages in the exploration and development of battery and critical minerals in Canada. The company explores for copper and rare earth deposits. It holds 100% of the Fairfield copper project consisting of approximately 93.6 sq km located in New Brunswick; and the Fintry project, which comprises approximately 12 sq km located on the southern zone of the Nagagami river alkalic complex in Ontario. The company was formerly known as Applyflow Limited and changed its name to FMR Resources Limited in June 2024. FMR Resources Limited was incorporated in 2003 and is based in Subiaco, Australia.</t>
  </si>
  <si>
    <t>Blockchain Infrastructure Group AG</t>
  </si>
  <si>
    <t>www.nameprotect.de</t>
  </si>
  <si>
    <t>BIG is a holding company that invests in Blockchain, DLT, and Digital Assets. They specialize in investing in early stage companies, ranging from Pre-seed to Series A, and are geographically and sector agnostic.</t>
  </si>
  <si>
    <t>Cavendish Square Holding B.V.</t>
  </si>
  <si>
    <t>Cavendish Square Holding B.V. through its subsidiaries offers marketing and advertising services. The company is based in Rotterdam, the Netherlands. Cavendish Square Holding B.V. operates as a subsidiary of WPP plc.</t>
  </si>
  <si>
    <t>Kerlink SA</t>
  </si>
  <si>
    <t>Thorigné-Fouillard</t>
  </si>
  <si>
    <t>www.kerlink.com</t>
  </si>
  <si>
    <t>Kerlink SA provides network infrastructure solutions for the Internet of Things (IoT) market to historical and alternative operators, businesses, and utilities in Europe, the Middle East and Africa, the Asia-Pacific, and the Americas. The company offers Wanesy Wave that offers real-time information on assets position or people counting information to hospitals, buildings, industrial site managers, and mall operators. It also provides Wirnet iZeptoCell, a LoRaWAN gateway for radio performance, power management, and connectivity uptime; Wirnet iFemtoCell-evolution for indoor coverage; Wirnet iFemtoCell, a LoRaWAN gateway for enterprise-grade indoor IoT use cases; Wirnet iStation, a LoRaWAN outdoor gateway; Wirnet iBTS LoRaWAN gateway, a power outdoor LPWA IoT networks; and Wirnet iBTS 64 Highway, a carrier-grade full-duplex outdoor LoRaWAN gateway. In addition, the company offers edge computing solutions for embedded chirpstack and Things Park All in One; LoRaWAN, a global standard for Low power wide area (LPWA) IoT networks; and Cellular technology, a global standard for Internet of Things and M2M solutions. Further, the company provides LoRaWAN Starter Kit for AWS IoT Core for LoRaWAN; and Helium network solution. Kerlink SA was incorporated in 2004 and is headquartered in Thorigné-Fouillard, France.</t>
  </si>
  <si>
    <t>Marex North America LLC</t>
  </si>
  <si>
    <t>Marex North America LLC is based in New York, New York. As of January 3, 2024, Marex North America LLC operates as a subsidiary of Robinhood Markets, Inc.</t>
  </si>
  <si>
    <t>Wolters Kluwer TAA NA</t>
  </si>
  <si>
    <t>taxna.wolterskluwer.com</t>
  </si>
  <si>
    <t>Wolters Kluwer TAA NA develops software solutions and provides resources, information, and analysis to CPAs, corporate tax and accounting departments, tax attorneys, and auditors. Its products include CCH Accounting Research Manager that provides information and answers on accounting and audit research topics; CCH Axcess, a modular cloud solution to support firm operations for streamlined efficiency firm wide; CCH eSign, a eSignature technology that digitally captures client and employee signatures across an array of IRS, client–facing, and internal firm documents; CCH IntelliConnect Browser Search, a browser add-on that sends search queries through Wolters Kluwer’s subscriber content; and CCH IntelliConnect Direct, an integrated solution to give quick answers on various federal, state, and international tax and accounting questions. The company’s products include CCH Learning Center, an online professional development resource; mobile apps; CCH IntelliConnect, a research platform that provides tools and instant answers; CCH ProSystem fx Suite, a suite of integrated tax and accounting solutions; CCH ProSystem fx Tax, a solution to streamline corporate income tax compliance and preparation management; CCH ProSystem fx Workpaper Manager that allows data to flow automatically into CCH ProSystem fx Tax and all related workpapers; and CCH SureTax, a single-source platform that combines sales tax information with an intuitive user interface to manage indirect tax calculations. It also provides training and support solutions. The company offers solutions for accounting firms, colleges and universities, associations, corporations, federal government, legal professionals, not-for-profits, and financial and estate planning. The company was founded in 1913 and is based in Kennesaw, Georgia. Wolters Kluwer TAA NA operates as a subsidiary of Wolters Kluwer N.V.</t>
  </si>
  <si>
    <t>Green Packet Berhad</t>
  </si>
  <si>
    <t>www.greenpacket.com</t>
  </si>
  <si>
    <t>Green Packet Berhad, an investment holding company, research, develops, markets, and distributes wireless networking and telecommunication products, networking solutions, and other technology products and services in Malaysia and internationally. It operates in three segments: Digital Devices and Infrastructure, Digital Services, and Investment. The company offers indoor and outdoor fixed wireless broadband CPE devices, including GP Oxygen, GP Atom, GP Hybrid, GP Classic, and GP Quantum; and smart city and urban tech solutions, such as surveillance systems. It provides Green Packet Academy, a learning experience platform that offers design thinking fundamentals, apply design thinking through a design sprint, lead a design sprint, data and story storytelling, infographic using power point, and excel dashboard courses; and wholesale voice, wholesale data connectivity, and A2P messaging solutions. In addition, the company offers fintech solutions comprising white label e-wallet solution, Kiple visa prepaid cards, prepaid cards, payment gateways, wallet as a service, digital signatures, and e-know your customer. Further, it provides internet portal services, e-commerce, other web related business, total communication services, and solutions and products. Additionally, the company is involved in digital and money lending services; mobile cellular and other wireless telecommunications network operation; letting and management of properties and property investment; provision of mobile app, hardware, and platform; cloud computing services; and software development services. Green Packet Berhad was incorporated in 2000 and is headquartered in Petaling Jaya, Malaysia.</t>
  </si>
  <si>
    <t>Vicplas International Ltd</t>
  </si>
  <si>
    <t>www.vicplas.com</t>
  </si>
  <si>
    <t>Vicplas International Ltd, an investment holding company, engages in the medical devices, and pipes and pipe fittings businesses in Singapore, Malaysia, the People’s Republic of China, and the United Kingdom. The company manufactures, trades, and distributes piping systems for various industries, including waste and potable water systems for residential homes, schools, and commercial and industrial buildings; underground electrical and internal building wire piping systems; and data and signal line piping systems by telecommunications companies. It also designs, develops, manufactures, and assembles sterile and non-sterile medical devices; and provides project design and engineering services. Vicplas International Ltd was founded in 1993 and is headquartered in Singapore. Vicplas International Ltd is a subsidiary of Venner Capital S.A.</t>
  </si>
  <si>
    <t>LP Música S.A. de C.V.</t>
  </si>
  <si>
    <t>LP Música S.A. de C.V., through its subsidiary, owns and operates a radio station. The company is based in Mexico. LP Música S.A. de C.V. operates as a subsidiary of Grupo MVS Comunicaciones S.A. de C.V.</t>
  </si>
  <si>
    <t>Zhuhai Port (Hong Kong) Co., Ltd.</t>
  </si>
  <si>
    <t>Zhuhai Port (Hong Kong) Co., Ltd. coal and iron ore procurement services. The company also offers investment financing services. The company was incorporated in 2013 and is headquartered in Hong Kong.</t>
  </si>
  <si>
    <t>GO internet S.p.A.</t>
  </si>
  <si>
    <t>www.gointernet.it</t>
  </si>
  <si>
    <t>GO internet S.p.A. operates as an internet service provider in the Marche and Emilia Romagna regions in Italy. It offers high speed internet connection via the fixed wireless access; and ultra-broadband connection services, as well as telecommunication services for small business customers and consumers. The company was founded in 2002 and is based in Gubbio, Italy. As of June 6, 2024, GO internet S.p.A. operates as subsidiary of Bid-Go S.R.L.</t>
  </si>
  <si>
    <t>KushCo Holdings, Inc.</t>
  </si>
  <si>
    <t>Semcon AB (publ)</t>
  </si>
  <si>
    <t>www.semcon.com</t>
  </si>
  <si>
    <t>Semcon AB operates as a technology company offering solutions in the fields of digital hub, learning, advanced engineering, product information, and strategic design and innovation internationally. The company offerings include applied autonomy, autonomous solutions, electrification, product information, production development, smart products, design services, digital solutions, learning solutions, product development, and project excellence. The company provides engineering services within product development, plant engineering, and production development areas and assist customers to develop products, systems, and plants providing solutions along the entire development chain, from studies to specific requirements to the finished product. In addition, the company offers product information solutions, including aftermarket product information, and information distribution and management solutions that support customers’ products throughout the product lifecycle for sales and marketing, installation, diagnostics, maintenance, repairs, and training material for service staff. The company serves automotive, energy, life science, telecom, public sector, mobility, rail, and industrial sectors. Semcon AB was founded in 1980 and is headquartered in Gothenburg, Sweden. As of November 11, 2022, Semcon AB was taken private.</t>
  </si>
  <si>
    <t>Gexeed Co., Ltd.</t>
  </si>
  <si>
    <t>www.gexeed.co.jp</t>
  </si>
  <si>
    <t>Gexeed Co., Ltd. provides business and IT consulting services in Japan. The company’s business consulting services include organizational change management assistance, technology implementation, strategy development, and operational improvement services; and improvement and reform support services for various business processes, such as general accounting, management accounting, manufacturing, and distribution, as well as financial strategies and budget planning services. Its business consulting services also comprise finance, management accounting, and performance accounting support services to assist with business administration primarily for corporate consolidation; BPR for strategic human capital management and human resource management outsourcing services; and IT diagnosis consulting services. The company also provides enterprise resource planning (ERP) implementation services. In addition, it offers JD Edwards implementation consulting, roll-in/out project support, and original support services; SAP implementation services, including the implementation of business cases, blueprinting, technical implementation, development, and post go-live support services; NetSuite Cloud ERP solutions; and business incubation services, as well as provides SAP human capital management services, technical and cloud solutions, and software as a service. The company was founded in 1964 and is based in Tokyo, Japan.</t>
  </si>
  <si>
    <t>The Food Theory Group Pte. Ltd.</t>
  </si>
  <si>
    <t>The Food Theory Group Pte. Ltd. owns and operates restaurants. The company was incorporated in 2013 and is based in Singapore. As of June 30, 2018, The Food Theory Group Pte. Ltd. operates as a subsidiary of MFG International Holding (Singapore) Pte. Ltd.</t>
  </si>
  <si>
    <t>JS Corporation</t>
  </si>
  <si>
    <t>www.jskor.com</t>
  </si>
  <si>
    <t>JS Corporation engages in the manufacture and sale of handbags worldwide. It provides luxury leather handbags. The company was founded in 1985 and is headquartered in Seoul, South Korea.</t>
  </si>
  <si>
    <t>Oriental Shiraishi Corporation</t>
  </si>
  <si>
    <t>www.orsc.co.jp</t>
  </si>
  <si>
    <t>Oriental Shiraishi Corporation produces, constructs, and sells prestressed concrete products and structures in Japan. The company also engages in the construction of pneumatic caissons; repair, retrofit, and reinforcement of infrastructures; design and construction of earthquake-resistant buildings; and sale of construction materials and devices. In addition, it generates, supplies, and sells solar power through operation and administration of solar power plants. The company was incorporated in 1952 and is based in Tokyo, Japan.</t>
  </si>
  <si>
    <t>Bagneux</t>
  </si>
  <si>
    <t>www.quadient.com</t>
  </si>
  <si>
    <t>Titan Hwaks Limited</t>
  </si>
  <si>
    <t>Titan Hwaks Limited is based in British Virgin Islands. Titan Hwaks Limited operates as a subsidiary of Silver Tide Holdings Limited.</t>
  </si>
  <si>
    <t>TDMall (Hong Kong) Limited</t>
  </si>
  <si>
    <t>TDMall (Hong Kong) Limited engages in investment and operating medical centers. The company was founded in 2018 and is headquartered in Hong Kong. TDMall (Hong Kong) Limited operates as a subsidiary of TDMall (Group) Limited.</t>
  </si>
  <si>
    <t>IMC International Metalworking Companies B.V.</t>
  </si>
  <si>
    <t>Gouda</t>
  </si>
  <si>
    <t>www.imc-companies.com</t>
  </si>
  <si>
    <t>IMC International Metalworking Companies B.V., through its subsidiaries, manufactures and markets metalworking and cutting tools. The company offers turning, grooving, milling, hole making, boring, and threading tools; precision carbide metalworking tools; and carbide inserts, and solid carbide end-mills and gun-drills. It also provides metal removal tooling; standard drills and reamers for automobile manufacturers and their sub-contractors; high precision tools for machining aluminum; combination tools, including brazed, disposable, PCD, and CBN inserts to manufacturing companies; and tungsten powder and industrial products. The company provides subcontractor services including manufacturing and machining small and high precision mechanical parts made from tungsten carbide, ceramic powders, and metals; developing technologies and machines to manufacture tungsten carbide and ceramic parts; and delivering tool management services in the areas of logistics, engineering, and IT. It also offers its products through an e-catalog. The company serves the automotive, aerospace, die and mold production, medical, and electronics industries in the Netherlands and internationally. IMC International Metalworking Companies B.V. was founded in 1952 and is based in Gouda, the Netherlands, with production facilities in the United States and Germany; manufacturing facility and marketing headquarters in Villaz-St-Pierre, Switzerland; an additional office in Korea; a location in Tefen, Israel. IMC International Metalworking Companies B.V. operates as a subsidiary of BH-IMC Holdings BV.</t>
  </si>
  <si>
    <t>www.kline.co.jp</t>
  </si>
  <si>
    <t>Team17 Group plc</t>
  </si>
  <si>
    <t>www.team17groupplc.com</t>
  </si>
  <si>
    <t>Team17 Group plc, together with its subsidiaries, develops and publishes independent video games for digital and physical market in the United Kingdom and internationally. The company operates through Games Label, Simulation, and Edutainment segments. It also develops and publishes owned and third-party IP video games; educational entertainment apps for children. In addition, the company provides working simulation related games. Team17 Group plc was founded in 1990 and is based in Wakefield, the United Kingdom.</t>
  </si>
  <si>
    <t>Geoje-si</t>
  </si>
  <si>
    <t>www.hanwhaocean.com</t>
  </si>
  <si>
    <t>Samtan Co., Ltd.</t>
  </si>
  <si>
    <t>www.samtan.co.kr</t>
  </si>
  <si>
    <t>Samtan Co., Ltd. engages in the exploration, production, transportation, and shipping of mineral resources in South Korea and internationally. It operates the Pasir coal mine covering approximately an area of 50,921 hectares located in Kalimantan Island, Indonesia. The company exports its thermal coal products to approximately 13 countries for use in various fields. It also engages in the crude palm oil plantation operations covering an area of approximately 40,000 hectares located in Bangka, Sumatra Island, Indonesia; and operation of an independent thermal coal power plant with an electricity generation capacity of approximately 660 megawatts in West Indonesia. In addition, the company provides LPG gas and condensate; offers waste removal services; operates golf courses; and leases office and auditorium spaces for various purposes. Further, it holds interests in 14 exploration licenses covering approximately an area of 667,000 hectares located in Mongolia. The company was formerly known as Samcheok Coal Development Co., Ltd. and changed its name to Samtan Co., Ltd. in March 1993. Samtan Co., Ltd. was founded in 1962 and is headquartered in Seoul, South Korea. Samtan Co., Ltd. is a subsidiary of Samchully Co.,Ltd.</t>
  </si>
  <si>
    <t>Jeisys Medical Inc.</t>
  </si>
  <si>
    <t>www.jeisys.com/2016</t>
  </si>
  <si>
    <t>Jeisys Medical Inc. designs, develops, and manufactures medical device for plastic surgeons, dermatologist, physicians, and healthcare professionals in South Korea and internationally. The company offers products for treatment areas, such as skin rejuvenation, lifting/tightening, pigmentation treatments, fat reduction, acne, tattoo removal, and scars and striae distensae under the ULTRAcel Q+ system, Cellec V system, LIPOcel, AcGen, TRI-BEAM Premium, Edge ONE, SmoothCool, and ULTRAcel brands. It provides its products through a network of distributors. The company was founded in 2001 and is based in Seoul, South Korea. As of July 22, 2024, Jeisys Medical Inc. operates as a subsidiary of Syracuse Subco, Inc..</t>
  </si>
  <si>
    <t>XRApplied SAS</t>
  </si>
  <si>
    <t>xrapplied.com</t>
  </si>
  <si>
    <t>XRApplied Technologies Inc. engages in the development of augmented reality, virtual reality, and mixed reality technologies in Canada and France. Its products include Technology News App, which shares the latest in cutting edge immersive reality products, news, and developments; ARFlooring Made Easy, an app that can overlay flooring options into a photo of any space, so the consumer can see what the product will look like in their home; Balloon Pop, an educational and fun app for children; and Rifters AR Shooting Game, an AR-shooting and role-playing game. The company is headquartered in Vancouver, Canada.</t>
  </si>
  <si>
    <t>Alicanto Minerals Limited</t>
  </si>
  <si>
    <t>www.alicantominerals.com.au</t>
  </si>
  <si>
    <t>Alicanto Minerals Limited operates as a mineral exploration company in Sweden. The company explores for gold, zinc, lead, silver, and copper deposits. Its 100%-owned properties include the Falun Copper-Gold project covering an area of 312 square kilometers, and the Sala Zinc-Silver project covering an area of 91 square kilometers, located in the Bergslagen Region of Sweden. The company was incorporated in 2011 and is based in West Perth, Australia.</t>
  </si>
  <si>
    <t>Evercel, Inc.</t>
  </si>
  <si>
    <t>www.evercel.com</t>
  </si>
  <si>
    <t>Evercel, Inc., through its interest in Printronix Holding Corporation, designs and manufactures printers and related consumables for various industrial printing applications worldwide. The company provides multi-technology supply chain printing solutions for various industries, including manufacturing, transportation and logistics, retail distribution, food and beverages distribution, and pharmaceutical distribution. Its line matrix printers are used in various applications, such as labeling and inventory management, build sheets, invoicing, manifests and bills of lading, and reporting. The company offers its products directly to end‐users, as well as through channel partners, such as dealers and distributors. Evercel, Inc. was incorporated in 1998 and is based in Miami, Florida.</t>
  </si>
  <si>
    <t>Koninklijke Bunge B.V.</t>
  </si>
  <si>
    <t>www.koninklijkebunge.com</t>
  </si>
  <si>
    <t>Koninklijke Bunge B.V. operates as a agribusiness and food company. The company was founded in 1818 and is based in Rotterdam, the Netherlands. Koninklijke Bunge B.V. operates as a subsidiary of Bunge Limited.</t>
  </si>
  <si>
    <t>Zany Zeus 2020 Ltd</t>
  </si>
  <si>
    <t>Cohju Corporation</t>
  </si>
  <si>
    <t>www.cohju.co.jp</t>
  </si>
  <si>
    <t>Fifth Wall Acquisition Corp. I</t>
  </si>
  <si>
    <t>As of August 24, 2021, Fifth Wall Acquisition Corp. I  was acquired by SmartRent.com, Inc., in a reverse merger transaction.</t>
  </si>
  <si>
    <t>Defensury Inc.</t>
  </si>
  <si>
    <t>www.defensury.com</t>
  </si>
  <si>
    <t>Defensury Inc., a boutique cyber security advisory firm, develops custom cyber security solutions for corporations. The company was founded in 2019 and is based in Las Vegas, Nevada.</t>
  </si>
  <si>
    <t>China Asia Group (HK) Limited</t>
  </si>
  <si>
    <t>China Asia Group (HK) Limited was founded in 2009 and is headquartered in Hong Kong. The company operates as a subsidiary of Shenzhen China Asia Zhi Ye Development Limited.</t>
  </si>
  <si>
    <t>Longway Services Group Limited</t>
  </si>
  <si>
    <t>Longway Services Group Limited is based in Tortola, British Virgin Islands.</t>
  </si>
  <si>
    <t>SunShine Margin Limited</t>
  </si>
  <si>
    <t>SunShine Margin Limited is based in British Virgin Islands. The company operates as a subsidiary of Ming Lam Holdings Limited.</t>
  </si>
  <si>
    <t>Zimtu Capital Corp.</t>
  </si>
  <si>
    <t>www.zimtu.com</t>
  </si>
  <si>
    <t>Zimtu Capital Corp. is a private equity and venture capital firm specializing in seed stage, early stage, acquisition, pre-IPO investments in private micro and small-cap resource companies. The firm invests in potash mineral properties, technology and emerging cannabis sectors. It prefers to invest in Western Canada. It also focuses on the exploration and development of tantalum and niobium deposits in Central British Columbia; and involves in the exploration and evaluation of gold deposits in South-Central Northwest territories. The projects are normally acquired on a 50-50% basis with geological and prospecting partners with proceeds from sales split the same. Zimtu Capital Corp. was founded on July 4, 2006 and is based in Vancouver, Canada with an additional office in Toronto, Canada.</t>
  </si>
  <si>
    <t>Prodigy Ventures Inc.</t>
  </si>
  <si>
    <t>www.genifi.com</t>
  </si>
  <si>
    <t>genifi inc. provides Fintech solutions in Canada. It offers SaaS API platforms, such as IDVerifact, a digital identity solutions that can detect fraud, prove identity, and gather rich data attributes to assess risk; and tunl.chat, an artificial intelligence powered chat assistant. genifi inc. is based in Toronto, Canada.</t>
  </si>
  <si>
    <t>ARA Capital</t>
  </si>
  <si>
    <t>Mosman</t>
  </si>
  <si>
    <t>www.aracapital.com.au</t>
  </si>
  <si>
    <t>ARA Capital is a private equity firm specializing in growth, turnaround, transition, succession, expansion capital and management buyout investments. It provides both equity and debt investments including ordinary and preferred equity, mezzanine, subordinated and senior debt. The firm also provides patient capital. It focuses on financial services, security technology, food, digital printing, manufacturing, distribution, waste management, agri-business, energy, power, water, waste management and specific-use property, retail, services, logistics, resource services and health care. It seeks to invest in Southeast Asia, Australia and New Zealand. The firm targets companies with positive cash flows and revenues less than AUD100 million ($77.90 million) and enterprise value up to around AUD50 million ($38.95 million). ARA Capital was founded in 2005 and is based in Mosman, New South Wales.</t>
  </si>
  <si>
    <t>Hitchcock Capital Partners, LLC</t>
  </si>
  <si>
    <t>Hitchcock Capital Partners, LLC was incorporated in 2014 and is based in Manchester, New Hampshire.</t>
  </si>
  <si>
    <t>Amazon.com, Inc.</t>
  </si>
  <si>
    <t>www.aboutamazon.com</t>
  </si>
  <si>
    <t>Amazon.com, Inc. engages in the retail sale of consumer products, advertising, and subscriptions service through online and physical stores in North America and internationally. The company operates through three segments: North America, International, and Amazon Web Services (AWS). It also manufactures and sells electronic devices, including Kindle, Fire tablets, Fire TVs, Echo, Ring, Blink, and eero; and develops and produces media content. In addition, the company offers programs that enable sellers to sell their products in its stores; and programs that allow authors, independent publishers, musicians, filmmakers, Twitch streamers, skill and app developers, and others to publish and sell content. Further, it provides compute, storage, database, analytics, machine learning, and other services, as well as advertising services through programs, such as sponsored ads, display, and video advertising. Additionally, the company offers Amazon Prime, a membership program. The company’s products offered through its stores include merchandise and content purchased for resale and products offered by third-party sellers. It serves consumers, sellers, developers, enterprises, content creators, advertisers, and employees. Amazon.com, Inc. was incorporated in 1994 and is headquartered in Seattle, Washington.</t>
  </si>
  <si>
    <t>Consumer Goods &amp; Retail,Healthcare,Industrial &amp; Manufacturing,Media &amp; Entertainment</t>
  </si>
  <si>
    <t>Akfen Yenilenebilir Enerji</t>
  </si>
  <si>
    <t>akfenren.com.tr</t>
  </si>
  <si>
    <t>Akfen Yenilenebilir Enerji engages in the production of renewable energy in Turkey. It operates 12 hydroelectric power plant facilities with a total installed power of 228.7 megawatts; 27 unlicensed solar power plants with a capacity of 25.95 megawatts and 8 licensed solar power plants with a power of 95.45 megawatts; and wind power plants with an installed capacity of 348.9 megawatts. The company was founded in 2009 and is based in Ankara, Turkey. Akfen Yenilenebilir Enerji operates as a subsidiary of Akfen Holding Anonim Sirketi.</t>
  </si>
  <si>
    <t>Sloboprom d.o.o.</t>
  </si>
  <si>
    <t>sloboprom.com</t>
  </si>
  <si>
    <t>Sloboprom d.o.o. distributes and retails white goods and solid fuel stoves. The company also engages in retailing footwear and apparel, and construction and reconstruction of buildings. Sloboprom d.o.o. was founded in 1990 and is based in Bijeljina, Bosnia-Herzegovina.</t>
  </si>
  <si>
    <t>Assertio Therapeutics, Inc.</t>
  </si>
  <si>
    <t>www.assertiotx.com</t>
  </si>
  <si>
    <t>Assertio Holdings, Inc., a commercial pharmaceutical company, provides various products to patients in the United States. Its pharmaceutical products include INDOCIN, an oral and suppository solution for the treatment of moderate to severe rheumatoid arthritis, including acute flares of chronic disease; ankylosing spondylitis and osteoarthritis; and acute painful shoulder and gouty arthritis. It also provides Sympazan, a benzodiazepine for the adjunctive treatment of seizures related with lennox-gastaut syndrome in patients aged two years of age or older; CAMBIA, a non steroidal anti inflammatory drug (NSAID) for the treatment of migraine pain, nausea, photophobia, and phonophobia; Zipsor, a NSAID for relief of mild to moderate pain in adults; SPRIX, a NSAID for the short term management of moderate to moderately severe pain that requires analgesia at the opioid level; Otrexup, a single-dose auto-injector containing a prescription medicine and methotrexate that is used to treat patients with severe, active rheumatoid arthritis, and active polyarticular juvenile idiopathic arthritis, as well as treat adult with severe, recalcitrant, and disabling psoriasis; and ROLVEDON, a long-acting granulocyte colony-stimulating factor that is indicated to decrease the incidence of infection caused by febrile neutropenia. The company was formerly known as Assertio Therapeutics, Inc. and changed its name to Assertio Holdings, Inc. in May 2020. Assertio Holdings, Inc. was incorporated in 2020 and is headquartered in Lake Forest, Illinois.</t>
  </si>
  <si>
    <t>Addimmune</t>
  </si>
  <si>
    <t>www.addimmune.com</t>
  </si>
  <si>
    <t>Addimmune develops gene therapy for HIV and drug development. The company was founded in 2023 and is based in Rockville, Maryland. Addimmune operates as a subsidiary of American Gene Technologies International Inc.</t>
  </si>
  <si>
    <t>Alaska Energy Metals Corporation</t>
  </si>
  <si>
    <t>alaskaenergymetals.com</t>
  </si>
  <si>
    <t>Alaska Energy Metals Corporation explores and develops mineral resources in the United States and Canada. The company explores for nickel, copper, cobalt, platinum, palladium, gold, chrome, and iron. Its flagship property is the Nikolai project, which comprises the Eureka claim block consisting of 106 mining claims and the Canwell claim block consisting of 59 mining claims, located in Alaska, the United States. It also owns 100% interest in the Angliers-Belleterre project, which consists of 464 claims covering approximately 26,417.40 hectares in western Quebec, Canada. The company was formerly known as Millrock Resources Inc. and changed its name to Alaska Energy Metals Corporation in March 2023. Alaska Energy Metals Corporation was incorporated in 1979 and is headquartered in Vancouver, Canada.</t>
  </si>
  <si>
    <t>Rex Resources Corp.</t>
  </si>
  <si>
    <t>Rex Resources Corp. engages in the acquisition and exploration of mineral properties in Canada. It has a 100% interest in the Rex property that consists of eight mineral claims located near Port Alberni, British Columbia. The company was incorporated in 2020 and is headquartered in Vancouver, Canada.</t>
  </si>
  <si>
    <t>Develia S.A.</t>
  </si>
  <si>
    <t>www.develia.pl/pl</t>
  </si>
  <si>
    <t>Develia S.A., through its subsidiaries, buys, develops, rents, manages, and sells real estate properties in Poland. It operates through Rental Services, Property Development Activity, and Holding (Other) Activity segments. It undertakes the development of commercial and residential investment projects located in Warsaw, Wroclaw, Kraków, Katowice, Gdansk, and Lódz. The company was formerly known as LC Corp S.A. and changed its name to Develia S.A. in September 2019. The company was founded in 2006 and is based in Wroclaw, Poland.</t>
  </si>
  <si>
    <t>Boston Omaha Asset Management, LLC</t>
  </si>
  <si>
    <t>www.bostonomahaam.com</t>
  </si>
  <si>
    <t>Boston Omaha Asset Management, LLC operates as a subsidiary of Boston Omaha Corporation.</t>
  </si>
  <si>
    <t>Stock Trend Capital Inc.</t>
  </si>
  <si>
    <t>Regal 286 Lenox LLC</t>
  </si>
  <si>
    <t>Regal 286 Lenox LLC owns and operates real estate properties. The company was incorporated in 2019 and is based in New York, New York.</t>
  </si>
  <si>
    <t>Paranovus Entertainment Technology Ltd.</t>
  </si>
  <si>
    <t>www.pavs.ai</t>
  </si>
  <si>
    <t>Paranovus Entertainment Technology Ltd., through its subsidiary, engages in the artificial intelligence-powered entertainment industry. The company offers AI entertainment application. It sells its products through website and mobile app. The company was formerly known as Happiness Development Group Limited and changed its name to Paranovus Entertainment Technology Ltd. in March 2023. Paranovus Entertainment Technology Ltd. was founded in 2004 and is based in New York, New York.</t>
  </si>
  <si>
    <t>Golden Rock Global Plc</t>
  </si>
  <si>
    <t>www.grglondon.com</t>
  </si>
  <si>
    <t>Golden Rock Global plc does not have significant operations. The company intends to acquire a company or businesses in the financial and technology sector. Golden Rock Global plc was incorporated in 2016 and is based in Saint Helier, the United Kingdom.</t>
  </si>
  <si>
    <t>China Southern Power Grid International (HK) Co., Limited</t>
  </si>
  <si>
    <t>China Southern Power Grid International (HK) Co., Limited is based in Hong Kong. China Southern Power Grid International (HK) Co., Limited operates as a subsidiary of China Southern Power Grid Co., Ltd.</t>
  </si>
  <si>
    <t>365 Holdings, LLC</t>
  </si>
  <si>
    <t>365-holdings.com</t>
  </si>
  <si>
    <t>365 Holdings is an eCommerce HoldCo that specializes in acquiring and operating eCommerce brands. They are an ecommerce platform that aims to succeed in the eCommerce industry. The company offers opportunities for individuals interested in working in eCommerce or selling their business.</t>
  </si>
  <si>
    <t>www.prospercap.com</t>
  </si>
  <si>
    <t>Nauticus Robotics, Inc.</t>
  </si>
  <si>
    <t>Webster</t>
  </si>
  <si>
    <t>nauticusrobotics.com</t>
  </si>
  <si>
    <t>Nauticus Robotics, Inc. develops ocean robots, cloud software, and services to the ocean industry. The company offers Aquanaut, an autonomous underwater vehicle with sensor suite, which provides capability to observe and inspect subsea assets or other subsea features; Olympic Arm, an all-electric manipulator designed for a variety of intervention tasks on work class remotely operated vehicles; and ToolKITT, a software platform, which consists of interrelated products for ocean sensing, manipulation, autonomous behaviors, survey, search and recovery, and manual intervention. The company was founded in 2014 and is headquartered in Webster, Texas.</t>
  </si>
  <si>
    <t>www.mbplc.com</t>
  </si>
  <si>
    <t>Cuentas Inc.</t>
  </si>
  <si>
    <t>www.cuentas.com</t>
  </si>
  <si>
    <t>Cuentas Inc., together with its subsidiaries, provides mobile financial, prepaid debit, and digital content services to the unbanked, underbanked, and underserved communities in the United States. It operates through three segments: Telecommunications, Wholesale Telecommunication services, and Digital Products and General Purpose Reloadable (GPR) Cards. It offers prepaid voice, text, and data mobile phone services; and domestic and international long-distance voice, text, and data telephony services. The company also provides general-purpose reloadable debit cards; wholesale and retail telecommunication service; installation of WiFi6 shared network systems in the New York metropolitan tristate area; and mobile app and wallet. In addition, it operates e-commerce distribution and mobile payments ecosystem; and sells and distributes digital products. The company is based in Miami Beach, Florida.</t>
  </si>
  <si>
    <t>Genertec Universal Hospital Investment &amp; Management (Tianjin) Co., Ltd.</t>
  </si>
  <si>
    <t>Genertec Universal Hospital Investment &amp; Management (Tianjin) Co., Ltd. operates as an investment holding company. Genertec Universal Hospital Investment &amp; Management (Tianjin) Co., Ltd. was formerly known as Wiseman Hospital Investment Management (Tianjin) Co., Ltd. The company was founded in 2015 and is based in China. Genertec Universal Hospital Investment &amp; Management (Tianjin) Co., Ltd. operates as a subsidiary of Genertec Universal Medical Group Company Limited.</t>
  </si>
  <si>
    <t>Telematic Interactive Bulgaria EAD</t>
  </si>
  <si>
    <t>www.palmsbet.com</t>
  </si>
  <si>
    <t>Telematic Interactive Bulgaria EAD offers online betting and gambling services. It offers slot games; live casino, bingo, and table games; and sporting events. The company was founded in 2014 and is based in Sofia, Bulgaria. Telematic Interactive Bulgaria EAD is a subsidiary of Eldorado Corporation.</t>
  </si>
  <si>
    <t>NREP A/S</t>
  </si>
  <si>
    <t>nrep.com</t>
  </si>
  <si>
    <t>NREP A/S is a real estate investment firm. The firm seeks to invest in retail, Logistics assets, modern logistics, necessity retail, and select housing markets. It prefers to invest Nordic cities. NREP A/S was founded in 2005 and is based in Copenhagen, Denmark with additional offices in Helsinki, Finland, Stockholm County, Sweden, and Oslo, Norway.</t>
  </si>
  <si>
    <t>PeakBirch Commerce Inc.</t>
  </si>
  <si>
    <t>peakbirch.com</t>
  </si>
  <si>
    <t>PeakBirch Commerce Inc. sells and distributes vaporizers, cannabis-related accessories, ancillary products, and cannabidiol products through e-commerce portals in the United States and Canada. It sells its products through Namastevaporizers.com, Everyonedoesit.com, LiftedCBD.com, Lifted.com, LeafScience.com, and Greeny.com. The company also manufactures and sells topicals, edibles, and flowers. PeakBirch Commerce Inc. is headquartered in Vancouver, Canada.</t>
  </si>
  <si>
    <t>Aukett Swanke Group Plc</t>
  </si>
  <si>
    <t>aukettswankeplc.com</t>
  </si>
  <si>
    <t>Aukett Swanke Group Plc, together with its subsidiaries, provides integrated professional design services in the United Kingdom and Continental Europe. The company offers architectural design services, including master planning, interior design, and fit-out capability; and executive architectural delivery services under the Veretec brand. It also provides architect of record and project execution stage services; master planning and urban design; workplace strategy; research and development; and engineering services. In addition, the company is involved in the distribution and installation of workplace technology; and design, supply, and installation of audio-visual systems, as well as stage technology, stage engineering, and associated audio-visual systems; and non-trading activities. It offers its services mixed-use properties, office, hotel, residential, education, industrial, retail, and healthcare sectors, as well as workplace consulting. The company was formerly known as Aukett Fitzroy Robinson Group plc and changed its name to Aukett Swanke Group Plc in March 2014. Aukett Swanke Group Plc was founded in 1906 and is based in London, the United Kingdom.</t>
  </si>
  <si>
    <t>GT Energy Croatia Limited</t>
  </si>
  <si>
    <t>GT Energy Croatia Limited is headquartered in Croatia. GT Energy Croatia Limited operates as a subsidiary of Star Energy Group Plc</t>
  </si>
  <si>
    <t>Cox Energy Solar S.A.</t>
  </si>
  <si>
    <t>grupocox.com</t>
  </si>
  <si>
    <t>Cox ABG Group, S.A. operates as an integrated utility of water and energy company. It engages in the desalination, purification, reutilization, treatment, and integrated water resource management business the Middle East, North Africa, and Latin America. The company also generates and transmits renewable energy, such as photovoltaics, solar thermal, and biofuels with an installed capacity of 3.6 GW in Latin America, Spain, and Africa. In addition, it offers engineering and procurement, and operations and maintenance services. Cox ABG Group, S.A. was founded in 2014 and is based in Seville, Spain. Cox ABG Group, S.A. is a subsidiary of Inversiones Riquelme Vives, S.L.</t>
  </si>
  <si>
    <t>Ledergoldsee 8. V V GmbH</t>
  </si>
  <si>
    <t>wallbox.com</t>
  </si>
  <si>
    <t>Wallbox N.V., a technology company, designs, manufactures, and distributes charging solutions for residential, business, and public use worldwide. The company operates in three segments: Europe-Middle East and Asia, North America, and Asia-Pacific. It offers EV charging hardware products, such as Pulsar Plus, Pulsar Plus Socket, Pulsar Max, and Pulsar Pro, an AC smart chargers for home and shared spaces; Commander 2, an AC smart charger for fleets and businesses with a 7-inch touchscreen display that provides a personalized and secure user interface for multiple users; Copper SB, an AC smart charger for fleets and businesses with an integrated socket that makes it compatible with both type 1 and type 2 charging cables; Quasar 2, a DC bi-directional charger for home-use that allows to charge and discharge electric vehicle; Supernova, a DC fast charger equipment designed for public use; and Hypernova that allows to optimize available power and adapt to the number of EVs connected for public charging along highways and transcontinental road networks; as well as Wallbox ABL eM4 Single and Twin chargers and eMC3 charging pole. The company also provides EV charging software solutions, including the myWallbox platform, a cloud based software designed to provide smart management of its chargers in residential and business parking settings; Electromaps, a hardware-agnostic e-mobility service provider and charger management software that enables users to find publicly available charging ports; EVectrum, a hardware-agnostic platform for managing chargers; and Sirius, an energy management solution that is designed to seamlessly integrates the electric grid with solar, on-site batteries, and other renewable energy sources. It also offers upgrades and accessories, which includes energy meters, EV charging cables, pedestals, and RFID cards; and installation, and charging network management services. Wallbox N.V. was incorporated in 2015 and is headquartered in Barcelona, Spain.</t>
  </si>
  <si>
    <t>www.leonardo-hotels.com</t>
  </si>
  <si>
    <t>Nella Investment Advisers</t>
  </si>
  <si>
    <t>http://www.nellaadvisers.com</t>
  </si>
  <si>
    <t>OTO Development, LLC</t>
  </si>
  <si>
    <t>www.otodevelopment.com</t>
  </si>
  <si>
    <t>OTO Development, LLC provides hotel development and management services. The company offers labor analysis on a weekly basis; profit and loss on a monthly basis; social media and reputation monitoring; and budgeting and forecasting services. It manages upscale, mid-scale, and extended stay hotel properties in Alabama, California, Connecticut, Florida, Maryland, New Jersey, New York, Pennsylvania, Virginia, and Illinois. OTO Development, LLC was founded in 2004 and is based in Spartanburg, South Carolina.</t>
  </si>
  <si>
    <t>Lotus Resources Limited</t>
  </si>
  <si>
    <t>lotusresources.com.au</t>
  </si>
  <si>
    <t>Lotus Resources Limited engages in the exploration, evaluation, and development of uranium properties in Africa. It primarily owns an 85% interest in the Kayelekera uranium project located in Malawi; and holds a 100% interest in the Letlhakane uranium project situated in Botswana. The company was formerly known as Hylea Metals Limited and changed its name to Lotus Resources Limited in August 2019. The company was incorporated in 2006 and is headquartered in Perth, Australia.</t>
  </si>
  <si>
    <t>Respiri USA Inc.</t>
  </si>
  <si>
    <t>respiri.co/us</t>
  </si>
  <si>
    <t>Respiri USA Inc. is engaged in the distribution of healthcare supplies that include wheeze rate detector systems. Respiri USA Inc. was incorporated in 2021 and is based in Dover, Delaware.</t>
  </si>
  <si>
    <t>Corby Spirit and Wine Limited</t>
  </si>
  <si>
    <t>www.corby.ca</t>
  </si>
  <si>
    <t>Corby Spirit and Wine Limited, together with its subsidiaries, manufactures, markets, and imports spirits, wines, and ready-to-drink cocktails in Canada, the United States, the United Kingdom, and internationally. It offers its products under the J.P. Wiser’s, Lot 40, Middleton, Meaghers, Canadian Shield, Pike Creek, Gooderham &amp; Worts, Lamb’s rum, Skrewball, Codigo 1530, Martelll, Havana Club, Polar Ice vodka, McGuinness liqueurs, Ungava Gin, Cabot Trail, Chic Choc, Kayak, Quartz, Malfy Gin, Slow Press, Stave &amp; Steel, Mumm Napa, The Foreign Affair Winery, Absolut vodka, ALTOS, Chivas Regal, Aberlour, The Glenlivet and Ballantine’s Scotch whiskies, Jameson Irish whiskey, Beefeater gin, Malibu rum, Kahlúa liqueur, Mumm Champagne, Jacob’s Creek, G.H. Mumm, Perrier-Jouet, Kenwood Vineyards, Royal Salute, Soho, Redbreast, Spot Whiskeys, Ramazzotti, Olmeca, Pernod, Cottage Springs, Stoneleigh, Nude, Ricard, Lillet, Brancott Estate, George Wyndham, Campo Viejo, and Wyndham Estate brands. The company was formerly known as Corby Distilleries Limited and changed its name to Corby Spirit and Wine Limited in November 2013. The company was incorporated in 1859 and is based in Toronto, Canada. Corby Spirit and Wine Limited operates as a subsidiary of Hiram Walker &amp; Sons Limited.</t>
  </si>
  <si>
    <t>Netmarble F&amp;C Inc.</t>
  </si>
  <si>
    <t>company.netmarble.com</t>
  </si>
  <si>
    <t>Netmarble F&amp;C Inc. designs and develops online and mobile games. Netmarble F&amp;C Inc. is based in Seoul, South Korea. As of October 23, 2021, Netmarble F&amp;C Inc. operates as a subsidiary of Netmarble Corporation.</t>
  </si>
  <si>
    <t>Consumer Goods &amp; Retail,Finance &amp; Insurance,Media &amp; Entertainment,Technology &amp; IT</t>
  </si>
  <si>
    <t>Zevra Therapeutics, Inc.</t>
  </si>
  <si>
    <t>zevra.com</t>
  </si>
  <si>
    <t>Zevra Therapeutics, Inc. discovers and develops various proprietary prodrugs to treat serious medical conditions in the United States. The company develops its products through Ligand Activated Therapy platform. Its lead product candidate is KP1077, consisting of KP1077IH, which is under Phase 2 clinical trial for the treatment of idiopathic hypersomnia, and KP1077N, which is under Phase ½ clinical trial to treat narcolepsy. The company is also developing Celiprolol, a prodrug product candidate that is under Phase 1/2 clinical trial for the treatment of vascular Ehlers Danlos syndrome. In addition, it offers AZSTARYS, a once-daily treatment for attention deficit hyperactivity disorder in patients aged six years and older; OLPRUVA to treat urea cycle disorders; and Arimoclomol for the treatment of niemann pick disease type C, an ultra-rare neurodegenerative lysosomal storage disorder. The company has collaboration and license agreement with Commave Therapeutics SA to develop, manufacture and commercialize the company’s product candidates containing SDX and d-methylphenidate; and license agreement with Acer and Relief Therapeutics, Inc. to develop and commercialize rights for OLPRUVA. The company was formerly known as KemPharm, Inc. and changed its name to Zevra Therapeutics, Inc. in February 2023. Zevra Therapeutics, Inc. was incorporated in 2006 and is headquartered in Celebration, Florida.</t>
  </si>
  <si>
    <t>EQB Inc.</t>
  </si>
  <si>
    <t>AAC Technologies (Belgium) BV</t>
  </si>
  <si>
    <t>Auderghem</t>
  </si>
  <si>
    <t>AAC Technologies (Belgium) BV was incorporated in 2023 and is based in Auderghem, Belgium. AAC Technologies (Belgium) BV operates as a subsidiary of AAC Technologies Holdings Inc.</t>
  </si>
  <si>
    <t>INJOY QUALITY GmbH</t>
  </si>
  <si>
    <t>www.injoy.de</t>
  </si>
  <si>
    <t>INJOY QUALITY GmbH owns and operates fitness and gym facilities. The company was founded in 2002 and is based in Munich, Germany. INJOY QUALITY GmbH operates as a subsidiary of ACISO Holding GmbH.</t>
  </si>
  <si>
    <t>Wise birds Inc.</t>
  </si>
  <si>
    <t>www.wisebirds.co</t>
  </si>
  <si>
    <t>Wise birds Inc. operates as an ad tech based digital marketing agency in South Korea and internationally. The company engages in the planning, supply effect analysis, and development of related software for Vail advertising. It offers search and brand/performance marketing, ad tech solutions, display and video Ads, professional copywriting, and TikTok marketing services. The company also provides periodical service training and media updates for successful campaign execution. Wise birds Inc. was founded in 2013 and is based in Seongnam-si, South Korea.</t>
  </si>
  <si>
    <t>EEL Energy Limited</t>
  </si>
  <si>
    <t>EEL Energy Limited engages in developing, manufacturing, and marketing of kCell, a 48-volt direct current system that can store 1.38 kW of power and applications of the kCell. It offers EEL Tower, a mobile light source, and EEL Power, a mobile power supply. The company was incorporated in 2023 and is based in USA.</t>
  </si>
  <si>
    <t>Avingtrans plc</t>
  </si>
  <si>
    <t>www.avingtrans.plc.uk</t>
  </si>
  <si>
    <t>Avingtrans plc, together with its subsidiaries, provides engineered components, systems, and services to the energy, medical, and infrastructure industries in the United Kingdom, rest of Europe, the United States of America, Africa, the Middle East, the Americas, the Carribean, China, and the Asia Pacific. It operates through Energy-Advanced Engineering Systems (AES) and Medical- Medical and Industrial Imaging (MII) segments. The company designs, manufactures, integrates, and services electric motors and pumps, turbines, gas compressors, pressure vessels, blast doors, and containers. It also engages in the designing and manufacturing of equipment for the medical, science and research communities, including products for medical diagnostic equipment, such as 3D x-ray systems; high performance pressure, vacuum vessels, and composite materials for research organizations; and superconducting magnets and helium-free cryogenic systems for use in magnetic resonance imaging and nuclear magnetic resonance. The company sells its products under the Hayward Tyler, Energy Steel, Slack &amp; Parr, Stainless Metalcraft, Booth Industries, Ormandy Rycroft Engineering, Composite Products, Adaptix, Magnetica, Tecmag, and Scientific Magnetics brands. The company was formerly known as Frank Usher Holding plc and changed its name to Avingtrans plc in November 2000. Avingtrans plc was incorporated in 1985 and is based in Chatteris, the United Kingdom.</t>
  </si>
  <si>
    <t>Smith &amp; Nephew Uk Ltd</t>
  </si>
  <si>
    <t>Smith &amp; Nephew UK Limited was formerly known as Smith &amp; Nephew Omega Limited and changed its name to Smith &amp; Nephew UK Limited in November 2005. The company was incorporated in 2002 and is based in Warwick, United Kingdom. Smith &amp; Nephew UK Limited operates as a subsidiary of Smith &amp; Nephew plc.</t>
  </si>
  <si>
    <t>Virtical</t>
  </si>
  <si>
    <t>cadpl.com.au</t>
  </si>
  <si>
    <t>Virtical Pty Ltd operates as a property development company. Virtical Pty Ltd was formerly known as Core Asset Developments Pty Ltd. The company was incorporated in 2023 and is based in Sydney, Australia.</t>
  </si>
  <si>
    <t>EPC Groupe</t>
  </si>
  <si>
    <t>www.epc-groupe.com</t>
  </si>
  <si>
    <t>EPC Groupe engages in the manufacture, storage, and distribution of explosives in Europe, Africa, Asia Pacific, and the Americas. The company also provides drilling and mining services; logistics services; and demolition services, including mechanical demolition, deconstruction and blasting of buildings, waste management, and asbestos removal. In addition, it produces 2-ethylhexyl nitrate, a diesel fuel additive that reduces emissions and enhances diesel engine performance. It serves customers operating in the mining, cement, aggregates, civil engineering, and defense industries. EPC Groupe was founded in 1893 and is headquartered in Paris, France. EPC Groupe operates as a subsidiary of Ste E.J. Barbier.</t>
  </si>
  <si>
    <t>Shifted Shape Capital AB</t>
  </si>
  <si>
    <t>Shifted Shape Capital AB was incorporated in 1977 and is based in Stockholm, Sweden.</t>
  </si>
  <si>
    <t>Ironclad Environmental Solutions</t>
  </si>
  <si>
    <t>Baytown</t>
  </si>
  <si>
    <t>www.ironcladenvironmental.com</t>
  </si>
  <si>
    <t>Ironclad Environmental Solutions, Inc. provides liquid and wastewater treatment, storage, and disposal services. The company was founded in 1983 and is based in Baytown, Texas.</t>
  </si>
  <si>
    <t>Ankla Pty Ltd</t>
  </si>
  <si>
    <t>Rocklea</t>
  </si>
  <si>
    <t>Ankla Pty Ltd. is based in Rocklea, Australia.</t>
  </si>
  <si>
    <t>Coal Energy S.A.</t>
  </si>
  <si>
    <t>www.coalenergy.com.ua</t>
  </si>
  <si>
    <t>Coal Energy S.A., through its subsidiaries, engages in the mining, beneficiation, and sale of thermal and coking coal in Ukraine and internationally. It operates through Mineral Resource and Processing Industry, Trade Activity, and Other Activity segments. The company holds mining licenses to ten underground coal mines in Donetsk region, Ukraine. It is also involved in processing coal waste dumps, as well as trades in coal. Coal Energy S.A. was founded in 1995 and is based in Kyiv, Ukraine. Coal Energy S.A. operates as a subsidiary of Lycaste Holdings Limited.</t>
  </si>
  <si>
    <t>Enpro Inc.</t>
  </si>
  <si>
    <t>www.enpro.com</t>
  </si>
  <si>
    <t>Enpro Inc. design, develops, manufactures, and markets proprietary, value-added products and solutions to safeguard critical environments in the United States, Europe, and internationally. It operates through two segments, Sealing Technologies and Advanced Surface Technologies. The Sealing Technologies segment offers single-use hygienic seals, tubing, components and assemblies; metallic, non-metallic, and composite material gaskets; dynamic seals; compression packing; hydraulic components; expansion joints; and wall penetration products for chemical and petrochemical processing, pulp and paper processing, nuclear energy, hydrogen, natural gas, food and biopharmaceutical processing, primary metal manufacturing, mining, water and waste treatment, commercial vehicle, aerospace, medical, filtration, and semiconductor fabrication industries. The Advanced Surface Technologies segment offers cleaning, coating, testing, refurbishment, and verification services for critical components and assemblies used in semiconductor manufacturing equipment, as well as for critical applications in the space, aerospace, and defense markets; and specialized optical filters and thin-film coatings for various applications in the industrial technology, life sciences, and semiconductor markets. The company was formerly known as EnPro Industries, Inc. and changed its name to Enpro Inc. in December 2023. Enpro Inc. was incorporated in 2002 and is headquartered in Charlotte, North Carolina.</t>
  </si>
  <si>
    <t>www.nagarro.com</t>
  </si>
  <si>
    <t>Blender Bites Limited</t>
  </si>
  <si>
    <t>www.blenderbites.com</t>
  </si>
  <si>
    <t>Blender Bites Limited engages in the manufacture and distribution of natural and organic frozen smoothie products in Canada and the United States. The company was formerly known as Balsam Technologies Corp. and changed its name to Blender Bites Limited in 2021. Blender Bites Limited is headquartered in Vancouver, Canada.</t>
  </si>
  <si>
    <t>Nordea Livförsäkring Sverige AB (publ)</t>
  </si>
  <si>
    <t>Nordea Livförsäkring Sverige AB (publ) provides life insurance to private and corporate markets in Sweden. It offers insurance with profit participation, index-linked and unit-linked insurance, and other life insurance. Its insurance products are sold with the help of the company's own insurance advisers, through Nordea's branch network, online, and through external partners. The company was founded in 1988 and is based in Stockholm, Sweden. Nordea Livförsäkring Sverige AB (publ) operates as a subsidiary of Nordea Life Holding AB.</t>
  </si>
  <si>
    <t>Titan Cement International S.A.</t>
  </si>
  <si>
    <t>www.titan-cement.com</t>
  </si>
  <si>
    <t>Titan Cement International S.A., together with its subsidiaries, produces, distributes, and trades in a range of construction materials in Greece and Western Europe, North America, Southeastern Europe, and the Eastern Mediterranean. The company provides cement; ready-mix concrete; aggregates and coarse materials, including sand, gravel, crushed stone, and recycled concrete; and other building materials, such as dry mortars, building blocks, fly ash, and other concrete products for the construction of roads, bridges, airports, hospitals, schools, residential housing, commercial buildings, social projects, etc. It is also involved in the import and distribution of cement; processing of fly ash; sale of fly ash processing equipment; quarries; real estate brokerage services; engineering design services for solid and liquid waste facilities; and alternative fuels. In addition, the company provides trading, technical and business, port, financial, preventing maintenance, insurance, and transportation services; owns and develops real estate properties; rents and leases machines, equipment, and material goods; and designs, manufactures, and markets proprietary separation equipment for dry powders and the recycling of waste streams. Titan Cement International S.A. was founded in 1902 and is based in Brussels, Belgium.</t>
  </si>
  <si>
    <t>Illa S.p.A.</t>
  </si>
  <si>
    <t>Noceto</t>
  </si>
  <si>
    <t>www.illa.it</t>
  </si>
  <si>
    <t>Illa S.p.A. produces and sells coated and non-stick aluminum cookware products in Italy. It provides ceramic pans, pots, casseroles, grills, braisers, roasters, boil milk products, lids, crepe makers, doublette, girafrittata, paellere, spaghetti makers, pizza trays, cake pans, pastilla, pomilla, and courgette products. The company was founded in 1946 and is headquartered in Noceto, Italy.</t>
  </si>
  <si>
    <t>YINSON BOUVARDIA HOLDINGS PTE. LTD.</t>
  </si>
  <si>
    <t>YINSON BOUVARDIA HOLDINGS PTE. LTD. is a holding, patent owner, and trust or estate company. It operates as a holding company. The company was incorporated in 2021 and is based in Singapore. As of June 2, 2023, YINSON BOUVARDIA HOLDINGS PTE. LTD. operates as a subsidiary of Yinson Holdings Berhad.</t>
  </si>
  <si>
    <t>Essent US Holdings, Inc.</t>
  </si>
  <si>
    <t>Essent US Holdings, Inc., through its subsidiaries, provides mortgage insurance and reinsurance coverage products and services on residential property loans in the United States. It serves lenders, mortgage investors, and other market participants. The company was incorporated in 2008 and is based in Radnor, Pennsylvania. Essent US Holdings, Inc. operates as a subsidiary of Essent Irish Intermediate Holdings Limited.</t>
  </si>
  <si>
    <t>Serina Therapeutics, Inc.</t>
  </si>
  <si>
    <t>serinatherapeutics.com</t>
  </si>
  <si>
    <t>Serina Therapeutics, Inc., a biotechnology company, develops drugs to treat neurological diseases and pain. Its lead product candidate is SER 252, a POZ conjugate for the treatment of Parkinson’s disease. The company also develops SER 227 for long-acting pain relief; SER 214 to treat Parkinson’s disease; and SER 228 for the treatment of epilepsy. In addition, it develops POZ technology in lipid nanoparticle delivered ribonucleic acid vaccines for infectious diseases. Serina Therapeutics, Inc. was founded in 2006 and is based in Huntsville, Alabama.</t>
  </si>
  <si>
    <t>Mawasem Limited</t>
  </si>
  <si>
    <t>claritybusinesstravel.com</t>
  </si>
  <si>
    <t>Mawasem Limited, also known as Clarity Travel Management, operates a chain of travel agencies. The company offers a range of holidays, including package holidays in the sun, tailor-made holidays, the U.K. breaks, European city breaks, cruises, and ski and coach holidays. It also provides car hire, airport parking, airport lounges, resort excursions, travel money, insurance, and attraction passes. In addition, the company operates a business travel operation, call centers, cruise operations, and travel homeworkers. It offers its services to various holiday destinations in the United Kingdom and internationally. Mawasem Limited was formerly known as Co-op Group Travel 1 Limited and changed its name to Mawasem Limited in March 2015. The company was incorporated in 2010 and is based in Stafford, United Kingdom. Mawasem Limited operates as a subsidiary of Portman Travel Ltd (Portman Travel group Limited).</t>
  </si>
  <si>
    <t>Österreichische Post AG</t>
  </si>
  <si>
    <t>www.post.at</t>
  </si>
  <si>
    <t>Österreichische Post AG, together with its subsidiaries, provides postal and parcel services in Austria, Germany, Southeast and Eastern Europe, Türkiye, Azerbaijan, and internationally. It operates through three divisions: Mail, Parcel &amp; Logistics, and Retail &amp; Bank. The Mail division engages in the distribution, collection, sorting, and delivery of letters and document shipments, addressed and unaddressed direct mail, and newspapers and magazines, as well as online services, such as e-letter and cross-media solutions. This division also provides physical and digital services in customer communications and document processing. The Parcel &amp; Logistics division offers solutions for parcel products, express delivery, and food delivery; stationary logistics for pharmaceutical products; and value-added services, including warehousing, order picking, returns management, and web shop logistics and infrastructure, as well as cash and valuable goods transportation services. The Retail &amp; Bank division is involved in the distribution of telecommunication products, and merchandise; financial services, such as payment transaction services, bank accounts, transfer services, consumer loans, investment and saving options, housing finance, and insurance; and self-service solutions, such as pick-up and drop-off stations at various locations. The company was incorporated in 1999 and is headquartered in Vienna, Austria. Österreichische Post AG (WBAG:POST) operates as a subsidiary of Österreichische Beteiligungs AG.</t>
  </si>
  <si>
    <t>Inception Growth Acquisition Limited</t>
  </si>
  <si>
    <t>www.inceptiongrowth1.com</t>
  </si>
  <si>
    <t>Inception Growth Acquisition Limited does not have significant operations. The company focuses on effecting a merger, share exchange, asset acquisition, share purchase, reorganization, or similar business combination with one or more businesses or entities. It intends to focus on sourcing opportunities in the technology, media and telecom, sports and entertainment, and non-gambling game sectors. The company was incorporated in 2021 and is based in New York, New York.</t>
  </si>
  <si>
    <t>Energisa Biogas S.A.</t>
  </si>
  <si>
    <t>Centro</t>
  </si>
  <si>
    <t>ENERGISA BIOGAS S.A. engages in energy distributions business. The company was incorporated in 2023 and is based in Centro, Brazil. As of August 9, 2023, ENERGISA BIOGAS S.A. operates as a subsidiary of Energisa S.A.</t>
  </si>
  <si>
    <t>Global Tech Industries Group, Inc.</t>
  </si>
  <si>
    <t>www.gtii-us.com</t>
  </si>
  <si>
    <t>Global Tech Industries Group, Inc. does not significant operations. Previously, the company was engaged in operation of an online cryptocurrency trading platform in the United States. It intends to acquire companies with significant growth opportunities. The company was formerly known as Tree Top Industries, Inc. and changed its name to Global Tech Industries Group, Inc. in July 2016. Global Tech Industries Group, Inc. is based in New York, New York.</t>
  </si>
  <si>
    <t>Consumer Goods &amp; Retail,Healthcare,Media &amp; Entertainment,Natural Resources,Software</t>
  </si>
  <si>
    <t>AIA Australia Limited</t>
  </si>
  <si>
    <t>www.aia.com.au</t>
  </si>
  <si>
    <t>AIA Australia Limited provides life and health insurance and life investment products in Australia. It provides life cover, total and permanent disablement, crisis recovery, and income protection insurance; health insurance; retirement and investments to individuals and business customers; and financial advisory services. The company also provides group life insurance products that cover health, insurance, and rehabilitation needs of organizations, corporates, and small to medium businesses. It sells its products directly. AIA Australia Limited has a strategic partnership with Commonwealth Bank of Australia. AIA Australia Limited was formerly known as American International Assurance Company (Australia) Limited and changed its name to AIA Australia Limited on June 24, 2009. The company was incorporated in 1970 and is based in Melbourne, Australia. AIA Australia Limited operates as a subsidiary of AIA Company Ltd.</t>
  </si>
  <si>
    <t>Brenntag SE</t>
  </si>
  <si>
    <t>www.brenntag.com</t>
  </si>
  <si>
    <t>Brenntag SE purchases and supplies various industrial and specialty chemicals, and ingredients in Germany, Europe, the Middle East, Africa, the Americas, and the Asia Pacific. The company operates in two segments, Brenntag Essentials and Brenntag Specialties. It provides just-in-time delivery, product mixing, blending, repackaging, inventory management, and drum return handling. The company serves customers in various end-market industries, including nutrition, pharma, personal care, water treatment, and lubricants; and home, industrial, and institutional markets, as well as coatings and constructions, polymers, and rubber industries. The company was founded in 1874 and is based in Essen, Germany.</t>
  </si>
  <si>
    <t>Vita Inclinata Technologies, Inc.</t>
  </si>
  <si>
    <t>vitatech.co</t>
  </si>
  <si>
    <t>Vita Inclinata Technologies, Inc. develops technology to mitigate the swinging of the cable during sling load and rescue helicopter operations. It offers a Load Stability System, an autonomous tool that lets users place a load, hoist, or litter where they want, no matter the terrain, cross-drafts, or weather conditions. The company was founded in 2012 and is based in Broomfield, Colorado with additional offices in Washington, District of Columbia; Sunnyvale, California; and Dubai, United Arab Emirates.</t>
  </si>
  <si>
    <t>Ajinomoto Co., Inc.</t>
  </si>
  <si>
    <t>www.ajinomoto.co.jp</t>
  </si>
  <si>
    <t>Ajinomoto Co., Inc. engages in the seasonings and foods, frozen foods, and healthcare and other businesses in Japan and internationally. The Seasonings and Foods segment offers sauces and seasoning products under the AJI-NO-MOTO, HON-DASHI, Cook Do, Ajinomoto KK Consommé, Pure Select Mayonnaise, Ros Dee, Masako, Aji-ngon, Sazón, Sajiku, and CRISPY FRY names; and solutions and ingredients for foodservice and processed food manufacturers, processed foods, and restaurants, as well as industrial, retail, and other applications. This segment also provides instant noodles under the Knorr Cup Soup and YumYum names; coffee beverages under the Birdy and Blendy brands; powdered drink under the Birdy 3in1 name; MAXIM brand products; Chyotto Zeitakuna Kohiten brand products; and gift sets and office supplies comprising coffee vending machines, tea servers, etc. The Frozen Foods segment offers Chinese dumplings, cooked rice, noodles, desserts, shumai, processed chicken, and other products under the AJINOMOTO FRESH FROZEN, Bernardi, FRED’S, Golden Tiger, José Olé, LingLing, POSADA, and TAI PEI brands. The Healthcare and Other segment provides amino acids for applications in various industries, such as pharmaceuticals and foods; contract development and manufacturing services for pharmaceutical intermediates and active ingredients, aseptic fill finish services, etc.; personal care ingredients; and medical foods, crop services, etc. This segment also offers Ajinomoto Build-up Film, an interlayer insulating material for semiconductor packages; fundamental foods under the Glyna and Amino Aile names; sports nutrition supplements under the amino VITAL brand; and functional materials, such as activated carbon, release paper, etc. Ajinomoto Co., Inc. was founded in 1909 and is headquartered in Tokyo, Japan.</t>
  </si>
  <si>
    <t>Writeup Co.,Ltd.</t>
  </si>
  <si>
    <t>www.writeup.jp</t>
  </si>
  <si>
    <t>Writeup Co.,Ltd. provides consulting and training services in Japan. It also engages in the wholesale of IT tools and Web content production. The company was incorporated in 2002 and is headquartered in Tokyo, Japan.</t>
  </si>
  <si>
    <t>Defaqto Limited</t>
  </si>
  <si>
    <t>Haddenham</t>
  </si>
  <si>
    <t>www.defaqto.com</t>
  </si>
  <si>
    <t>Defaqto Limited provides financial information that helps financial institutions, financial advisers, and consumers to business decisions. It offers Engage Core financial planning software that provides accumulation workflow, natural income workflow, research workflow, suitability reports, and CIC compare solutions; Defaqto Matrix software that provides market and competitor intelligence; Defaqto Compare for sales conversions and customer retention solutions; and Broker Compare web-based software for to review recommended product features versus alternative or competitor offerings. The company also provides ratings; and events, publications, and market insights that help informing industry trends; consultancy services; sponsorship opportunities; risk ratings; information research; and data services. Defaqto Limited was formerly known as The Research Department Ltd. and changed its name to Defaqto Limited in November 2002. The company was incorporated in 1993 and is based in Haddenham, United Kingdom. As of March 29, 2019, Defaqto Limited operates as a subsidiary of The SimplyBiz Group plc.</t>
  </si>
  <si>
    <t>www.migalo.co.jp</t>
  </si>
  <si>
    <t>Tatneft-Arkhangelsk, Ao</t>
  </si>
  <si>
    <t>Tatneft-Arkhangelsk, Ao is headquartered in Russia.</t>
  </si>
  <si>
    <t>CUC America Inc.</t>
  </si>
  <si>
    <t>CUC America Inc. is headquartered in United States. The company operates as subsidiary of CUC Inc.</t>
  </si>
  <si>
    <t>Tesserent Academy Pty Ltd</t>
  </si>
  <si>
    <t>Tesserent Academy Pty Ltd provides cybersecurity consulting services. The company was founded in 2002 and is based in Box Hill, Australia. Tesserent Academy Pty Ltd operates as a subsidiary of Tesserent Limited.</t>
  </si>
  <si>
    <t>Hokkoku Financial Holdings, Inc.</t>
  </si>
  <si>
    <t>www.hokkokubank.co.jp/hokkokufhd</t>
  </si>
  <si>
    <t>Hokkoku Financial Holdings, Inc. operates as a holding company for The Hokkoku Bank,Ltd. that provides various financial services. It operates through Banking and Leasing segments. The Banking segment provides customers with banking operations, credit card business, credit guarantee business, business revitalization fund management business and servicer business, etc. The Leasing segment offers customers with leasing business. The company also offers debt management and collection, and investment advisory services. The company was founded in 1943 and is headquartered in Kanazawa, Japan.</t>
  </si>
  <si>
    <t>ABP Acquisition LLC</t>
  </si>
  <si>
    <t>ABP Acquisition LLC was incorporated in 2016 and is based in Newton, Massachusetts.</t>
  </si>
  <si>
    <t>GRUPO BC de Asesoría Hipotecaria, SL</t>
  </si>
  <si>
    <t>www.grupobc.com</t>
  </si>
  <si>
    <t>GRUPO BC de Asesoría Hipotecaria, SL provides property registration and documentation services. The company offers a suite of services, such as verification of property, coordination with notary offices, provision of legal advice, cancellation of existing loans on mortgaged property, and checking the tax liabilities. The company was incorporated in 1995 and is headquartered in Madrid, Spain.</t>
  </si>
  <si>
    <t>Matthew Warren, Inc.</t>
  </si>
  <si>
    <t>www.mwcomponents.com</t>
  </si>
  <si>
    <t>Matthew Warren, Inc. manufactures core capabilities, finishing, value added services, engineering and design consulting, and custom parts. It serves in industries that include aerospace, agriculture, automotive, defense, electric vehicles, electronics, energy, oil, and gas, heavy construction, heavy truck and bus, industrial automation, medical, motorsports and racing, power tools, semiconductor, transportation, and valves and actuators. The company was incorporated in 1995 and is headquartered in Charlotte, Illinois.</t>
  </si>
  <si>
    <t>AppTech Payments Corp.</t>
  </si>
  <si>
    <t>www.apptechcorp.com</t>
  </si>
  <si>
    <t>AppTech Payments Corp., a financial technology company, provides electronic payment processing technologies and merchant services in the United States. Its merchant transaction services offer processing payments for credit and debit cards through point-of-sale equipment, e-commerce gateways, periodic automatic clearing house payments, and gift and loyalty programs. The company also offers integrated solutions for frictionless digital and mobile payment acceptance, as well as multi-use case, multi-channel, API-driven, and account-based issuer processing for card, digital tokens, and payment transfer transaction services; hosted ecommerce checkout, a flexible payment gateway; and text payment technology, alternative payment methods (APMs), and contactless payments. In addition, it provides FinZeo, a fintech platform. The company was formerly known as AppTech Corp. AppTech Payments Corp. was incorporated in 1998 and is headquartered in Carlsbad, California.</t>
  </si>
  <si>
    <t>Logistics Development Group plc</t>
  </si>
  <si>
    <t>Elite Fun Entertainment Co. Ltd.</t>
  </si>
  <si>
    <t>www.serasaexperian.com.br</t>
  </si>
  <si>
    <t>Morgan Stanley Investment Management Inc.</t>
  </si>
  <si>
    <t>www.morganstanley.com/IM</t>
  </si>
  <si>
    <t>Morgan Stanley Investment Management Inc. is a privately owned investment manager. The firm provides its services to investment companies, pooled investment vehicles, pension and profit sharing plans, charitable organizations, corporations, state or municipal government entities, other investment advisers, insurance companies, sovereign wealth funds and foreign official institutions, corporations or other businesses. It manages separate client-focused equity, fixed income, balanced, and multi-asset portfolios. The firm launches and manages equity, fixed income, balanced, and multi-asset mutual funds for its clients. It also launches and manages hedge funds for its clients. It invests in the public equity, fixed income, and alternative markets across the globe. The firm makes its equity investments in value and growth stocks of small-cap, mid-cap, and large-cap companies. It makes its fixed income investments in commercial papers, certificate of deposits, U.S. treasury bills, floating-rate notes, repurchase agreements, investment grade bonds, mortgage-backed and asset-backed securities, and collateralized mortgage obligations. The firm employs fundamental and quantitative analysis with a focus on top down and bottom-up stock picking approach. It was founded in 1975 and is based in New York City with additional offices in Chicago, Illinois, Kowloon, Hong Kong, Toronto, Ontario, West Conshohocken, Pennsylvania and London, United Kingdom. Morgan Stanley Investment Management Inc. operates as a subsidiary of Morgan Stanley Capital Management, LLC.</t>
  </si>
  <si>
    <t>PhotonMed International Limited</t>
  </si>
  <si>
    <t>PhotonMed International Limited engages in the import, export, sales, service, and maintenance of medical equipment. The company was founded in 2003 and is based in Hong Kong.</t>
  </si>
  <si>
    <t>Otava Oy</t>
  </si>
  <si>
    <t>www.otavakonserni.fi</t>
  </si>
  <si>
    <t>Otava Oy operates as a graphic communications publishers in Finland. It publishes books, including Finnish-language fiction, non-fiction, and educational materials, music books; and magazines and periodicals. It operates a chain of book stores in Finland. Otava Oy was formerly known as Otava-Kuvalehdet Oy and changed its name to Otava Oy in April 2010. The company was founded in 1890 and is based in Helsinki, Finland.</t>
  </si>
  <si>
    <t>MS Alpa Participacoes Ltda.</t>
  </si>
  <si>
    <t>MS Alpa Participacoes Ltda. was incorporated in 2022 and is headquartered in Sao Paulo, Brazil.</t>
  </si>
  <si>
    <t>Carmell Therapeutics Corporation</t>
  </si>
  <si>
    <t>www.carmellcosmetics.com</t>
  </si>
  <si>
    <t>Carmell Corporation operates as a bio-aesthetics company. The company utilizes Carmell Secretome to support skin and hair health. Its Carmell Secretome consists of growth factors and proteins extracted from allogeneic human platelets sourced from tissue banks. The company also developed a microemulsion formulation that enables delivery of lipophilic and hydrophilic ingredients without relying on the Foul Fourteen, 14 potentially harmful excipients that are commonly used by other companies to impart texture, stability, and other desirable physicochemical attributes to cosmetic products. In addition, the company is also developing a line of men’s products and a line of topical haircare products. It has licensing agreement with Carnegie Mellon University to develop and commercialize biocompatible plasma-based plastics. The company was formerly known as Carmell Therapeutics Corporation and changed its name to Carmell Corporation in November 2023. Carmell Therapeutics Corporation was founded in 2008 and is headquartered in Pittsburgh, Pennsylvania.</t>
  </si>
  <si>
    <t>Tecpetrol Internacional S.L.</t>
  </si>
  <si>
    <t>Tecpetrol Internacional S.L., through its subsidiaries, explores, develops, produces, and transports hydrocarbons in several countries in the Americas. The company was incorporated in 2004 and is based in Madrid, Spain.  Tecpetrol Internacional S.L. operates as a subsidiary of Tecpetrol International S.A.</t>
  </si>
  <si>
    <t>TechEnergy Lithium Canada Inc.</t>
  </si>
  <si>
    <t>TechEnergy Lithium Canada Inc., through its subsidiary, engages in the acquisition and development of lithium brine deposits in North America and Argentina. The company was incorporated in 2023 and is based in British Columbia, Canada. TechEnergy Lithium Canada Inc. operates as a subsidiary of Tecpetrol Investments S.L.</t>
  </si>
  <si>
    <t>Wing Shing Co</t>
  </si>
  <si>
    <t>Sham Shui Po</t>
  </si>
  <si>
    <t>Wing Shing Co is based in Sham Shui Po, Hong Kong.</t>
  </si>
  <si>
    <t>HPL Dolomites (UK) Limited</t>
  </si>
  <si>
    <t>HPL Dolomites (UK) Limited, through its subsidiary, owns and operates a hotel. The company was incorporated in 2020 and is based in London, United Kingdom. HPL Dolomites (UK) Limited operates as a subsidiary of HPL (Europe) Pte Ltd.</t>
  </si>
  <si>
    <t>Bpifrance Investissement SAS</t>
  </si>
  <si>
    <t>Maisons-Alfort</t>
  </si>
  <si>
    <t>www.bpifrance.fr</t>
  </si>
  <si>
    <t>Bpifrance Investissement SAS is a private equity and venture capital firm specializing in fund of funds and direct investments. For direct investments, the firm specializes in seed, series A, series B, startup, growth capital, emerging growth, early to late venture, middle market to mature stage, industry consolidation and buyout transactions in small and medium-sized companies and mid-caps. For fund of fund investments it seeks to invest in private equity funds, venture capital funds, growth capital funds, mezzanine funds, and turnaround funds, national funds, regional funds of France or in international funds with a link with France. It considers investments in the following countries: France, Germany, Switzerland, Turkey, Morocco, Australia, Japan, South Korea, New Zealand, Mexico, Canada, and the United States of America. For fund of fund investments, the firm can invest in North America, Europe including France and Italy, in North Africa including Algeria, Egypt, Morocco and Tunisia, and in Asia-pacific. It can consider investments in all sectors, some funds prefer to invest in fintech, life sciences, technology (information and communication), industrials, services, energy including nuclear and renewable energy, energetic transition, healthcare, biotechnology, robotics, big data, cloud computing, green chemistry, clothing (accessories, leather goods, shoes, home textiles), tourism, Cinema and audiovisual, video games, music and live, publishing, fashion and luxury, beauty, art and design, gastronomy and leisure sectors including Hotels and all forms of accommodation management (traditional hotels, thalassotherapy or hydrotherapy, campsites, hotel residences, reception structures, tourist residences, etc.); Catering (restaurant chains, take-out, collective catering, fast food, etc.) Leisure and free time activities (sports or leisure facilities, leisure parks, winter sports resorts, performance halls, media in the leisure part); Travel agencies/tourist transport (tour operators, excursionists, river, air transport, car rental), software, media, perfumes, cosmetics, watch making, jewellery, food and financials including private equity and real estate sectors. Generally, for direct investments, the firm can invest between $0.064 million and $240 million in firms reporting revenues between $0.56 million and $1690 million with a maximum enterprise value of $100.31 and minimum EBITDA of $4.43 million. For fund of fund investments, the firm typically invests between $1.11 million and $67.16 million. Within growth capital it seeks to invest greater than €1.5 million ($2.21 million). The firm typically invests between €0.4 million ($0.72 million) and €10 million ($13.21 million) in growth capital and leveraged buyout transactions, in companies headquartered in France with revenues starting at €5 million ($6.61 million). Its venture capital investments range between €1.5 million ($2.11 million) and €10 million ($13.21 million), which it invests in small and medium-sized companies. For fund investments, the firm invests between €3 million ($3.83 million) and €60 million ($76.66 million). It usually takes a minority stake in the companies and the funds in which it invests. Bpifrance Investissement SAS was founded in 1988 and is based in Paris, France, with additional offices located all across France. It operates as a subsidiary of Bpifrance Participations SA.</t>
  </si>
  <si>
    <t>Rewalk Robotics, Inc.</t>
  </si>
  <si>
    <t>rewalk.com</t>
  </si>
  <si>
    <t>ReWalk Robotics is a medical device company that specializes in designing, developing, and commercializing powered solutions for individuals with lower limb disabilities. Their mission is to improve the quality of life for those with lower limbs through the creation and development of robotic technologies. Their wearable robotic exoskeleton, ReWalk, provides powered hip and knee motion to enable individuals with spinal cord injury to stand, walk, turn, and climb and descend stairs. ReWalk is the first exoskeletal device to receive FDA clearance for personal and rehabilitation use in the United States. Additionally, they offer the ReStore, a powered, lightweight, wearable soft exo-suit for use in rehabilitation of individuals with stroke. ReStore is a versatile and efficient gait training solution that provides both dorsiflexion and plantarflexion assistance to facilitate functional gait. The company is committed to providing technical service support, from delivery and installation to complete product service life.</t>
  </si>
  <si>
    <t>Alticast Corporation</t>
  </si>
  <si>
    <t>www.alticast.co.kr</t>
  </si>
  <si>
    <t>Alticast Corporation develops mobility services and device platforms in South Korea. The company’s products include RAiDEA, a shared mobility solution that offers stationed based/free floating car sharing, car hailing, rental automation, and micro mobility solutions; RAiDEA, a smart parking solution, which provides the introduction, operation, connection, and expansion of various services for a smart parking services; OTOPLUG, an IoT Platform to provide connection service with vehicles based on a cloud; and AltiCloud UI, a client-server system that executes the user interface in the cloud and delivers a simpler package for the final UX presentation onto the clients, including STBs, mobile devices, and others. The company was founded in 1999 and is based in Seoul, South Korea.</t>
  </si>
  <si>
    <t>Canter Resources Corp.</t>
  </si>
  <si>
    <t>canterresources.com</t>
  </si>
  <si>
    <t>Canter Resources Corp., an exploration stage company, engages in the exploration and evaluation of mineral resources in Canada. The company has an option to acquire a 60% interest in the Puzzle Lake property consists of six mineral claims located in northeastern Saskatchewan, Canada. It also holds interest in the Beaver Creek property located in Montana, the United States; the Columbus Lithium‐Boron property located in Nevada, the United States. In addition, the company has an option to acquire 60% interest in the Schotts Lake property located in northwestern Saskatchewan, Canada; and the Railroad Valley Lithium-Boron Project located in Nevada, the United States. Canter Resources Corp. was formerly known as Canter Capital Corp. and changed its name to Canter Resources Corp. in November 2021. The company was incorporated in 2018 and is based in Vancouver, Canada.</t>
  </si>
  <si>
    <t>Taylor Wimpey de España S.A. Unipersonal</t>
  </si>
  <si>
    <t>www.taylorwimpeyspain.com</t>
  </si>
  <si>
    <t>Taylor Wimpey de España S.A. Unipersonal provides residential construction services. The company was founded in 1958 and is based in Palma de Mallorca, Spain. Taylor Wimpey de España S.A. Unipersonal operates as a subsidiary of Taylor Wimpey plc.</t>
  </si>
  <si>
    <t>The University of California San Diego Health System</t>
  </si>
  <si>
    <t>www.health.ucsd.edu</t>
  </si>
  <si>
    <t>The University of California San Diego Health System offers chronic thromboembolic pulmonary hypertension (CTEPH) research and patient care services. The company is based in San Diego, California.</t>
  </si>
  <si>
    <t>Netprice Co.,Ltd.</t>
  </si>
  <si>
    <t>www.netprice.co.jp</t>
  </si>
  <si>
    <t>Netprice Co.,Ltd. offers eRetail service on the Internet via mobile phones and personal computers and engages in planning and development of new e-commerce models. The company was formerly known as netprice Finance, Ltd. and changed its name to netprice, Ltd. in February, 2007. The company was founded in 2004 and is based in Tokyo, Japan. As of December 1, 2017, Netprice Co.,Ltd. operates as a subsidiary of Aucfan Co., Ltd.</t>
  </si>
  <si>
    <t>Taka Ishii Gallery Ltd.</t>
  </si>
  <si>
    <t>www.takaishiigallery.com</t>
  </si>
  <si>
    <t>Taka Ishii Gallery Ltd. operates Japan's gallery businesses with a proven track record both domestically and internationally. The company was incorporated in 2015 and is based in Minato, Japan.</t>
  </si>
  <si>
    <t>Refined Brands S.r.l.</t>
  </si>
  <si>
    <t>Refined Brands S.r.l. engages in the brand development. The company is headquartered in Turin, Italy. Refined Brands S.r.l. operates as a subsidiary of Compagnia dei Caraibi S.p.A.</t>
  </si>
  <si>
    <t>Optum, Inc.</t>
  </si>
  <si>
    <t>www.optum.com</t>
  </si>
  <si>
    <t>Optum, Inc. offers healthcare services. The company offers data and analytics; pharmacy care services; population health management including behavioral health, care and clinical management, claims editing services, and population analytics and consulting ; health care delivery services; health care operations; biometric solutions; advocatory support services; actuarial consulting; and advisory services. It also offers solutions to life science companies to identify markets, develop evidences, differentiate products, and realize the potential and retention. The company serves government, health planners, pharmacies, care providers and health systems, hospitals, doctors, individual and families, and life science companies. Optum, Inc. was founded in 2009 and is based in Eden Prairie, Minnesota with additional offices in Basking Ridge, New Jersey; Colorado Springs and Denver, Colorado; Duluth, Georgia; Eden Prairie and Minneapolis, Minnesota; Lenexa and Overland Park, Kansas; Louisville, Kentucky; Milwaukee, Wisconsin; Providence, Rhode Island; Reston, Virginia; Rocky Hill, Connecticut; Salt Lake City, Utah; and San Francisco, California. The company also has operations in North America, South America, Europe, Asia Pacific, and the Middle East. Optum, Inc. operates as a subsidiary of United HealthCare Services, Inc.</t>
  </si>
  <si>
    <t>KLARZEN GREEN TECHNOLOGY LLC</t>
  </si>
  <si>
    <t>artinenergy.com</t>
  </si>
  <si>
    <t>ARTIN ENERGY LLC engages in power production. It offers solar energy, optimization consulting, project financing, and architecture solutions. ARTIN ENERGY LLC was formerly known as KLARZEN GREEN TECHNOLOGY LLC and changed its name to ARTIN ENERGY LLC in January 2024. The company founded in 2012 and is based in Tampa, Florida with additional offices in Bogota, Colombia; Ciudad De Panama, Panama; Ciudad de México, Mexico; Toronto, Canada; Houston, Texas; Zephyrhills, Florida; Delhi, India; Pretoria, South Africa; New York, New York; and São Paulo, Brazil.</t>
  </si>
  <si>
    <t>Brookfield Reinsurance Ltd.</t>
  </si>
  <si>
    <t>bnre.brookfield.com</t>
  </si>
  <si>
    <t>Brookfield Reinsurance Ltd., through its subsidiaries, provides insurance and reinsurance services to individuals and institutions in the United States, Canada, and internationally. The company operates in three segments: Direct Insurance, Reinsurance, and Pension Risk Transfer (PRT). The Direct Insurance segment offers a range of insurance products and services including Whole, Universal, Variable Universal, and Credit Life insurance products; deferred, single premium immediate, and variable annuities; primary and excess casualty products, such as specialty casualty, construction defect, general liability, commercial multi-peril, workers compensation, product liability, environmental liability, and auto liability; professional liability including management, transaction, and errors and omissions liability; property insurance for homeowners and renters, inland marine, and auto physical damages; surety, animal mortality, and ocean marine insurance; and health insurance, credit insurance, and pension products. The Reinsurance segment provides reinsurance of annuity-based products, such as fixed, fixed index, and payout annuities. The PRT segment provides transfer by a corporate sponsor of the risks associated with the sponsorship and administration of a pension plan. The company was formerly known as Brookfield Asset Management Reinsurance Partners Ltd. and changed its name to Brookfield Reinsurance Ltd. in December 2022. Brookfield Reinsurance Ltd. was incorporated in 2020 and is headquartered in Pembroke, Bermuda.</t>
  </si>
  <si>
    <t>www.newmarket.com</t>
  </si>
  <si>
    <t>FCCC, Inc.</t>
  </si>
  <si>
    <t>FCCC, Inc. does not have significant operations. The company is seeking for a merger, acquisition, reverse merger, or business combination with an operating business or other appropriate financial transaction. Previously, it was engaged in the mortgage banking business. The company was formerly known as The First Connecticut Capital Corporation and changed its name to FCCC, Inc. in June 2003. FCCC, Inc. was incorporated in 1960 and is based in Irvine, California.</t>
  </si>
  <si>
    <t>Webster Bank, N.A.</t>
  </si>
  <si>
    <t>www.websterbank.com</t>
  </si>
  <si>
    <t>Webster Bank, N.A. operates as a regional bank that offers a range of banking, investment, and financial services to individuals, families, and businesses in the United States. It operates through three segments: Commercial Banking, HSA Bank, and Retail Banking. The Commercial Banking segment provides lending, deposit, and cash management services; commercial and industrial lending and leasing, commercial real estate lending, equipment financing, and asset-based lending, as well as treasury and payment services; wealth management solutions to business owners, operators, and consumers; and trust, asset management, financial planning, insurance, retirement, and investment products. The HSA Bank segment offers health savings accounts, health reimbursement arrangements, flexible spending accounts, and commuter services that are distributed directly to employers and individual consumers, as well as through national and regional insurance carriers, consultants, and financial advisors. The Retail Banking segment provides deposit and fee-based services, residential mortgages, home equity lines, secured and unsecured loans, and credit cards to consumers. The company also offers online and mobile banking services. Webster Bank, N.A. was formerly known as Webster Trust Co. and changed its name to Webster Bank, N.A. in April 2004. The company was founded in 1870 and is headquartered in Stamford, Connecticut. Webster Bank, N.A. operates as a subsidiary of Webster Financial Corporation.</t>
  </si>
  <si>
    <t>Global Security Experts Inc.</t>
  </si>
  <si>
    <t>www.gsx.co.jp</t>
  </si>
  <si>
    <t>Global Security Experts Inc. operates as a cybersecurity education company in Japan. It offers security consulting and vulnerability diagnosis, as well as educational services; and various security products and services. The company was founded in 1984 and is headquartered in Tokyo, Japan.</t>
  </si>
  <si>
    <t>ArisGlobal LLC</t>
  </si>
  <si>
    <t>www.arisglobal.com</t>
  </si>
  <si>
    <t>ArisGlobal LLC designs and develops intelligent cloud software solutions for life sciences research and development industries. It offers Total Safety, a pharmacovigilance and safety suite of solutions to support case management, report preparation, electronic submissions, and benefit and risk management; Regulatory Affairs, a suite of regulatory information management and compliance management software that integrates compliance with business processes over product management lifecycle and product data submission management; Total Clinical, an e-clinical platform that improves the execution of clinical programs by focusing on smart integration across clinical systems; and medical information solutions. The company also provides LifeSphere Safety, a pharmacovigilance and safety platform suite; LifeSphere Regulatory, a multi-tenant cloud-based solution for the regulatory departments of life sciences companies; LifeSphere Medical Affairs, an integrated platform that manages medical information, product complaints, and content management; LifeSphereClinical, a unified eClinical research platform for clinical operations and clinical data management; LifeSphere Publishing and LifeSphere Analytics to streamline the regulatory submissions and reporting; and ArisGlobalLifeSphere, a cognitive computing platform to support the product lifecycle, including clinical development, commercialization, and marketing. Additionally, it offers consulting and professional services, such as installation and deployment, development and integration, upgrade and migration, training and support, and custom report development services. ArisGlobal LLC was founded in 1987 and is based in Coral Gables, Florida with additional locations worldwide.</t>
  </si>
  <si>
    <t>Chiesi Farmaceutici S.p.A.</t>
  </si>
  <si>
    <t>www.chiesigroup.com</t>
  </si>
  <si>
    <t>Chiesi Farmaceutici S.p.A. researches, develops, produces, and commercializes medicines in respiratory, neonatology, rare disease, and special care therapeutic areas. It offers Foster Spray and Foster NEXThaler pharmaceutical products for the treatment of asthma; Atimos, a formoterol fumarate pressurized inhalation solution (pMDI) for the long-term symptomatic treatment of asthma and chronic obstructive pulmonary diseases; and Clenil, a corticosteroid for the treatment of asthma, allergic rhinitis, and bronchostenosis conditions. The company also provides Brexin, a non-steroidal anti-inflammatory drug for the treatment of painful and inflammatory conditions in patients suffering from rheumatoid arthritis, ankylosing spondylitis, and osteoarthritis; FERRIPROX (deferiprone) for the treatment of iron overload in patients with sickle cell disease (SCD) or other anemias; Iperten, a calcium-channel blocker for the treatment of mild-to-moderate hypertensive patients; Vivace, a solution used for the treatment of hypertension in patients; Peyona, a caffeine citrate solution used for the treatment of primary apnoea in preterm neonates; and Curosurf, a intratracheal suspension used for the treatment of respiratory distress syndrome and for the prophylaxis in neonates at high risk of developing RDS or with evidence of surfactant deficiency in infants. In addition, it offers Clipper, an oral corticosteroid used for the treatment of mild or moderate ulcerative colitis; Bramitob, a tobramycin formulation in sterile inhalation solution used for the treatment of chronic pulmonary infections caused by Pseudomonas aeruginosa in cystic fibrosis sufferers; and Hyaneb, a hypertonic solution for nebulization. The company offers its products in Italy and internationally. Chiesi Farmaceutici S.p.A. was founded in 1935 and is based in Parma, Italy. It has production facilities in Parma, Italy; Blois, France; and Santana de Parnaìba, Brazil. It has R&amp;D centers in Parma, Italy; Paris, France; Rockville, Maryland; and Chippenham, United Kingdom.</t>
  </si>
  <si>
    <t>Steppe Gold Ltd.</t>
  </si>
  <si>
    <t>steppegold.com</t>
  </si>
  <si>
    <t>As of August 1, 2024, Steppe Gold Ltd. was acquired by Boroo Gold LLC, in a reverse merger transaction. Steppe Gold Ltd. acquires, explores for, develops, and operates precious metals in Mongolia and Peru. Its principal assets are the Altan Tsagaan Ovoo gold and silver project comprising one mining license covering an area of approximately 5,492.63 hectares located in the territory of Tsagaan Ovoo soum, Dornod province of Eastern Mongolia; the Uudam Khundii gold project comprising one exploration license covering an area of approximately 14,400 hectares located in Uudam Khundii, Bayankhongor Province; and the Tres Cruces Project located within the Department of La Libertad in north-central Peru. The company was incorporated in 2016 and is headquartered in Ulaanbaatar, Mongolia.</t>
  </si>
  <si>
    <t>Option Care Health, Inc.</t>
  </si>
  <si>
    <t>Bannockburn</t>
  </si>
  <si>
    <t>www.optioncarehealth.com</t>
  </si>
  <si>
    <t>Option Care Health, Inc. offers home and alternate site infusion services in the United States. The company provides anti-infective therapies; home infusion services to treat heart failures; home parenteral nutrition and enteral nutrition support services for numerous acute and chronic conditions, such as stroke, cancer, and gastrointestinal diseases; immunoglobulin infusion therapies for the treatment of immune deficiencies; and treatments for chronic inflammatory disorders, including crohn’s disease, plaque psoriasis, psoriatic arthritis, rheumatoid arthritis, ulcerative colitis, and other chronic inflammatory disorders. It also offers treatments to manage the progression of neurological disorders, such as multiple sclerosis, duchenne muscular dystrophy, and other neurological disorder; infusion therapies for bleeding disorders, such as hemophilia and von Willebrand diseases; therapies for women with high-risk pregnancies; and other infusion therapies to treat various conditions, including pain management, chemotherapy, and respiratory medications, as well as nursing services. The company markets its services through patient referrals, including physicians, hospital discharge planners, hospital personnel, health maintenance organizations, and preferred provider organizations. Option Care Health, Inc. is headquartered in Bannockburn, Illinois.</t>
  </si>
  <si>
    <t>Severn Trent Green Power Limited</t>
  </si>
  <si>
    <t>Chipping Norton</t>
  </si>
  <si>
    <t>www.stgreenpower.co.uk</t>
  </si>
  <si>
    <t>Severn Trent Green Power Limited produces renewable energy from food waste. The company was incorporated in 2002 and is based in Chipping Norton, United Kingdom. Severn Trent Green Power Limited operates as a subsidiary of Severn Trent Holdings Limited.</t>
  </si>
  <si>
    <t>Zapata Computing Holdings Inc.</t>
  </si>
  <si>
    <t>www.zapata.ai</t>
  </si>
  <si>
    <t>Zapata Computing Holdings Inc. operates as an industrial generative artificial intelligence (AI) software company in the United States. The company offers subscription-based solutions that combine software and services to develop generative AI applications, as well as accompanying services to solve complex industrial problems. It also provides Zapata AI Sense, a suite of algorithms and complex mathematical models to enhance analytics and other data-driven applications; Zapata AI Prose, a set of generative AI solutions based on large language models for generic chatbot applications; and Orquestra, an industrial generative AI application development platform, which provides sense and prose. It serves enterprise organizations. Zapata Computing Holdings Inc. was founded in 2017 and is based in Boston, Massachusetts.</t>
  </si>
  <si>
    <t>Motor Oil Renewable Energy Single Member S.A.</t>
  </si>
  <si>
    <t>ELEKTROPARAGOGI SOUSSAKI S.A. engages in oeprating power production facilities. The company was founded in 2008 and is headquartered in Athens, Greece. ELEKTROPARAGOGI SOUSSAKI S.A. operates as a subsidiary of Motor Oil (Hellas) Corinth Refineries S.A.</t>
  </si>
  <si>
    <t>Suzhou Wafer Level Optoelectronics Technology</t>
  </si>
  <si>
    <t>Suzhou Wafer Level Optoelectronics Technology was founded in 2018 and is headquartered in Suzhou, China.</t>
  </si>
  <si>
    <t>Europa Oil &amp; Gas (Holdings) plc</t>
  </si>
  <si>
    <t>www.europaoil.com</t>
  </si>
  <si>
    <t>Europa Oil &amp; Gas (Holdings) plc engages in the exploration, appraisal, development, and production of oil and gas properties in the United Kingdom, Equatorial Guinea, and Ireland. The company’s flagship property is the Wressle oilfield, including PEDL180 license and covering an area of 60 square kilometers. Europa Oil &amp; Gas (Holdings) plc was founded in 1995 and is based in London, the United Kingdom.</t>
  </si>
  <si>
    <t>Lucas Co., Ltd.</t>
  </si>
  <si>
    <t>GIO World Health Ltd</t>
  </si>
  <si>
    <t>GIO World Health Ltd operates as a biotechnology company. The company was incorporated in 2021 and is based in London, United Kingdom.</t>
  </si>
  <si>
    <t>Zodiac Energy Plc</t>
  </si>
  <si>
    <t>Zodiac Energy Plc offers extraction of crude petroleum oils and natural gas. Zodiac Energy Plc was founded in 2017 and is based in London, United Kingdom.</t>
  </si>
  <si>
    <t>GigaCloud Technology Inc.</t>
  </si>
  <si>
    <t>El Monte</t>
  </si>
  <si>
    <t>www.gigacloudtech.com</t>
  </si>
  <si>
    <t>GigaCloud Technology Inc. provides end-to-end B2B ecommerce solutions for large parcel merchandise in the United States and internationally. The company offers GigaCloud Marketplace integrates product discovery to payments to logistics tools into one easy-to-use platform. Its marketplace connects manufacturers primarily in Asia with resellers in the United States, Asia, and Europe to execute cross-border transactions across furniture, home appliance, fitness equipment, and other large parcel categories. The company was formerly known as Oriental Standard Human Resources Holdings Limited and changed its name to GigaCloud Technology Inc. in February 2021. GigaCloud Technology Inc. was incorporated in 2006 and is headquartered in El Monte, California.</t>
  </si>
  <si>
    <t>www.vlada.hr</t>
  </si>
  <si>
    <t>Satori Resources Inc.</t>
  </si>
  <si>
    <t>canadiangoldcorp.com</t>
  </si>
  <si>
    <t>Canadian Gold Corp. engages in the exploration and development of mineral properties in Canada. Its principal project is the Tartan Lake gold mine project that consists of 20 mineral claims covering an area of approximately 2,670 hectares located northeast of the town of Flin Flon, Manitoba, Canada. The company was formerly known as Satori Resources Inc. and changed its name to Canadian Gold Corp. in May 2023. Canadian Gold Corp. was incorporated in 2011 and is headquartered in Toronto, Canada.</t>
  </si>
  <si>
    <t>WM Motor Global Investment Limited</t>
  </si>
  <si>
    <t>WM Motor Global Investment Limited is based in Hong Kong. WM Motor Global Investment Limited operates as a subsidiary of WM Motor Holdings Limited.</t>
  </si>
  <si>
    <t>MidCap Financial Investment Corporation</t>
  </si>
  <si>
    <t>www.midcapfinancialic.com</t>
  </si>
  <si>
    <t>MidCap Financial Investment Corporation (Former name Apollo Investment Corporation) is business development company and a closed-end, externally managed, non-diversified management investment company. It is elected to be treated as a business development company (“BDC”) under the Investment Company Act of 1940 (the “1940 Act”) specializing in private equity investments in leveraged buyouts, acquisitions, recapitalizations, growth capital, refinancing and private middle market companies. It provides direct equity capital, mezzanine, first lien secured loans, stretch senior loans, unitranche loans, second lien secured loans and senior secured loans, unsecured debt, and subordinated debt and loans. It also seeks to invest in PIPES transactions. The fund may also invest in securities of public companies that are thinly traded and may acquire investments in the secondary market and structured products. It prefers to invest in preferred equity, common equity / interests and warrants and makes equity co-investments. It may invest in cash equivalents, U.S. government securities, high-quality debt investments that mature in one year or less, high-yield bonds, distressed debt, non-U.S. investments, or securities of public companies that are not thinly traded. It also focuses on other investments such as collateralized loan obligations (“CLOs”) and credit-linked notes (“CLNs”). The fund typically invests in construction and building materials, business services, plastics &amp; rubber, advertising, capital equipment, education, cable television, chemicals, consumer products/goods durable and non-durable and customer services, direct marketing, energy – oil &amp; gas, electricity and utilities. The fund also invest in aerospace &amp; defense, wholesale, telecommunications, financial services, hotel, gaming, leisure, restaurants; environmental industries, healthcare and pharmaceuticals, high tech industries, beverages, food and tobacco, manufacturing, media – diversified &amp; production, printing and publishing, retail, automation, aviation and consumer transport, transportation, cargo and distribution. It primarily invests in United States. It primarily invests between $20 million and $250 million in its portfolio companies and EBITDA with less than $75 million. The fund seeks to make investments with stated maturities of five to 10 years.</t>
  </si>
  <si>
    <t>GoLogiq, Inc.</t>
  </si>
  <si>
    <t>gologiq.com</t>
  </si>
  <si>
    <t>GoLogiq, Inc. provides solutions that offer access and reduce transaction friction of e-commerce for small-to-medium-sized businesses worldwide. It offers CreateApp, a Platform as a Service (PaaS) that allows to create mobile apps for their business; Paylogiq, an e-wallet, that supports the PaaS strategy of the CreateApp platform; and Gologiq, a PaaS platform that provides mobile payment capabilities for the local food delivery service industry. GoLogiq, Inc. is headquartered in New York, New York.</t>
  </si>
  <si>
    <t>Education &amp; Training,Finance &amp; Insurance,Software,Technology &amp; IT</t>
  </si>
  <si>
    <t>Pacific Biosciences of California, Inc.</t>
  </si>
  <si>
    <t>www.pacb.com</t>
  </si>
  <si>
    <t>Pacific Biosciences of California, Inc. designs, develops, and manufactures sequencing solution to resolve genetically complex problems. The company provides sequencing systems; consumable products, including single molecule real-time (SMRT) technology; long-red sequencing; and various reagent kits designed for specific workflow, such as preparation kit to convert DNA into SMRTbell double-stranded DNA library formats, including molecular biology reagents, such as ligase, buffers, and exonucleases. It also offers binding kits, such as modified DNA polymerase used to bind SMRTbell libraries to the polymerase in preparation for sequencing; and sequencing kits comprise reagents required for on-instrument, real-time sequencing, including the phospholinked nucleotides. In addition, it provides revio system + sequel systems which conduct, monitor, and analyze single-molecule biochemical reactions in real time; SBB short-read sequencing; onso instrument conducts, monitors, and analyzes SBB biochemical reactions; and SBB consumable, including flow cells, clustering, and sequencing reagent kits. The company serves academic and governmental research institutions; commercial testing and service laboratories; genome centers; public health labs, hospitals and clinical research institutes, and contract research organizations; pharmaceutical companies; and agricultural companies. It markets its products through a sales force and distribution partners in Asia, Australia, Europe, the Middle East, Africa, and Latin America. It has a development and commercialization agreement with Invitae Corporation; and a collaboration with Radboud University Medical to explore genetic causes of rare and genetic diseases. The company was formerly known as Nanofluidics, Inc. and changed its name to Pacific Biosciences of California, Inc. in 2005. Pacific Biosciences of California, Inc. was incorporated in 2000 and is headquartered in Menlo Park, California.</t>
  </si>
  <si>
    <t>Tevano Systems Holdings Inc.</t>
  </si>
  <si>
    <t>Bestpath (Shanghai) IoT Technology Co., Ltd.</t>
  </si>
  <si>
    <t>Bestpath (Shanghai) IoT Technology Co., Ltd. develops, manufactures, and sells hydrogen fuel cell powered vehicles as well as construction and operation of hydrogen refueling stations for the provision of hydrogen supply services. Bestpath (Shanghai) IoT Technology Co., Ltd. is based in Shanghai, China.</t>
  </si>
  <si>
    <t>Inventurus Knowledge Solutions, Inc.</t>
  </si>
  <si>
    <t>ikshealth.com</t>
  </si>
  <si>
    <t>Inventurus Knowledge Solutions, Inc. provides an integrated solution that enables enterprise healthcare organizations to achieve financial and clinical outcomes. It offers IKS MARGIN that increases revenue and collections, as well as decreases costs and expands margins. The company also provides IKS PRACTICE, a suite of services to optimize the technology for clinicians and staff to run the practice and provide care. In addition, it offers IKS CARE that allows ambulatory organizations to deploy additional resources to enhance clinical care. Inventurus Knowledge Solutions, Inc. has a strategic partnership with Lehigh Valley Health Network and The American Medical Group Association. The company was founded in 2006 and is based in New York, New York.</t>
  </si>
  <si>
    <t>Klabin S.A.</t>
  </si>
  <si>
    <t>www.klabin.com.br</t>
  </si>
  <si>
    <t>Klabin S.A., together with its subsidiaries, produces and exports packaging paper and sustainable paper packaging solutions in Brazil and internationally. The company engages in the planting of pine and eucalyptus; and forestry management business. It also produces and sells hardwood (eucalyptus), softwood (pine), and fluffed pulp; and paperboard, sackraft, Kraftliner paper, and recycled paper. In addition, the company offers industrial bags, corrugated boxes, and other packaging products. Klabin S.A. was founded in 1899 and is headquartered in São Paulo, Brazil.</t>
  </si>
  <si>
    <t>PI Health Sciences Netherlands B.V.</t>
  </si>
  <si>
    <t>PI Health Sciences Netherlands B.V. is based in Amsterdam, the Netherlands.</t>
  </si>
  <si>
    <t>WISE iTech Co., Ltd.</t>
  </si>
  <si>
    <t>www.wise.co.kr</t>
  </si>
  <si>
    <t>WISE iTech Co., Ltd. offers artificial intelligence (AI), big data analysis, and data quality solutions. It offers WISE Prophet, an automated machine learning platform; WISE Intelligence, which enables intuitive visualization and story-based dashboard analysis, and user-centric self-service analysis; and WISE DQ, an automated data quality management tool. The company also provides WISE Meta that manages the data standards, data models, databases, and data flow information; and MetaAnalytics, a social simulation digital platform. It serves in manufacturing, media, education, finance, public service, and environment fields. The company was formerly known as Wise Information Technology Co., Ltd.and changed its name to WISE iTech Co., Ltd. in February 2000. WISE iTech Co., Ltd. was founded in 1990 and is based in Seongnam, South Korea.</t>
  </si>
  <si>
    <t>www.pibgroup.co.uk</t>
  </si>
  <si>
    <t>Summit Materials, Inc.</t>
  </si>
  <si>
    <t>summit-materials.com</t>
  </si>
  <si>
    <t>Summit Materials, Inc. operates as a vertically integrated construction materials company in the United States and Canada. It operates in three segments: West, East, and Cement. The company offers aggregates, cement, ready-mix concrete, asphalt paving mixes, and concrete products, as well as plastics components. It also provides asphalt paving and related services. In addition, the company operates municipal waste, construction, and demolition debris landfills; and liquid asphalt terminals. The company serves the public infrastructure, and residential and nonresidential end markets. Summit Materials, Inc. was founded in 2009 and is headquartered in Denver, Colorado.</t>
  </si>
  <si>
    <t>Dong Ling Electrical Group Co Ltd</t>
  </si>
  <si>
    <t>Rtw Biotech Opportunities Operating Ltd</t>
  </si>
  <si>
    <t>Rtw Biotech Opportunities Operating Ltd was formerly known as RTW Venture Fund Operating Limited. The company is based in St Peter Port, Guernsey.</t>
  </si>
  <si>
    <t>Shunkang Holding Group</t>
  </si>
  <si>
    <t>Taiyuan</t>
  </si>
  <si>
    <t>www.hkshunkang.com</t>
  </si>
  <si>
    <t>Shunkang Holding Group engages in real estate development, international trade, technical research, commercial operations, tourism, and hospitality sectors. The company was founded in 2002 and is based in Taiyuan, China.</t>
  </si>
  <si>
    <t>Kensington Capital Acquisition Corp. V</t>
  </si>
  <si>
    <t>www.autospac.com</t>
  </si>
  <si>
    <t>Kensington Capital Acquisition Corp. V does not have significant operations. It intends to effect a merger, share exchange, asset acquisition, share purchase, reorganization, or similar business combination with one or more businesses. Kensington Capital Acquisition Corp. V was incorporated in 2021 and is based in Westbury, New York.</t>
  </si>
  <si>
    <t>Rapid Investment Development (Shenzhen) Limited</t>
  </si>
  <si>
    <t>Rapid Investment Development (Shenzhen) Limited is headquartered in China.</t>
  </si>
  <si>
    <t>Zillow Group, Inc.</t>
  </si>
  <si>
    <t>www.zillowgroup.com</t>
  </si>
  <si>
    <t>Zillow Group, Inc. operates real estate brands in mobile applications and Websites in the United States. The company offers premier agent and rentals marketplaces, new construction marketplaces, advertising, display advertising, and business technology solutions, as well as dotloop and floor plans. It also provides mortgage originations and the sale of mortgages, and advertising to mortgage lenders and other mortgage professionals; and title and escrow services. In addition, the company’s brand portfolio includes Zillow Premier Agent, Zillow Home Loans, Zillow Rentals, Trulia, StreetEasy, HotPads, and Out East; and a suite of marketing software and technology solutions for the real estate industry, including ShowingTime+, Spruce, and Follow Up Boss. Zillow Group, Inc. was incorporated in 2004 and is headquartered in Seattle, Washington.</t>
  </si>
  <si>
    <t>Fujairah Holding</t>
  </si>
  <si>
    <t>www.fujairahholding.ae</t>
  </si>
  <si>
    <t>Fujairah Holding is a global firm located at the east coast of the United Arab Emirates. With a focus on diversification and inclusion, the company aims to transform Fujairah's diversity into strength by attracting strategic investors to collaborate across various enterprises.</t>
  </si>
  <si>
    <t>Lien Hwa Industrial Holdings Corporation</t>
  </si>
  <si>
    <t>www.lhicholdings.com</t>
  </si>
  <si>
    <t>Lien Hwa Industrial Holdings Corporation, together with its subsidiaries, engages in the production and sale of flour products. It operates through five segments: Rental Business, Flour Business, Flour Business Overseas, Administrative Resource Center, and System Integration Service business. The company engages in the houses and land rental and provision of real estate management development services; manufacture and sale of flour and processed foods, including wheat bran, wheat bran grains, and wheat gram; and investments management and other electronic businesses. It also offers system integration services, automatic systems, and applied software design solutions, as well as sells industrial computers. In addition, the company is involved in the wholesaling and retailing business; restaurant business; business management and business information consulting activities; manufacture of machinery and equipment for power generation, transmission, and distribution; rental, sale, and maintenance of telephone switching systems and data communication products; contracting of communication system projects; semiconductor facility monitoring and control system engineering; network communication system engineering; railway E and M system engineering; environmental protection solutions engineering; and research and development of radio frequency identification technology. Further, it manufactures computer and peripheral equipment, and other electrical engineering and electronic machinery equipment; and offers software and technology services. The company serves distributors, chained stores, and food companies. Lien Hwa Industrial Holdings Corporation was founded in 1951 and is headquartered in Taipei, Taiwan.</t>
  </si>
  <si>
    <t>ARC Capital</t>
  </si>
  <si>
    <t>www.arccap.us</t>
  </si>
  <si>
    <t>ARC Capital is a boutique investment bank focused in the middle markets of emerging  economies. The firm specializes on Public Listings, Capital Markets, M&amp;A Advisory, Financial Advisory, Offshore and Wealth Management services. ARC Capital is based in Shanghai, China with additional offices in Wuhan, China; Mexico City, Mexico; São Paulo, Brazil; Jakarta, Indonesia; Singapore; Madrid, Spain; London, United Kingdom.</t>
  </si>
  <si>
    <t>Westlake Services, LLC</t>
  </si>
  <si>
    <t>www.westlakefinancial.com</t>
  </si>
  <si>
    <t>Westlake Services, LLC is a specialty finance (consumer focused) company. It provides car loan. The company was founded in 1978 and is based in Los Angeles, California. Westlake Services, LLC operates as a subsidiary of Nowlake Technology LLC.</t>
  </si>
  <si>
    <t>Capital Engineering Network Public Company Limited</t>
  </si>
  <si>
    <t>www.cenplc.com</t>
  </si>
  <si>
    <t>Capital Engineering Network Public Company Limited, through its subsidiaries, manufactures and distributes prestressed concrete wires and strand wires, and welding wires in Thailand. The company manufactures and distributes industrial equipment, transmission line towers, and telecommunication towers, as well as electricity and heat energy; and distributes substation steel structures. It also engages in the fabrication construction and design activities; distribution of fuel for power plants; and operation of cosmetic surgery clinics. The company was formerly known as Eastern Wire Public Company Limited and changed its name to Capital Engineering Network Public Company Limited in May 2009. Capital Engineering Network Public Company Limited was founded in 1988 and is headquartered in Bangkok, Thailand.</t>
  </si>
  <si>
    <t>Geely International (Hong Kong) Limited</t>
  </si>
  <si>
    <t>Geely International (Hong Kong) Limited was incorporated in 2004 and is based in Hong Kong. The company operates as a subsidiary of Zhejiang Geely Holding Group.</t>
  </si>
  <si>
    <t>ASI Tech Tier Investment Spolka Akcyjna Spolka Komandytowa</t>
  </si>
  <si>
    <t>Flo Networks</t>
  </si>
  <si>
    <t>El Paso</t>
  </si>
  <si>
    <t>flo.net</t>
  </si>
  <si>
    <t>Flo Networks operates as a digital infrastructure service provider that provides high-performance enterprise and carrier-class network services to domestic and transnational companies. It offers business connectivity services that include dedicated internet access, private network, enterprise WAN, managed SD WAN, and voice for business services; cloud services, including cloud connect, multi-cloud connect, and secure cloud connect services; and security and encryption services, including network encryption, SD-WAN advanced security, clean pipes, and managed firewall services. The company serves the financial, industrial, service, and retail industries. Flo Networks was formerly known as Transtelco Holding, Inc. and changed its name to Flo Networks in February 2022. The company was founded in 2001 and is headquartered in El Paso, Texas with an additional location in Mexico.</t>
  </si>
  <si>
    <t>Air Water Ventures Ltd.</t>
  </si>
  <si>
    <t>Kizad</t>
  </si>
  <si>
    <t>Air Water Ventures Ltd. produces drinking water from internal and external environments. The company was founded in 2019 and is based in Kizad, United Arab Emirates.</t>
  </si>
  <si>
    <t>Tourbillon Group UK Limited</t>
  </si>
  <si>
    <t>Tourbillon Group UK Limited, through its subsidiary, develops and offers a tournament-based platform. The company was incorporated in 2022 and is based in London, United Kingdom.</t>
  </si>
  <si>
    <t>Diverger Limited</t>
  </si>
  <si>
    <t>Atlanta Life Holdings, LLC</t>
  </si>
  <si>
    <t>Atlanta Life Holdings, LLC, through its subsidiary provides health insurance services. The company is based in USA. Atlanta Life Holdings, LLC operates as a subsidiary of Amistad Insurance Holdings Parent, LLC.</t>
  </si>
  <si>
    <t>Moonrider OU</t>
  </si>
  <si>
    <t>Moonrider OU was incorporated in 2001 and is based in Tallinn, Estonia.</t>
  </si>
  <si>
    <t>STACJA Sluzew SP. Z O.O.</t>
  </si>
  <si>
    <t>LifeBrandz Investment Management Pte. Ltd.</t>
  </si>
  <si>
    <t>Takumi Holidays Pte. Ltd. provides ticketing agency and travel consultancy services. The company was incorporated in 2017 and is based in Singapore. Takumi Holidays Pte. Ltd. operates as a subsidiary of LifeBrandz Ltd.</t>
  </si>
  <si>
    <t>Cromwell Property Group</t>
  </si>
  <si>
    <t>www.cromwellpropertygroup.com</t>
  </si>
  <si>
    <t>Cromwell Property Group (ASX:CMW) is a real estate investor and fund manager with operations on three continents and a global investor base. Cromwell is included in the S&amp;P/ASX200. As at 30 June 2022, Cromwell had a market capitalisation of $2.0 billion, an Australian investment portfolio valued at $3.0 billion and total assets under management of $12.0 billion across Australia, New Zealand and Europe.</t>
  </si>
  <si>
    <t>Saunders International Limited</t>
  </si>
  <si>
    <t>saundersint.com</t>
  </si>
  <si>
    <t>Saunders International Limited, together with its subsidiaries, provides design, construction, fabrication, shutdown, maintenance, and industrial automation services to organizations of steel storage tanks and concrete bridges in Australia and the Pacific Region. The company offers precast concrete; engineering, procurement, and construction services, such as concrete foundation work, and building and construction management, as well as coal bins, hoppers, and associated steel works; construction of fuel and chemical storages, water reservoir and pumping stations, road, marine structures, wharves, jetties, boardwalk, foundation systems, and modular and prefabricated steel bridge systems; front-end engineering design; and repair and maintenance of above ground storage tanks. It also provides asset services consisting of turnkey solutions, shutdown and refurbishment, furnace and boiler maintenance, pressure welding, air heater overhauls and upgrades, general base line maintenance, refinery and industrial services, pumps and steam valve overhaul, structural strengthening, coatings and linings, and abrasive blasting and protective coatings, as well as fabrication, general, structural, piping, and pressure equipment; interpretation of inspection results, retirement life calculations, suitability for service analysis, finite element analysis, and repair solutions; and electrical instrumentation and automation control design services. In addition, the company provides bridge construction, maintenance, and rehabilitation; tank construction and maintenance; industrial automation and electrical; and structural, mechanical, and piping services, as well as invests in real properties. It serves the power, oil and gas, mining and minerals, defence and government, infrastructure, water, resources and industrials, and new energy sectors. Saunders International Limited was founded in 1951 and is headquartered in Rhodes, Australia.</t>
  </si>
  <si>
    <t>C-Beyond</t>
  </si>
  <si>
    <t>Mulhouse</t>
  </si>
  <si>
    <t>C-Beyond, through its subsidiary, provides automation and industrial IT services. The company was incorporated in 2022 and is based in Mulhouse, France.</t>
  </si>
  <si>
    <t>Deccan Gold Mines Limited</t>
  </si>
  <si>
    <t>deccangoldmines.com</t>
  </si>
  <si>
    <t>Deccan Gold Mines Limited engages in the exploration, development, extraction, processing, and sale of gold in India. It holds an interest in the Jonnagiri Gold project located in Andhra Pradesh; the Altin Tor Gold project situated in Naryn Province, Kyrgyzstan; the DGTPL Tanzania prospects; the Syrjälä-Kalevala Gold project located in Eastern Finland; the Bhalukona-Jamnidih Ni-Cr-PGE License situated in Chhattisgarh, India; and the Ganajur Gold project located in the Haveri district of Karnataka. The company also has a venture agreement to explore and mine the Alto Ligonha Pegmatite Province prospective area in Mozambique. In addition, it offers mineral exploration consultancy services. Deccan Gold Mines Limited was incorporated in 1984 and is based in Bengaluru, India.</t>
  </si>
  <si>
    <t>JP20Assets Kabushiki Kaisha</t>
  </si>
  <si>
    <t>SQM Australia Pty Ltd</t>
  </si>
  <si>
    <t>SQM Australia Pty Ltd was incorporated in 2017 and is based in Sydney, Australia. SQM Australia Pty Ltd operates as a subsidiary of Sociedad Química y Minera de Chile S.A.</t>
  </si>
  <si>
    <t>Mexedia Società Per Azioni S.B.</t>
  </si>
  <si>
    <t>www.mexedia.com</t>
  </si>
  <si>
    <t>Mexedia Società Per Azioni S.B., together with its subsidiaries, engages in the provision of technologies for the telecommunications and business services sector. The company provides advanced technological services, such as metaverse, virtual reality, augmented reality, and voice smart assistant solutions. It also offers voice and text electronic termination services; and automates processes and puts technologies at the service of sales, marketing, and customer care. The company was formerly known as Airtime Partecipazioni S.p.A. and changed its name to Mexedia Società Per Azioni S.B. in May 2022. Mexedia Società Per Azioni S.B. was founded in 2017 and is based in Rome, Italy.</t>
  </si>
  <si>
    <t>Amar Broadcasting, Inc.</t>
  </si>
  <si>
    <t>Arion Entertainment Singapore Limited</t>
  </si>
  <si>
    <t>www.egl.com.sg</t>
  </si>
  <si>
    <t>Bacui Technologies International Ltd., an investment holding company, publishes and sells magazines and periodicals in Singapore, Malaysia, Hong Kong, and the People’s Republic of China. The company produces 4 titles in various languages. It is also involved in the event management, exhibition, advertising, and money lending businesses; and media publishing activities, as well as provision of human resources and labor outsourcing related services. The company was formerly known as Arion Entertainment Singapore Limited and changed its name to Bacui Technologies International Ltd. in July 2023. Bacui Technologies International Ltd. was incorporated in 1994 and is headquartered in Singapore.</t>
  </si>
  <si>
    <t>BAE Systems, Inc.</t>
  </si>
  <si>
    <t>www.baesystems.com/en-us/our-company</t>
  </si>
  <si>
    <t>BAE Systems, Inc. operates as a defense, aerospace, and security company that designs, develops, and manufactures a range of electronic systems and subsystems for military and commercial applications. It produces security and protection parts; and designs, develops, produces, and provides service support of armored combat vehicles, artillery systems, and munitions. The company was formerly known as BAE Systems North America, Inc. and changed its name to BAE Systems, Inc. in July 2005. The company was incorporated in 1997 and is based in Falls Church, Virginia with operations in Australia, India, Saudi Arabia, the United Kingdom, the United States, Sweden, and Israel. BAE Systems, Inc. operates as a subsidiary of BAE Systems plc.</t>
  </si>
  <si>
    <t>Balaxi Pharmaceuticals Limited</t>
  </si>
  <si>
    <t>balaxipharma.in</t>
  </si>
  <si>
    <t>Balaxi Pharmaceuticals Limited engages in the international wholesale distribution of pharmaceuticals, builders hardware, and FMCG products in India and internationally. The company offers pharmaceutical products across various therapeutic areas that mainly treats antibiotics, analgesic, anti-malaria, and others. It also provides biscuits and toothpastes. The company was formerly known as Balaxi Ventures Limited and changed its name to Balaxi Pharmaceuticals Limited in October 2020. The company was incorporated in 1942 and is headquartered in Hyderabad, India. Balaxi Pharmaceuticals Limited is a subsidiary of Balaxi Overseas Private Limited.</t>
  </si>
  <si>
    <t>Balkan and Sea Properties REIT-Varna</t>
  </si>
  <si>
    <t>www.bsproperties.eu</t>
  </si>
  <si>
    <t>Balkan and Sea Properties REIT-Varna is a multi-family residential REIT company. It offers renting and operating own or leased real estate properties. It is headquartered in Varna, Bulgaria.</t>
  </si>
  <si>
    <t>SVF II Strategic Investments AIV LLC</t>
  </si>
  <si>
    <t>Prospech Limited</t>
  </si>
  <si>
    <t>prospech.com.au</t>
  </si>
  <si>
    <t>Prospech Limited, together with its subsidiaries, engages in the mineral exploration business in Slovakia and Finland. The company explores for gold, silver, tungsten, antimony, zinc, lead, vanadium, lithium, and beryllium deposits, as well as rare earth elements. Its flagship property is the Kolba cobalt-copper-nickel project, which consists of 4.2 square kilometers located in Slovakia. The company was incorporated in 2014 and is headquartered in Sydney, Australia.</t>
  </si>
  <si>
    <t>Twenty First Capital</t>
  </si>
  <si>
    <t>twentyfirstcapital.com</t>
  </si>
  <si>
    <t>CORPORACIÓN NOMI FIN, S.A. DE C.V. SOFOM, E.N.R.</t>
  </si>
  <si>
    <t>www.kapital.mx</t>
  </si>
  <si>
    <t>CORPORACIÓN NOMI FIN, S.A. DE C.V. SOFOM, E.N.R. offers a fintech solution for SMBs to simplify their processes, organize their finances, and obtain visibility and access financing. The company was founded in 2020 and is based in Mexico City, Mexico.</t>
  </si>
  <si>
    <t>www.nigroup.no</t>
  </si>
  <si>
    <t>Industrial &amp; Manufacturing,Real Estate &amp; Construction,Telecommunications</t>
  </si>
  <si>
    <t>CA Indosuez Société anonyme</t>
  </si>
  <si>
    <t>france.ca-indosuez.com</t>
  </si>
  <si>
    <t>CA Indosuez Société anonyme provides wealth management and investment solutions. The company offers its services in the areas of investment advisory, discretionary portfolio management, structured products, investment funds, private equity, real estate, life insurance brokerage, currency markets, precious metals, and credit, as well as philanthropic services and banking services. It serves families, entrepreneurs, ultra-high-net-worth individuals, large corporations, financial institutions, corporate foundations and associations, independent investment management companies, and private bankers. The company was founded in 1875 and is headquartered in Paris, France. CA Indosuez Société anonyme operates as a subsidiary of Crédit Agricole Corporate and Investment Bank.</t>
  </si>
  <si>
    <t>Group Island Spirit LLC</t>
  </si>
  <si>
    <t>groupislandspirit.com</t>
  </si>
  <si>
    <t>Group Island Spirit LLC designs, manufactures, and distributes catamarans and yachts. The company was founded in 1998 and is based in Fort Worth, Texas with an additional office in Chonburi, Thailand.</t>
  </si>
  <si>
    <t>Battlbrands Holdings, Inc.</t>
  </si>
  <si>
    <t>Battlbrands Holdings, Inc. is based in USA.</t>
  </si>
  <si>
    <t>Enagás, S.A.</t>
  </si>
  <si>
    <t>www.enagas.es/es/</t>
  </si>
  <si>
    <t>Enagás, S.A. develops, operates, and maintains gas infrastructures in Spain and internationally. It operates through Gas Transmission, Regasification, and Storage of Gas segments. The company provides gas transmission services through primary and secondary transmission pipelines; and natural gas regasification services, as well as operates underground storage facilities. It is also involved in the operation and technical management of the basic network and secondary transportation network for natural gas. In addition, the company engages in the financial management activities; development of industrial projects and activities relating to LNG terminals, and hydrogen production and transport infrastructures; development and implementation of facilities for the supply of natural gas as fuel for vehicles, including its design, construction, and maintenance; and provision of commercial services for the purpose of enhancing the daily operational management of gas shippers. Further, it is involved in the development of projects to promote the role of renewable gases in the energy transition; and production of solar energy. Enagás, S.A. was incorporated in 1972 and is headquartered in Madrid, Spain.</t>
  </si>
  <si>
    <t>Obton Japan GK</t>
  </si>
  <si>
    <t>Obton Japan GK is based in Japan. Obton Japan GK operates as a subsidiary of Obton A/S.</t>
  </si>
  <si>
    <t>Ipsos MRBI, Ltd.</t>
  </si>
  <si>
    <t>Blackrock</t>
  </si>
  <si>
    <t>www.ipsosmrbi.com</t>
  </si>
  <si>
    <t>Ipsos MRBI, Ltd. operates as a full service market research company in Ireland. It focuses on automotive, healthcare, telecoms, and transport and travel industries. The company was formerly known as TNS MRBI Ltd. and changed its name to Ipsos MRBI, Ltd. in October 2009. Ipsos MRBI, Ltd. was founded in 1962 and is based in Blackrock, Ireland. As of October 1, 2009, Ipsos MRBI, Ltd. operates as a subsidiary of Ipsos SA.</t>
  </si>
  <si>
    <t>SKYX Platforms Corp.</t>
  </si>
  <si>
    <t>Pompano Beach</t>
  </si>
  <si>
    <t>www.skyplug.com</t>
  </si>
  <si>
    <t>SKYX Platforms Corp. provides a series of safe-smart platform technologies. The company’s first and second-generation technologies enable light fixtures, ceiling fans, and other electrically wired products to be installed and plugged into a ceiling’s electrical outlet box. It also provides universal power-plugs and receptacle products. In addition, it offers smart products, such as SkyHome App; sky smart universal power-plug and receptacle; sky-smart plug and play ceiling fans and lightings; and all-in-one smart sky platform. The company was formerly known as SQL Technologies Corp. and changed its name to SKYX Platforms Corp. in June 2022. SKYX Platforms Corp. was incorporated in 2004 and is based in Pompano Beach, Florida.</t>
  </si>
  <si>
    <t>Graphic Packaging International, LLC</t>
  </si>
  <si>
    <t>www.graphicpkg.com</t>
  </si>
  <si>
    <t>Graphic Packaging International, LLC designs and manufactures consumer packaging from renewable or recycled materials in the Americas, Europe, and the Asia Pacific. It operates through three segments: paperboard mills, American paperboard packaging, and European paperboard packaging. The company provides coated unbleached kraft paperboards, coated recycled paperboards, solid bleached sulphate paperboards, and folding cartons. It serves food, beverage, foodservice, and other consumer product companies. The company was founded in 1920 and is headquartered in Atlanta, Georgia. Graphic Packaging International, LLC operates as a subsidiary of Graphic Packaging International Partners, LLC.</t>
  </si>
  <si>
    <t>OSR Holdings.Co.,Ltd.</t>
  </si>
  <si>
    <t>www.osr-holdings.com</t>
  </si>
  <si>
    <t>OSR Holdings.Co.,Ltd. operates as a global healthcare holding company. It develops and licenses pipeline of biomedical therapies based on proprietary platform technologies. The company was incorporated in 2019 and is based in Paju-si, South Korea.</t>
  </si>
  <si>
    <t>Avani Resources Pte. Ltd.</t>
  </si>
  <si>
    <t>avani.sg</t>
  </si>
  <si>
    <t>Avani Resources Pte Ltd. engages in the trading of commodities. The company was incorporated in 2010 and is based in Singapore.</t>
  </si>
  <si>
    <t>Ben's Creek Carbon, LLC</t>
  </si>
  <si>
    <t>Ben's Creek Carbon, LLC owns and operates a metallurgical coal mines in North America. It owns the Ben’s Creek mining project located in West Virginia, the United States. The company was incorporated in 2020 and is based in Charleston, West Virginia. Ben's Creek Carbon, LLC operates as a subsidiary of Bens Creek Group Plc. On April 14, 2024, Ben's Creek Carbon, LLC filed a voluntary petition for reorganization under Chapter 11 in the U.S. Bankruptcy Court for the Southern District of West Virginia.</t>
  </si>
  <si>
    <t>Borusan Mannesmann Pipe US Inc.</t>
  </si>
  <si>
    <t>www.borusanmannesmannpipe.com</t>
  </si>
  <si>
    <t>Borusan Mannesmann Pipe US Inc. manufactures steel pipes. The company was incorporated in 2008 and is based in Houston, Texas. Borusan Mannesmann Pipe US Inc. operates as a subsidiary of Borusan Mannesmann Boru Sanayi ve Ticaret Anonim Sirketi.</t>
  </si>
  <si>
    <t>Norvík hf</t>
  </si>
  <si>
    <t>www.norvik.is</t>
  </si>
  <si>
    <t>Norvík hf engages in retailing building materials and do it yourself products in Iceland. The company operates do it yourself stores, timber stores, plumbing store, and equipment rental shops. It also produces sawn and planed timber, as well as garden elements, garden furniture, and house elements; operates sawmills that produce sawn pine and spruce; and engages in timber harvesting, sawmilling, trading operations, and logistics in Latvia, Estonia, the Russian Federation, the United Kingdom, and Sweden. In addition, the company imports timber and associated timber products into the United Kingdom. Norvík hf was formerly known as BYKO hf. The company was founded in 1962 and is based in Reykjavík, Iceland.</t>
  </si>
  <si>
    <t>M&amp;C Sakura TMK</t>
  </si>
  <si>
    <t>M&amp;C Sakura TMK is headquartered in Japan. M&amp;C Sakura TMK operates as a subsidiary of City Developments Limited.</t>
  </si>
  <si>
    <t>LBG Media plc</t>
  </si>
  <si>
    <t>www.ladbiblegroup.com</t>
  </si>
  <si>
    <t>LBG Media plc operates an online media publisher the United Kingdom, Ireland, Australia, the United States, and internationally. The company produces articles, celebrity interviews, documentaries, reality shows, political live-streams, and hard-hitting social purpose campaigns. It offers its products through various brands, such as LADbible, a news site; Gamingbible; SPORTbible, a website for sports; UNILAD Adventure; UNILAD Tech; UNILAD; UNILAD Sound; ODDSbible; and Tyla. The company was founded in 2012 and is based in Manchester, the United Kingdom.</t>
  </si>
  <si>
    <t>Betta Investment (Hong Kong) Limited</t>
  </si>
  <si>
    <t>Betta Investment (Hong Kong) Limited was incorporated in 2014 and is based in Hong Kong. Betta Investment (Hong Kong) Limited operates as a subsidiary of Betta Pharmaceuticals Co.,Ltd.</t>
  </si>
  <si>
    <t>Bermuda Life Insurance Company Limited</t>
  </si>
  <si>
    <t>Bermuda Life Insurance Company Limited underwrites life and health insurance products in Bermuda. It also provides investment, savings, and retirement products. The company was incorporated in 1957 and is based in Hamilton, Bermuda. Bermuda Life Insurance Company Limited operates as a subsidiary of Argus Group Holdings Limited.</t>
  </si>
  <si>
    <t>Uzdarojo Tipo Informuotiesiems Investuotojams Skirta Investicine Bendrove Uab 'p</t>
  </si>
  <si>
    <t>Uzdarojo Tipo Informuotiesiems Investuotojams Skirta Investicine Bendrove Uab 'pref III' is based in Vilnius, Lithuania.</t>
  </si>
  <si>
    <t>ASIRO Inc.</t>
  </si>
  <si>
    <t>asiro.co.jp</t>
  </si>
  <si>
    <t>ASIRO Inc., together with its subsidiaries, operates a range of media sites that offer legal services in Japan. The company operates in three segments: Legal Media-Related Business, Human Resources (HR) Business, and Insurance Business. The Legal Media-Related Business segment provides legal information, lawyer information, etc. through internet. This segment also offers marketing support services to lawyers and advertisers. The HR Business segment provides recruitment services for qualified lawyers, certified public accountants, and other administrative personnel. The Insurance segment sells attorney’s fee insurance. ASIRO Inc. was founded in 2009 and is headquartered in Tokyo, Japan.</t>
  </si>
  <si>
    <t>ELEARNINGFORCE International ApS</t>
  </si>
  <si>
    <t>lms365.com</t>
  </si>
  <si>
    <t>ELEARNINGFORCE International ApS develops LMS365, a cloud-based platform built into Microsoft Teams to enable organizations to manage learning and training. It provides Microsoft viva learning with LMS365, collaborative learning, compliance training, adoption of Microsoft 365, tracking and reporting, and security training. It serves manufacturing, government, finance, healthcare, law and legal, consulting industries. The company was incorporated in 2009 and is based in Aarhus, Denmark.</t>
  </si>
  <si>
    <t>Substrate Artificial Inteligence, S.A.</t>
  </si>
  <si>
    <t>Education &amp; Training,Environmental &amp; Sustainability,Healthcare</t>
  </si>
  <si>
    <t>Newways, Inc.</t>
  </si>
  <si>
    <t>Placentia</t>
  </si>
  <si>
    <t>Newways, Inc. was incorporated in 2022 and is based in Placentia, California.</t>
  </si>
  <si>
    <t>Full Alliance Group, Inc.</t>
  </si>
  <si>
    <t>Palm Springs</t>
  </si>
  <si>
    <t>motionpicturehalloffame.info</t>
  </si>
  <si>
    <t>Beverly Hills Group, Inc. operates an institution that recognizes and honors noteworthy individuals, movies, and film scores for their contributions to the motion picture industry. The company honors and commemorates movies and individuals, whether living or deceased, for their works and contributions to the history of motion pictures. It also operates a facility that exhibits rotating displays, memorabilia, portraitures, and live vignettes to entertain and educate the public about the people and processes involved in filmmaking. In addition, the company broadcasts the event on television. The company was founded in 2000 and is based in Palm Springs, California.</t>
  </si>
  <si>
    <t>DS Nurim Co., Ltd.</t>
  </si>
  <si>
    <t>DS Nurim Co., Ltd. was incorporated in 2016 and is based in Seoul, South Korea.</t>
  </si>
  <si>
    <t>Alleaves Incorporated</t>
  </si>
  <si>
    <t>www.alleaves.com</t>
  </si>
  <si>
    <t>Alleaves Incorporated develops and operates seed-to-sale tracking and enterprise resource planning platform for cannabis operators. The company's platform provides reporting, business analytics, and real-time sensor fusion technology, which enables software as a service platform to provide clarity for processes, partners, and integrations. The company was founded in 2018 and is based in Deerfield Beach, Florida.</t>
  </si>
  <si>
    <t>Macklowe Properties, Inc.</t>
  </si>
  <si>
    <t>http://www.macklowe.com</t>
  </si>
  <si>
    <t>Fit Corporation</t>
  </si>
  <si>
    <t>green-energy.co.jp</t>
  </si>
  <si>
    <t>GreenEnergy &amp; Company engages in the energy businesses primarily. The company is involved in solar power plant investment, agricultural power plant, grid storage battery, net zero energy house, smart agriculture, and maintenance business. The company was formerly known as Fit Corporation and changed its name to GreenEnergy &amp; Company in May 2024. The company was incorporated in 2009 and is headquartered in Tokyo, Japan.</t>
  </si>
  <si>
    <t>SBICAH LLC</t>
  </si>
  <si>
    <t>SBICAH LLC was incorporated in 2023 and is based in Tokyo, Japan. SBICAH LLC operates as a subsidiary of SBI Holdings, Inc.</t>
  </si>
  <si>
    <t>FreshPoint, Inc.</t>
  </si>
  <si>
    <t>www.freshpoint.com</t>
  </si>
  <si>
    <t>FreshPoint, Inc. operates as a foodservice distributor of produce in North America. It supplies fruits, vegetables, herbs, and spices. The company also provides value added services that include tomato split and repack; and fresh cuts services. It serves grocery stores, catering, healthcare, hospitality, restaurants, and schools. The company was founded in 1865 and is based in Houston, Texas with additional locations in California, Colorado, Connecticut, Florida, Georgia, Hawaii, Maryland, North Carolina, Oklahoma, Pennsylvania, Tennessee, Virginia, Texas, Puerto Rico, and British Columbia. As of March 17, 2000, FreshPoint, Inc. operates as a subsidiary of Sysco Corporation.</t>
  </si>
  <si>
    <t>Mastek Inc.</t>
  </si>
  <si>
    <t>www.digility.com</t>
  </si>
  <si>
    <t>Mastek Inc. provides digital transformation services to service customers in the financial and retail sectors. The company’s services include digital consulting, digital delivery, digital testing, agile service management, and business solutions. It provides digital solutions in the areas of private banking, investment banking, commercial lending, mortgage, and wealth management services for financial companies; and enterprise data warehousing, dash boarding and reporting, retail testing, legacy modernization, omni channel integration, and enabling insight solutions for retail companies. The company was formerly known as Digility Inc. and changed its name to Mastek Inc. in October 2018. The company was incorporated in 2015 and is based in Addison, Texas. Mastek Inc. operates as a subsidiary of Mastek Limited.</t>
  </si>
  <si>
    <t>Master Standard Display Company Limited</t>
  </si>
  <si>
    <t>Master Standard Display Company Limited offers outdoor media advertising services. The company was incorporated in 2013 and is based in Bangkok, Thailand. Master Standard Display Company Limited operates as a subsidiary of Plan B Media Public Company Limited.</t>
  </si>
  <si>
    <t>Breal Group Limited</t>
  </si>
  <si>
    <t>www.brealgroup.com</t>
  </si>
  <si>
    <t>Breal Group Limited private equity firm. Breal Group Limited was founded in 2016 and is based in London, United Kingdom.</t>
  </si>
  <si>
    <t>Evtec Aluminium Limited</t>
  </si>
  <si>
    <t>www.evtec-aluminium.com</t>
  </si>
  <si>
    <t>Evtec Aluminium Limited designs, manufactures, and supply of complex aluminium castings. The company was formerly known as EVTEC ASSETCO LTD ad changed its name to Evtec Aluminium Limited in August 2021. The company was incorporated in 2021 and is headquartered in Coventry, West Midlands, United Kingdom.</t>
  </si>
  <si>
    <t>Grand Pharmaceutical Group Limited</t>
  </si>
  <si>
    <t>www.grandpharm.com</t>
  </si>
  <si>
    <t>Grand Pharmaceutical Group Limited, an investment holding company, engages in the research and development, manufacture, and sale of pharmaceutical preparations and medical devices, biotechnology and healthcare products, and pharmaceutical raw materials. The company offers respiratory, ophthalmology, cerebro-cardiovascular emergency, and biotechnology related products. It manufactures and sells pharmaceutical, taurine, agrochemicals, chemical medicine, and amino acid series products. In addition, the company provides bio-pesticides and additives; disposal surgical products; and Chinese medicine and health food products, as well as engages in the treatment of sewage. Grand Pharmaceutical Group Limited has a strategic cooperation agreement with the Eye Hospital of Wenzhou Medical University in the field of ophthalmic drug research and development. It operates in the People’s Republic of China, the rest of Asia, the United States, Europe, and internationally. The company was formerly known as China Grand Pharmaceutical and Healthcare Holdings Limited. The company was incorporated in 1995 and is based in Central, Hong Kong.</t>
  </si>
  <si>
    <t>Downing LLP</t>
  </si>
  <si>
    <t>www.downing.co.uk</t>
  </si>
  <si>
    <t>Downing LLP is a privately owned investment manager. offers management of tax efficient investment products for investors in the United Kingdom. It manages venture capital trusts, enterprise investment schemes, inheritance tax mitigation funds, business premises renovation allowance schemes, and an open ended investment company. The company accommodates investments across a range of sectors, including pubs, health clubs, and children's nurseries. The Company invest in Energy &amp; Infrastructure, Development Capital, Property Lending, Ventures and Downing Fund Managers. The company was formerly known as Downing Corporate Finance Limited and changed its name to Downing LLP in January 2011. The company was founded in 1986 and is based in London, United Kingdom.</t>
  </si>
  <si>
    <t>Foresight Ventures Investments</t>
  </si>
  <si>
    <t>www.foresightventures.com</t>
  </si>
  <si>
    <t>Foresight Ventures Investments is a venture capital firm specializing in growth capital investments. It invests in crypto sector. Foresight Ventures Investments was founded in 2021 and is based in Singapore, Singapore with an additional office in China and New York City, New York.</t>
  </si>
  <si>
    <t>Marianna Naturals Corp.</t>
  </si>
  <si>
    <t>bellebonica.com</t>
  </si>
  <si>
    <t>Blockchain Loyalty Corp. distributes cosmetic products. The company is based in Portland, Oregon.</t>
  </si>
  <si>
    <t>HashiCorp, Inc.</t>
  </si>
  <si>
    <t>www.hashicorp.com</t>
  </si>
  <si>
    <t>HashiCorp, Inc. engages in the provision of multi-cloud infrastructure automation solutions worldwide. The company offers infrastructure provisioning products, including Terraform, that enables IT operations teams to apply an Infrastructure-as-Code approach, where processes and configuration required to support applications are codified and automated instead of being manual and ticket-based; Packer, that provides a consistent way to define the process of transforming the raw source inputs into a production worthy artifact, across any environment or packaging format; and Vagrant, that allows teams to define how development environments are set up. It also provides security products, such as Vault, a secrets management and data protection product, which enables security teams to apply policies based on application and user identity to govern access to credentials and secure sensitive data; and Boundary, that applies an identity-based approach to privileged access management and unifies the controls to a single system. In addition, the company offers Consul, an application-centric networking automation product that enables practitioners to manage application traffic, security teams to secure and restrict access between applications, and operations teams to automate the underlying network infrastructure; Nomad, a scheduler and workload orchestrator, which provides practitioners with a self-service interface to manage the application lifecycle; and Waypoint, an application delivery product that provides a developer-focused workflow for the build, deploy, and release process. Further, it provides HashiCorp Cloud Platform, a fully-managed cloud platform for multiple products to accelerate enterprise cloud migration by addressing resource and skills gaps, improving operational efficiency, and speeding up deployment time for customers. The company was incorporated in 2012 and is headquartered in San Francisco, California.</t>
  </si>
  <si>
    <t>BioStem Technologies, Inc.</t>
  </si>
  <si>
    <t>www.biostemtechnologies.com</t>
  </si>
  <si>
    <t>BioStem Technologies, Inc., a life sciences corporation, focuses on discovering, developing, and producing pharmaceutical and regenerative medicine products and services. It develops various biologic stem cell based alternative products, as a treatment for ailments, such as joint pain, tendon and ligament injuries, neurodegenerative, and autoimmune diseases. The company is also engages in the repackaging and distribution of active pharmaceutical ingredients and other pharmaceutical compounding supplies; and develops and markets nutraceutical products under the Dr. Dave’s Best and Nesvik Organics brands, as well as other non-proprietary products in the United States and internationally. The company sells products through e-commerce platforms. BioStem Technologies, Inc. was incorporated in 2006 and is based in Pompano Beach, Florida.</t>
  </si>
  <si>
    <t>Analog Gold Inc.</t>
  </si>
  <si>
    <t>www.analogau.com</t>
  </si>
  <si>
    <t>Analog Gold Inc. operates as a mining investment company that owns and operates gold-producing properties. Analog Gold Inc. was formerly known as Choice Gold Inc. The company was incorporated in 2018 and is based in the United States.</t>
  </si>
  <si>
    <t>HLOM, LLC</t>
  </si>
  <si>
    <t>HLOM, LLC was incorporated in 2013 and is headquartered in United States.</t>
  </si>
  <si>
    <t>Creverse, Inc.</t>
  </si>
  <si>
    <t>www.creverse.com</t>
  </si>
  <si>
    <t>Creverse, Inc. engages in the education business in South Korea and internationally. It provides kindergarten and adult learning content services, as well as operates learning assessment centers. The company was formerly known as CHUNGDAHM Learning, Inc. and changed its name to Creverse, Inc. in March 2022. Creverse, Inc. was founded in 1998 and is based in Seoul, South Korea.</t>
  </si>
  <si>
    <t>Cheon Ji In M Partners Inc.</t>
  </si>
  <si>
    <t>Waywin Investment Holding Limited</t>
  </si>
  <si>
    <t>Waywin Investment Holding Limited is based in Hong Kong.</t>
  </si>
  <si>
    <t>Ep (Properties) Ltd</t>
  </si>
  <si>
    <t>www.eppropertiesuk.com</t>
  </si>
  <si>
    <t>Ep (Properties) Ltd offers commercial real estate services like acquisition, sales, lettings, development, management, and marketing. The company was incorporated in 2011 and is based in Blackburn, United Kingdom.</t>
  </si>
  <si>
    <t>TROPHY GAMES Development A/S</t>
  </si>
  <si>
    <t>trophy-games.com</t>
  </si>
  <si>
    <t>TROPHY GAMES Development A/S engages in the developing, manufacturing, publishing, and selling of online games for computers, tablet, mobiles, and related products in Denmark. It primarily focuses on football management games. TROPHY GAMES Development A/S was incorporated in 2006 and is based in Copenhagen, Denmark.</t>
  </si>
  <si>
    <t>Oppenheimer Holdings Inc.</t>
  </si>
  <si>
    <t>www.oppenheimer.com</t>
  </si>
  <si>
    <t>Oppenheimer Holdings Inc. operates as a middle-market investment bank and full-service broker-dealer in the Americas, Europe, the Middle East, and Asia. The company provides brokerage services covering corporate equity and debt securities, money market instruments, exchange-traded options and futures contracts, municipal bonds, mutual funds, exchange-traded funds, and unit investment trusts; financial and wealth planning services; and margin lending services. It offers asset management services, including separately managed accounts, mutual fund managed accounts, discretionary portfolio management programs, non-discretionary investment advisory and consultation services, alternative investments, portfolio enhancement programs, and institutional taxable fixed income portfolio management strategies and solutions, as well as taxable and non-taxable fixed income portfolios and strategies. In addition, the company offers investment banking services, such as strategic advisory services and capital markets products; merger and acquisition, equities capital market, debt capital market, debt advisory and restructuring, and fund placement services; and institutional equity sales and trading, equity research, equity derivatives and index options, convertible bonds, event driven sales and trading, and portfolio and electronic trading. Further, it provides institutional fixed income sales and trading, fixed income research, public finance, and municipal trading services; and proprietary trading and investment activities. Additionally, the company offers underwriting, market-making, trust, and discount services, as well as a cloud-based financial market. It serves high-net-worth individuals and families, corporate executives, public and private businesses, institutions and corporations, governments, financial sponsors, and domestic and international investors. Oppenheimer Holdings Inc. was founded in 1881 and is headquartered in New York, New York.</t>
  </si>
  <si>
    <t>Learning 2 Sleep L2S AB (publ)</t>
  </si>
  <si>
    <t>www.learningtosleep.se</t>
  </si>
  <si>
    <t>Learning 2 Sleep L2S AB (publ), a digital sleep clinic provides cognitive behavioral therapy treatment services for care of sleep problems through a digital platform. The company was incorporated in 2009 and is based in Malmo, Sweden.</t>
  </si>
  <si>
    <t>I.S.A. Istituto Atesino Di Sviluppo S.p.A.</t>
  </si>
  <si>
    <t>www.isa-tn.it</t>
  </si>
  <si>
    <t>I.S.A. Istituto Atesino Di Sviluppo S.p.A. is a private equity firm specializing in middle market and growth capital investments. The firm invests in companies based in Trentino Alto Adige, Lombardy and Veneto. It focuses on companies in the energy, industrials, media, financials, insurance, and real estate sectors. It prefers to take a minority stake in its portfolio companies. I.S.A. Istituto Atesino Di Sviluppo S.p.A. was founded in 1929 and is based in Trento, Italy.</t>
  </si>
  <si>
    <t>Bryn Mawr</t>
  </si>
  <si>
    <t>KABOSS PRO d.o.o.</t>
  </si>
  <si>
    <t>KABOSS PRO d.o.o. was incorporated in 2012 and is based in Belgrade, Serbia.</t>
  </si>
  <si>
    <t>Wellfield Technologies Inc.</t>
  </si>
  <si>
    <t>wellfield.io</t>
  </si>
  <si>
    <t>Wellfield Technologies Inc., together with its subsidiaries, engages in the development of blockchain and decentralized financial services for institutions and consumers. The company operates platforms that provides users to buy and sell cryptocurrencies. It offers its products under the Coinmama, Wellfield Capital, and Wellfield Gold brands. Wellfield Technologies Inc. was incorporated in 2021 and is based in Vancouver, Canada.</t>
  </si>
  <si>
    <t>Dia-Stron Limited</t>
  </si>
  <si>
    <t>www.diastron.com</t>
  </si>
  <si>
    <t>Dia-Stron Limited manufactures test instruments and automated measurement systems for fiber and sheet materials. It provides miniature tensile testers, cyclic testers, fiber bending systems, automated sample loading systems, and skin instruments. The company’s products are used in hair, wool, silk, other protein based fibers; cotton, hemp, leaf, and other vegetable fibers; and polyester, carbon, and other synthetic fibers. It offers its products through distributors in Japan, Malaysia, Thailand, Singapore, India, China, France, South Korea, Brazil, the United Arab Emirates, Bahrain, Oman, Qatar, Saudi Arabia, and Turkey. The company was founded in 1987 and is based in Andover, United Kingdom. Dia-Stron Limited operates as a subsidiary of Judges Scientific plc.</t>
  </si>
  <si>
    <t>Highwood Asset Management Ltd.</t>
  </si>
  <si>
    <t>highwoodmgmt.com</t>
  </si>
  <si>
    <t>Highwood Asset Management Ltd., together with its subsidiary, an oil and gas exploration and production company, focuses on the exploration and development of its oil and natural gas properties primarily in Alberta, British Columbia, and Saskatchewan. It holds 100% interest in the Wabsaca River pipeline system, a crude oil sales line with a capacity to deliver 20,000 barrel per day of crude to the Plains Rainbow System in Edmonton, Northern Alberta. The company also holds 100% mineral ownership of 58 brine-hosted mineral licenses consisting of 414,582 hectares located in Alberta within six non-contiguous properties. In addition, its lithium-brine target area is exploring brine-hosted mineral licenses within its Drumheller Lithium-Brine Project, an early-stage lithium-brine project which holds 50 brine-hosted mineral licenses with 362,524 hectares located near Drumheller in southcentral Alberta. The company was formerly known as Highwood Oil Company Ltd. and changed its name to Highwood Asset Management Ltd. in July 2021. The company was founded in 2012 and is headquartered in Calgary, Canada. Highwood Asset Management Ltd. is a subsidiary of 1080766 Alberta Ltd.</t>
  </si>
  <si>
    <t>Watts Regulator Company</t>
  </si>
  <si>
    <t>North Andover</t>
  </si>
  <si>
    <t>www.watts.com</t>
  </si>
  <si>
    <t>Watts Water Technologies, Inc., together with its subsidiaries, supplies products and solutions that manage and conserve the flow of fluids and energy into, through, and out of buildings in the commercial, industrial, and residential markets in the Americas, Europe, the Asia-Pacific, the Middle East, and Africa. The company offers residential and commercial flow control and protection products, including backflow preventers, water pressure regulators, temperature and pressure relief valves, thermostatic mixing valves, leak detection and protection products, commercial washroom solutions, and emergency safety products and equipment for plumbing and hot water applications. It also provides heating, ventilation, and air conditioning and gas products comprising commercial boilers; water heaters and heating solutions; hydronic and electric heating systems for under-floor radiant applications; custom heat and hot water solutions; hydronic pump groups for boiler manufacturers and alternative energy control packages; and flexible stainless-steel connectors for natural and liquid propane gas in commercial food service and residential applications. In addition, the company offers drainage and water re-use products, such as drainage products, engineered rainwater harvesting solutions for commercial, industrial, marine, and residential applications; connected roof drain systems; and water quality products that include point-of-use and point-of-entry water filtration, conditioning, and scale prevention systems for commercial, marine, and residential applications. The company sells its products to plumbing, heating, and mechanical wholesale distributors and dealers; original equipment manufacturers; specialty product distributors; and do-it-yourself and retail chains, as well as wholesalers and private label accounts. Watts Water Technologies, Inc. was founded in 1874 and is headquartered in North Andover, Massachusetts.</t>
  </si>
  <si>
    <t>Kings Entertainment Group Inc.</t>
  </si>
  <si>
    <t>www.kingsentertainment.games</t>
  </si>
  <si>
    <t>Kings Entertainment Group Inc. provides online lottery and casino style gaming services. It also offers lottery subscriptions and browser-based casino games. The company offers its services under the LottoKings, Trillionaire, and WinTrillions brand names. Kings Entertainment Group Inc. is headquartered in Vancouver, Canada.</t>
  </si>
  <si>
    <t>Unifique Telecomunicações S.A.</t>
  </si>
  <si>
    <t>Timbó</t>
  </si>
  <si>
    <t>unifique.com.br</t>
  </si>
  <si>
    <t>Unifique Telecomunicações S.A. provides telecommunications services in Brazil. The company offers data storage, data hosting, and internet services. It also provides SCM multimedia communications services; access to communication networks, portals, content provider, and information services; and satellite, cable, and microwave pay-TV; radio activity, data processing, application service providers, internet hosting, and switched fixed telephony services. In addition, the company retail trades computer and mobile phone equipment and supplies; monitors electronic security systems; provides supplementary pension and health plans; and publishes books and retail trades books. Unifique Telecomunicações S.A. was founded in 1997 and is headquartered in Timbó, Brazil.</t>
  </si>
  <si>
    <t>Huddlestock Fintech AS</t>
  </si>
  <si>
    <t>huddlestock.com</t>
  </si>
  <si>
    <t>Huddlestock Fintech AS, a fintech company, develops and implements software as a service-solutions for custody banks, asset managers, and trading venues. It offers digital services, such as boarding, client communication, reporting, order execution, and portfolio management services; and financial consultancy services. The company was founded in 2014 and is headquartered in Stavanger, Norway.</t>
  </si>
  <si>
    <t>Veritext Corp</t>
  </si>
  <si>
    <t>www.veritext.com</t>
  </si>
  <si>
    <t>VeriText, LLC provides deposition and legal litigation support solutions and services. The company’s services include court reporting, deposition suites and conferencing, client support, privacy and data security, national and international coverage, real-time depositions, exhibit management solutions, and transcription/closed captioning services. It also offers online and mobile management tools, such as case management and support, online scheduling, online document repository, mobile application, mobile productivity training, litigation support and trial presentation, and online administrative functions; and video technology, videography, videoconferencing, video streaming, native evidence capture, podcasts and video-on-demand, video exhibits, transcripts synchronized to video, and tools to edit and mark-up video services. In addition, the company provides solutions for large/multi-party cases, intellectual property, medical malpractice, asbestos and toxic tort, negligence, and international areas for law firms; and solutions for large/multi-party cases, pharmaceutical/medical device, technology, manufacturing, insurance and claims, financial services, and retail areas for corporate clients. It serves law firms, including attorneys, paralegals, and legal administrators; and corporations, which include corporate general counsel and litigation managers, legal operations managers, and risk managers/claims administrators. VeriText, LLC was founded in 1997 and is based in Livingston, New Jersey with additional locations throughout the United States.</t>
  </si>
  <si>
    <t>Macau Kun Peng Jiu Zhou Cultural Tourism Investment Group Limited</t>
  </si>
  <si>
    <t>Macau</t>
  </si>
  <si>
    <t>Macau Kun Peng Jiu Zhou Cultural Tourism Investment Group Limited is an investment holding company. The company is based in Hong Kong.</t>
  </si>
  <si>
    <t>Openmarkets Group Ltd</t>
  </si>
  <si>
    <t>Broad Capital Acquisition Corp. does not have significant operations. It focuses on effecting a merger, capital stock exchange, asset acquisition, stock purchase, reorganization, or related business combination with one or more businesses. The company was incorporated in 2021 and is based in Dallas, Texas.</t>
  </si>
  <si>
    <t>Nikos Property Group Pty Ltd.</t>
  </si>
  <si>
    <t>Broadway Industries PTE. Ltd.</t>
  </si>
  <si>
    <t>BROADWAY INDUSTRIES PTE. LTD. was incorporated in 2020 and is based in Singapore. BROADWAY INDUSTRIES PTE. LTD. operates as a subsidiary of Shanghai YongLi Belting Co., Ltd.</t>
  </si>
  <si>
    <t>Happinet Corporation</t>
  </si>
  <si>
    <t>www.happinet.co.jp</t>
  </si>
  <si>
    <t>Happinet Corporation operates as an entertainment trading company in Japan. The company manufactures and sells toys, playthings, trading cards, and other toys, as well as audio-visual software; and plans, develops, and sells video game software and hardware related products. It also sells arcade game machines and amusement arcades related products; and installs and operates capsule-toy vending machines. The company was formerly known as Tosho Corporation and changed its name to Happinet Corporation in October 1991. Happinet Corporation was incorporated in 1969 and is headquartered in Tokyo, Japan.</t>
  </si>
  <si>
    <t>Thornico Food &amp; Food Technology Group A/S</t>
  </si>
  <si>
    <t>Thornico Food &amp; Food Technology Group A/S produces and markets egg, cheese powder, and dairy products. In addition, the company manufactures machinery and production lines for dairy products. Thornico Food &amp; Food Technology Group A/S was formerly known as Lactosan-Sanovo Holding A/S. The company was incorporated in1941 and is based in Odense, Denmark. Thornico Food &amp; Food Technology Group A/S operates as a subsidiary of Thornico A/S.</t>
  </si>
  <si>
    <t>Associate Global Partners Limited</t>
  </si>
  <si>
    <t>www.associateglobal.com</t>
  </si>
  <si>
    <t>Associate Global Partners Limited is a publicly owned investment manager. It manages large cap, mid cap, small cap, micro cap, and income focused mandates for its institutional clients. The company was formerly known as Contango Asset Management Limited and changed its name to Associate Global Partners Limited in November 2022. Associate Global Partners Limited is based in Sydney, Australia.</t>
  </si>
  <si>
    <t>Esport - Win Limited is based in Hong Kong, Hong Kong.</t>
  </si>
  <si>
    <t>Jetpak Group AB</t>
  </si>
  <si>
    <t>jetpak.com</t>
  </si>
  <si>
    <t>Jetpak is a logistics company that specializes in same-day door-to-door package delivery services throughout Europe. They offer tailor-made logistics solutions for various industries, including aviation, healthcare, automotive, and manufacturing. Jetpak is known for providing the world's fastest express delivery service for packages. They also offer sustainable transport options and work with investors.</t>
  </si>
  <si>
    <t>Jetpak Malmö Ab</t>
  </si>
  <si>
    <t>jetpak.com/se</t>
  </si>
  <si>
    <t>Jetpak Malmö AB provides courier and logistics services, such as door-to-door deliveries and customized logistics in Sweden. The company was incorporated in 2010 and is headquartered in Malmö, Sweden. Jetpak Malmö AB operates as a subsidiary of Jetpak Top Holding AB (publ).</t>
  </si>
  <si>
    <t>Bakkt Holdings, Inc.</t>
  </si>
  <si>
    <t>www.bakkt.com</t>
  </si>
  <si>
    <t>Bakkt Holdings, Inc. offers software as a service and application programming interface solutions for crypto and loyalty, powering engagement, and performance. The company operates Bakkt Marketplace, a platform that enables consumers to buy, sell, and store crypto in an embedded web experience; Bakkt Crypto, a platform that supports clients with a range of crypto solutions; and Bakkt Trust, institutional-grade qualified custody solution for market participants. Its platform also offers a range of loyalty solutions, including redemption solutions for various rewards categories comprising travel, gift cards, and merchandise; travel solutions that offer a retail e-commerce booking platform, as well as live-agent booking and servicing; and unified shopping experience. The company was founded in 2018 and is headquartered in Alpharetta, Georgia.</t>
  </si>
  <si>
    <t>Al Rawabi United Holding Company K.S.C.C. (Holding)</t>
  </si>
  <si>
    <t>Al Rawabi United Holding Company K.S.C.C. (Holding) engages in the real estate business. Al Rawabi United Holding Company K.S.C.C. (Holding) was formerly known as Al Rawabi International Real Estate Company K.S.C. The company is headquartered in Kuwait. Al Rawabi United Holding Company K.S.C.C. (Holding) operates as a subsidiary of Kuwait Projects Company Holding K.S.C.P.</t>
  </si>
  <si>
    <t>Lionheart Equities, LLC</t>
  </si>
  <si>
    <t>Lionheart Equities, LLC was incorporated in 2019 and is based in Miami, Florida.</t>
  </si>
  <si>
    <t>KOP Limited</t>
  </si>
  <si>
    <t>www.koplimited.com</t>
  </si>
  <si>
    <t>KOP Limited, an investment holding company, operates as a real estate development and entertainment company in Singapore, Indonesia, and the United Kingdom. The company operates through Real Estate Development and Investment, Real Estate Origination and Management Services, and Hospitality segments. It is also involved in the properties acquisition and development conceptualization, construction management, and marketing and branding strategizing activities, as well as retail sale of projects; and development, management, and operation of hotels and resorts, including restaurants and spas. In addition, the company engages in theatrical distribution, experiential shows, and concert promotions activities. Further, it is involved in the provision of business and management consultancy services; property management and consultancy activities; lease of real estate properties; and investment management and consultancy activities. The company was incorporated in 2004 and is headquartered in Singapore.</t>
  </si>
  <si>
    <t>Affirm Holdings, Inc.</t>
  </si>
  <si>
    <t>Affirm Holdings, Inc. operates payment network in the United States, Canada, and internationally. The company’s platform includes point-of-sale payment solution for consumers, merchant commerce solutions, and a consumer-focused app. Its commerce platform, agreements with originating banks, and capital markets partners enables consumers to pay for a purchase over time. The company has active merchants covering small businesses, large enterprises, direct-to-consumer brands, brick-and-mortar stores, and companies with an omni-channel presence. Its merchants represent a range of industries, including sporting goods and outdoors, home and lifestyle, travel and ticketing, electronics, fashion and beauty, equipment and auto, and general merchandise. Affirm Holdings, Inc. was founded in 2012 and is headquartered in San Francisco, California.</t>
  </si>
  <si>
    <t>I-World Pharm Co., Ltd.</t>
  </si>
  <si>
    <t>www.i-pharm.kr</t>
  </si>
  <si>
    <t>I-World Pharm Co., Ltd. is engaged in the research and development of pharmaceutical products in South Korea. Its products include extract products; single and combined herb extracts; and health functional food products, as well as O.T.C products. The company was formerly known as KD Pharmaceutical Co., Ltd. and changed its name to I-World Pharm Co., Ltd. in 2007. I-World Pharm Co., Ltd. was founded in 2006 and is based in Anyang, South Korea.</t>
  </si>
  <si>
    <t>Redmond</t>
  </si>
  <si>
    <t>Gallant Precision Machining Co., Ltd.</t>
  </si>
  <si>
    <t>www.gpmcorp.com.tw</t>
  </si>
  <si>
    <t>Gallant Precision Machining Co., Ltd. engages in the research and development, production, manufacture, and sale of flat panel display testing, semiconductor assembly, and intelligent automation equipment in Taiwan, China, and internationally. The company provides molds and machinery, metal parts and mold parts, stamping parts and die-cast parts, and automated manufacturing systems, as well as unit equipment. Its products include flat panel display; semiconductor; intelligent manufacturing solutions; and printed circuit board, which includes AOI, grinding, wet process, lamination, and prober products. The company also provides AOI and metrology; intelligent automation; grinding; lamination and peeling; wet process; probing; and other technical services. The company was incorporated in 1978 and is headquartered in Hsinchu City, Taiwan.</t>
  </si>
  <si>
    <t>FM Global Logistics Ventures Sdn. Bhd.</t>
  </si>
  <si>
    <t>Port Klang</t>
  </si>
  <si>
    <t>Icon Line (Malaysia) Sdn Bhd provides freight services. The company is based in Port Klang, Malaysia. Icon Line (Malaysia) Sdn Bhd operates as a subsidiary of Freight Management Holdings Bhd.</t>
  </si>
  <si>
    <t>RHCD Funds Pty Ltd</t>
  </si>
  <si>
    <t>RHCD Funds Pty Ltd was incorporated in 2020 and is headquartered in Sydney, Australia.</t>
  </si>
  <si>
    <t>Visibilia Editore S.p.A.</t>
  </si>
  <si>
    <t>www.visibiliaeditore.it</t>
  </si>
  <si>
    <t>Visibilia Editore S.p.A. engages in the publishing, production, and marketing of publishing products related to periodicals in Italy. The company edits, publishes, and disseminates brochures, magazines, and periodicals. It also reproduces and distributes editorial works. In addition, the company publishes newspapers of recording and cinematographic products, as well as provides technical and editorial assistance, and consultancy services. It also engages in advertising services. Visibilia Editore S.p.a. was founded in 1999 and is headquartered in Milan, Italy. The company is a subsidiary of Borsa Italiana SPA.</t>
  </si>
  <si>
    <t>www.interlinkelectronics.com</t>
  </si>
  <si>
    <t>Ashington Innovation PLC</t>
  </si>
  <si>
    <t>www.ashingtoninnovationplc.com</t>
  </si>
  <si>
    <t>Ashington Innovation PLC does not have significant operations. It focuses on the acquisition of companies or businesses primarily in the financial services technology and deep-technology sectors. The company was incorporated in 2020 and is based in London, the United Kingdom.</t>
  </si>
  <si>
    <t>Airtex Manufacturing Partnership</t>
  </si>
  <si>
    <t>www.engineeredair.com</t>
  </si>
  <si>
    <t>Airtex Manufacturing Partnership, doing business as Engineered Air, manufactures heating, air conditioning, ventilation, refrigeration, energy recovery, and heat recovery products. Its portfolio includes commercial/industrial direct and indirect fired heaters; commercial/industrial air handlers; commercial/industrial mechanical cooling/heating units; commercial/industrial de-humidifiers; industrial air to air thermal recovery units; finned tube radiation solutions; and cooling sequencers. The company was founded in 1966 and is based in Calgary, Canada with a network of sales offices in North America.</t>
  </si>
  <si>
    <t>Canlan Ice Sports Corp.</t>
  </si>
  <si>
    <t>www.canlansports.com</t>
  </si>
  <si>
    <t>Canlan Ice Sports Corp. engages in the acquisition, development, lease, and operation of recreation facilities in North America. It operates through Ice/Field Sales and Internal Programming; Food and Beverage; Sports Stores; Sponsorship; Space Rental; and Management and Consulting segments. It offers rental of ice or field time, organizes leagues, and tournaments, and lessons and youth camps; restaurants and concession outlets; vindoor and exterior space services. The company was formerly known as Canlan Investment Corporation and changed its name to Canlan Ice Sports Corp. in 1999. Canlan Ice Sports Corp. was founded in 2004 and is headquartered in Burnaby, Canada.</t>
  </si>
  <si>
    <t>1364565 B.C. Ltd.</t>
  </si>
  <si>
    <t>1364565 B.C. Ltd. does not have significant operations. It intends to identify and evaluate business opportunities to either acquire or in which to participate. The company was incorporated in 2022 and is based in Vancouver, Canada.</t>
  </si>
  <si>
    <t>Oxy Low Carbon Ventures, LLC</t>
  </si>
  <si>
    <t>Oxy Low Carbon Ventures, LLC develops carbon capture, utilization, and storage projects that splits anthropogenic carbon dioxide for enhanced oil recovery. The company is based in the United States. Oxy Low Carbon Ventures, LLC operates as a subsidiary of Occidental Petroleum Corporation.</t>
  </si>
  <si>
    <t>RDE, Inc.</t>
  </si>
  <si>
    <t>Targa LP Inc.</t>
  </si>
  <si>
    <t>Targa LP Inc., through its subsidiary, operates as a natural gas gathering and processing company. The company was incorporated in 2005 and is based in Houston, Texas. Targa LP Inc. operates as a subsidiary of Targa Resources Corp.</t>
  </si>
  <si>
    <t>Norcorp, Inc.</t>
  </si>
  <si>
    <t>Norcorp, Inc. is an apparel, accessories and luxury goods company. It is based in the United States.</t>
  </si>
  <si>
    <t>Spectra Systems Corporation</t>
  </si>
  <si>
    <t>www.spsy.com</t>
  </si>
  <si>
    <t>Spectra Systems Corporation invents, develops, and sells integrated optical systems in the United States and internationally. It operates through four segments: Authentication Systems, Secure Transactions, Security Printing, and Banknote Cleaning. The company offers integrated solutions, including a system of taggant materials and sensor equipment to authenticate banknotes and security documents; and banknote cleaning and disinfection systems. It also provides optical materials for security and quality control, such as fluorescent and phosphorescent pigments and dyes, invisible pigments and dyes, and gasochromic response materials; customized materials and hardware solutions; and internal control systems for real-time fraud control and risk management used by lottery and gaming operators. In addition, the company offers software and hardware systems comprising high-speed currency authentication sensors; conventional and hybrid postage stamps, tax stamps, vouchers, coupons, certificates, and high-security documents. The company was formerly known as Spectra Science Corporation and changed its name to Spectra Systems Corporation in June 2001. Spectra Systems Corporation was incorporated in 1996 and is headquartered in Providence, Rhode Island.</t>
  </si>
  <si>
    <t>Dream Chasers Capital Group LLC</t>
  </si>
  <si>
    <t>TI Fluid Systems plc</t>
  </si>
  <si>
    <t>tifluidsystems.com</t>
  </si>
  <si>
    <t>TI Fluid Systems plc designs, manufactures, and sells thermal and fluid system solutions in Europe, Africa, the Asia Pacific, North America, and Latin America. It operates in two segments, Fluid Carrying Systems (FCS), and Fuel Tank and Delivery Systems (FTDS). The FCS segment offers brake and fuel lines and bundles; thermal management fluid systems, including HEV and BEV heating and cooling lines; and powertrain components and quick connectors. The FTDS segment provides plastic fuel tanks, filler pipes, pumps and modules, and level sensors. It also offers refrigerant lines and coolant modules; thermal loop assemblies, including battery, electronics, and motor drives; HVAC; integrated thermal management products; connectors; multilayer low-permeation plastic tubes; high-pressure steel double-wall and single-wall tubes; and tanks and module related products. TI Fluid Systems plc was founded in 1922 and is headquartered in Oxford, the United Kingdom.</t>
  </si>
  <si>
    <t>RealWear, Inc.</t>
  </si>
  <si>
    <t>www.realwear.com</t>
  </si>
  <si>
    <t>RealWear, Inc. develops hands-free head-mounted tablets for digital transformation for industrial workers. The company offers the HMT-1, a ruggedized head-mounted wearable Android-class tablet computer to be worn with an industrial helmet for workers in the field, factory, and warehouse. The company sells its products and accessories through the internet. RealWear, Inc. was incorporated in 2015 and is based in Vancouver, Washington with additional offices in Canada, Mexico, France, Spain, Italy, Germany, Kazakhstan, Russia, Africa, India, Singapore, China, South Korea, Japan, the Netherlands, and the United Kingdom.</t>
  </si>
  <si>
    <t>Gome Finance Technology Co., Ltd.</t>
  </si>
  <si>
    <t>www.00628hk.com</t>
  </si>
  <si>
    <t>Tong Tong AI Social Group Limited, an investment holding company, engages in the provision of various financial services in the People's Republic of China. The company operates through Commercial Factoring Business and Other Financing Services segments. It provides commercial factoring, financial leasing, financial information, and consultancy services. The company was formerly known as Sino Credit Holdings Limited and changed its name to Tong Tong AI Social Group Limited in October 2024. Tong Tong AI Social Group Limited was incorporated in 2002 and is headquartered in Central, Hong Kong. Tong Tong AI Social Group Limited operates as a subsidiary of Swiree Capital Limited.</t>
  </si>
  <si>
    <t>Vukile Property Fund Limited</t>
  </si>
  <si>
    <t>www.vukile.co.za</t>
  </si>
  <si>
    <t>Vukile Property Fund Limited (Vukile, the company or the group) is a high-quality, low-risk and retail-focused Real Estate Investment Trust (REIT), which listed on the JSE Limited on 24 June 2004 (JSE code: VKE) and on the Namibian Stock Exchange (NSX) on 11 July 2007 (NSX code: VKN). Vukile’s market capitalisation was R12.2 billion on 31 March 2023 and its direct property portfolio was valued at R34.6 billion. There were 980 226 628 shares in issue at year-end.</t>
  </si>
  <si>
    <t>Anima Holding SpA</t>
  </si>
  <si>
    <t>www.animaholding.it</t>
  </si>
  <si>
    <t>Anima Holding S.p.A. is a publicly owned investment manager. The firm invests in the public equity markets of Italy. The firm offers various investment schemes and foreign SICAVs, and institutional and private pension funds, mutual funds, open-ended umbrella funds as well as private wealth and institutional asset management services. It employs fundamental analysis to make its investments. It provides asset management services in Italy. Anima Holding S.p.A. is based in Milan, Italy.</t>
  </si>
  <si>
    <t>LMS Capital plc</t>
  </si>
  <si>
    <t>www.lmscapital.com</t>
  </si>
  <si>
    <t>LMS Capital plc is a private equity firm specializing in direct and fund of funds investments in mid ventures, late ventures, emerging growth, middle market, later stage, growth and development capital, buyout and recapitalization. The firm prefers to invest in media, interactive home entertainment, consumer electronics, home furnishing, homebuilding, household appliances, housewares, leisure products, textiles, education services, specialized consumer services, hotels, diversified financial services, multi-sector holdings, specialized finance, commercial printing, diversified support services, environmental &amp; facilities services, office services, alarm services, energy, human resources, consulting services, consumer services, oil and gas drilling &amp; equipment, healthcare, professionals services, information technology, application software, real estate, system software, and utilities. The firm usually invests in small to medium sized public and private companies. It primarily invests in the United Kingdom, Israel, Europe, and North America. It prefers to invest in companies with equity investment $5.68 million to $34.07 million, with minimum sales of $5.68 million, minimum EBITDA of $1.14 million and enterprise value between $11.36 million and $113.57 million. The firm focuses on direct private equity investments, public equities, and alternative specialist asset classes in various sectors. The firm prefers to have majority and minority stake in companies between 20% to 50%. LMS Capital plc was founded in 2006 and is headquartered in London, United Kingdom.</t>
  </si>
  <si>
    <t>Trading House United Chemical Technologies LLP</t>
  </si>
  <si>
    <t>Trading House United Chemical Technologies LLP is based in Kazakhstan.</t>
  </si>
  <si>
    <t>Intrepid Metals Corp.</t>
  </si>
  <si>
    <t>www.intrepidmetals.com</t>
  </si>
  <si>
    <t>Intrepid Metals Corp., a mineral exploration company, engages in the acquisition, exploration, and development of mineral properties. It explores for silver, copper, gold, lead, and zinc deposits. The company holds an interest in the Corral Copper Property located in Cochise County, Arizona, the Unites States. It also has an option agreement to acquire a 100% interest in the Tombstone South Property situated in Cochise County, Arizona, the Unites States; and the Mesa Well Property located in Laramide Prophyry Belt, Arizona, the Unites States. The company was formerly known as Voleo Trading Systems Inc. and changed its name to Intrepid Metals Corp. in April 2022. Intrepid Metals Corp. is based in Vancouver, Canada.</t>
  </si>
  <si>
    <t>Surplus Plan Limited</t>
  </si>
  <si>
    <t>Surplus Plan Limited, through its subsidiary, provides management and investment consultation services. The company was incorporated in 2011 and is based in Hong Kong. Surplus Plan Limited operates as a subsidiary of Huili Resources (Group) Limited.</t>
  </si>
  <si>
    <t>ADMO lifestyle Limited</t>
  </si>
  <si>
    <t>ADMO lifestyle Limited is headquartered in United Arab Emirates. As of March 31, 2023, ADMO lifestyle Limited operates as a subsidiary of Alpha Dhabi Holding PJSC.</t>
  </si>
  <si>
    <t>www.australia.gov.au</t>
  </si>
  <si>
    <t>Waqoo Inc.</t>
  </si>
  <si>
    <t>waqoo.jp</t>
  </si>
  <si>
    <t>Waqoo Inc. plans, develops, and sells cosmetics in Japan. It offers skin care products, such as moist gel, cleansing, facial cleanser, hot cleansing, whitening serum, whitening face wash, serum, and whitening cleansing products; proteins; makeup base; and hair care products, including shampoo, hair oil and mask, and head spa hair growth agent products under the HADA NATURE brand through its own e-commerce site. The company also provides medical support services comprising advertising services; and regenerative medicine related services, such as blood-derived processing and fat-derived stem cell processing contract services. The company was incorporated in 2005 and is based in Tokyo, Japan.</t>
  </si>
  <si>
    <t>Wentronic Holding Gmbh</t>
  </si>
  <si>
    <t>Braunschweig</t>
  </si>
  <si>
    <t>www.wentronic.com</t>
  </si>
  <si>
    <t>Wentronic Holding Gmbh is a distributors company. It provides other activities of head offices. The company was incorporated in 2014 and is based in Braunschweig, Germany.</t>
  </si>
  <si>
    <t>finnCap Group plc</t>
  </si>
  <si>
    <t>www.cavendish.com</t>
  </si>
  <si>
    <t>Cavendish Financial plc, together with its subsidiaries, operates as an investment bank in the United Kingdom. The company offers corporate advisory and broking; M&amp;A advisory; and institutional stockbroking. It also provides strategic advisory services on corporate finance and debt advisory, investment companies, public company capital raising and IPO, public and private M&amp;A, private growth capital, and research and distribution, as well as on equity capital markets; and access to equity, debt, and alternative financing. The company offers its services to listed and private companies, private equity and hedge funds, institutional investors, family offices, investment companies, and private client fund managers. It also serves the business services; consumer; energy, power, and resources; financial services; industrial technology; life sciences; technology; healthcare; industrials; technology, media, and telecommunications; and natural resources sectors. The company was formerly known as finnCap Group plc and changed its name to Cavendish Financial plc in September 2023. Cavendish Financial plc was founded in 2007 and is based in London, the United Kingdom.</t>
  </si>
  <si>
    <t>Senex Energy Pty Ltd</t>
  </si>
  <si>
    <t>senexenergy.com.au</t>
  </si>
  <si>
    <t>Senex Energy Pty Ltd, together with its subsidiaries, engages in the exploration, development, and production of oil and gas resources in Australia. It primarily holds oil and gas assets in the Surat Basin, located in Queensland. The company was incorporated in 1980 and is based in Brisbane, Australia. As of March 18, 2022, Senex Energy Pty Ltd operates as a subsidiary of Senex Holdings Pty Ltd.</t>
  </si>
  <si>
    <t>Circle Internet Financial, LLC</t>
  </si>
  <si>
    <t>Plasma Experts, Corp.</t>
  </si>
  <si>
    <t>Plasma Experts, Corp. is headquartered in United States. The company operates as a subsidiary of Blau Farmacêutica S.A.</t>
  </si>
  <si>
    <t>Labwire, Inc.</t>
  </si>
  <si>
    <t>www.labwire.co</t>
  </si>
  <si>
    <t>Labwire, Inc. operates a chain of discount convenience stores in the United States. Its stores offer consumer products, such as food, paper and cleaning products, health and beauty items, and pet supplies, as well as non-consumer products, including seasonal merchandise, home decor and domestics, and basic apparel. Labwire, Inc. was incorporated in 2004 and is based in Phoenix, Arizona.</t>
  </si>
  <si>
    <t>Banco Inbursa, S.A., Institución de Banca Múltiple, Grupo Financiero Inbursa</t>
  </si>
  <si>
    <t>www.bancoinbursa.com</t>
  </si>
  <si>
    <t>Banco Inbursa, S.A., Institución de Banca Múltiple, Grupo Financiero Inbursa, together with its subsidiaries, provides banking products and services in Mexico. It offers deposits; loans; capital investment funds; and securities, trust, and financial leasing and factoring services, as well as purchases, sells, administrates, and leases real estate properties. The company was incorporated in 1993 and is based in Mexico City, Mexico. Banco Inbursa, S.A., Institución de Banca Múltiple, Grupo Financiero Inbursa operates as a subsidiary of Grupo Financiero Inbursa, S.A.B. de C.V.</t>
  </si>
  <si>
    <t>MKDWELL Tech Inc.</t>
  </si>
  <si>
    <t>www.mkd.com.tw</t>
  </si>
  <si>
    <t>MKDWELL Tech Inc. designs, manufactures, and sells automotive electronics. The company’s product portfolio includes intelligent RV control systems, LiDAR sensors, intelligent container control systems, and vehicle seat control systems; and telematics box, wireless charger, and refitted products. It offers automotive electronic products for passenger cars, modified commercial vehicles, RVs, and logistics vehicles. The company is based in Hsinchu City, Taiwan.</t>
  </si>
  <si>
    <t>NIBE Climate Solutions</t>
  </si>
  <si>
    <t>www.nibe.com</t>
  </si>
  <si>
    <t>NIBE Industrier AB (publ), together with its subsidiaries, develops, manufactures, markets, and sells various energy-efficient solutions for indoor climate comfort, and components and solutions for intelligent heating and control in Nordic countries, rest of Europe, North America, and internationally. The company operates through three business areas: NIBE Climate Solutions, NIBE Element, and NIBE Stoves. The NIBE Climate Solutions business area offers indoor climate comfort products, such as heat pumps, ventilation products and air conditioning, climate control systems, water heaters and accumulator tanks, district heating products, PV panels, domestic boilers, commercial washing machines, and tumble dryers for homes, apartment blocks, hotels, hospitals, and commercial properties. The NIBE Element business area provides various components and solutions for heating and control, which include tubular, aluminum, foil, thick film, PTC, high-power, and ceramic elements, as well as open spirals and tapes, heating cables and jackets, vacuum brazing, heat pump technology, resistors, heat exchangers, temperature sensors, flexible hoses, and control equipment to domestic and household appliances; commercial products and professional kitchens; energy; transport; advanced technology; medicine; and aviation sectors, as well as industrial projects sectors. The NIBE Stoves business area offers free-standing, wood-burning, gas, and electric stoves; heat-retaining products; and chimney systems, as well as accessories. NIBE Industrier AB (publ) was founded in 1949 and is headquartered in Markaryd, Sweden.</t>
  </si>
  <si>
    <t>CVC Technologies Inc.</t>
  </si>
  <si>
    <t>www.cvctechnologies.com.tw</t>
  </si>
  <si>
    <t>CVC Technologies Inc. manufactures and sells packaging equipment for pharmaceuticals, biotechnology, and nutraceuticals industries worldwide. The company offer tablet counting machine, such as bottle unscrambler and air rinser; tablet/capsule counter and filler; desiccant inserter; cotton/foam inserter; capper which includes chuck, rotary, vial, in-line, and vibratory press capper; induction cap sealer; shrink bundler and tunnel; intermittent cartoner; and track and trace machines. It also provides labeling systems, including top/bottom/side, wrap-around, front and back, leaflet topserter, shrink sleeve, and labeler inspection system; liquid and powder filling machine; air washing machine; and aluminum foil sealing machine, as well as semi-auto tablet/capsule counter. In addition, it offers packaging line design, factory acceptance testing, technical phone support, and field service and preventative maintenance services, as well as installation, startup, and training services. The company was founded in 1979 and is headquartered in Taichung, Taiwan. CVC Technologies Inc. was formerly a subsidiary of CVCBIO, INC.</t>
  </si>
  <si>
    <t>SER Capital Partners</t>
  </si>
  <si>
    <t>www.sercapitalpartners.com</t>
  </si>
  <si>
    <t>SER Capital Partners is a private equity firm specializing in investing in middle-market. It prefers to invest in in businesses positioned to meet the growing demand for economic and sustainable industrial assets, products, and services, environmental, waste, and recycling, renewables and the clean energy supply chain. It prefers to invest across North America. SER Capital Partners was founded in 2018 and headquartered in Redwood City, California with additional offices in New York, New York and Brookeville, Maryland.</t>
  </si>
  <si>
    <t>Wattif EV AS</t>
  </si>
  <si>
    <t>www.wattifev.com</t>
  </si>
  <si>
    <t>Wattif EV AS is an end-to-end provider of charging infrastructure and owns and operates electric charging stations. The company also engages in destination charging, installing charging infrastructure in locations, such as hotels and underground car parks. Wattif EV AS was founded in 2020 and is based in Bergen, Norway.</t>
  </si>
  <si>
    <t>Regal Fair Limited</t>
  </si>
  <si>
    <t>Regal Fair Limited engages in the property business, finance business, and automobile business. The company is based in Hong Kong. Regal Fair Limited operates as a subsidiary of GBA Holdings Limited.</t>
  </si>
  <si>
    <t>Capital Management, LLC</t>
  </si>
  <si>
    <t>http://www.capitalmgmtinc.com</t>
  </si>
  <si>
    <t>Capital Management, LLC is an employee owned investment manager. It primarily provides its services to individuals, high net worth individuals, pension and profit sharing plans. The firm is a large advisory firm which provides financial planning services, portfolio management for individuals and/or small businesses, selection of other advisers. The firm is actively engaged in businesses, including insurance broker or agent. The firm launches hedge funds. It invests in mutual funds, exchange traded equity securities and ETFs. It employs asset allocation, mutual fund analysis, long term purchase and option writing strategies to make its investments. The firm does in-house research to make its investments. The firm was formerly known as Capital Management, Inc. Capital Management, LLC was founded in 1980 and is based in Greensboro, North Carolina.</t>
  </si>
  <si>
    <t>MamaMancini's Holdings, Inc.</t>
  </si>
  <si>
    <t>www.mamascreations.com</t>
  </si>
  <si>
    <t>Mama's Creations, Inc., together with its subsidiaries, manufactures and markets fresh deli-prepared foods primarily in the United States. The company offers beef and turkey meatballs, meat loaf, chicken, sausage-related products, and pasta entrees; and hot bars, salad bars, prepared foods, sandwich, and cold deli and foods-to-go sections. It sells its products directly to supermarkets, club chains, and mass-market retailers; and food retailers and distributors, as well as through website. The company was formerly known as MamaMancini's Holdings, Inc. and changed its name to Mama's Creations, Inc. in August 2023. Mama's Creations, Inc. was incorporated in 2009 and is based in East Rutherford, New Jersey.</t>
  </si>
  <si>
    <t>Univar Solutions Inc.</t>
  </si>
  <si>
    <t>Agriculture &amp; Food Production,Consumer Goods &amp; Retail,Industrial &amp; Manufacturing,Legal &amp; Professional Services</t>
  </si>
  <si>
    <t>Semilux International Ltd.</t>
  </si>
  <si>
    <t>www.semilux.com</t>
  </si>
  <si>
    <t>Semilux International Ltd., an optical technology company, designs and produces optics and fluorescent modules. It offers laser lights modules and related optical components use in commercial projectors, car lights, and optical sensors; laser lights module consists of laser diodes and fluorescent chips; color filters use in optical/laser modules; color filter wheels; fluorescent chip and wheel; and wafer level optics. The company was founded in 2009 and is headquartered in Taichung, Taiwan.</t>
  </si>
  <si>
    <t>HEJUN Energy Co., Ltd.</t>
  </si>
  <si>
    <t>HEJUN Energy Co., Ltd. is based in Taiwan. HEJUN Energy Co., Ltd. operates as a subsidiary of Hotai Finance Co., Ltd.</t>
  </si>
  <si>
    <t>THE LITTLE GODDESS, INC.</t>
  </si>
  <si>
    <t>a24films.com</t>
  </si>
  <si>
    <t>A24 Films LLC operates an entertainment studio that creates films and television. It produces films and television shows and distributes movies, television series, and daily soaps. The company was incorporated in 2012 and is based in New York, New York.</t>
  </si>
  <si>
    <t>China Life Insurance Co., Ltd.</t>
  </si>
  <si>
    <t>Wang On Group Limited</t>
  </si>
  <si>
    <t>www.wangon.com</t>
  </si>
  <si>
    <t>Wang On Group Limited, an investment holding company, primarily engages in the property development and investment activities in Hong Kong, Mainland China, Macau, and internationally. It operates through Property Development, Property Investment, Fresh Markets, Pharmaceutical, and Treasury Management segments. The company invests in industrial and commercial premises, and residential units for rental or for sale; and invests in debt and other securities. It also involved in the management and sub-licensing of fresh markets; butchery business, which includes management of properties in agricultural produce exchange markets; and production and sale of Chinese and Western pharmaceutical, health food, and personal healthcare products under the Wai Yuen Tong and Madame Pearl’s brand names. In addition, the company involved in asset management, money lending, sale of pork, and property management businesses, as well as offers management and financial services. Wang On Group Limited was founded in 1987 and is headquartered in Kowloon Bay, Hong Kong.</t>
  </si>
  <si>
    <t>TFG Cultural Tourism Group Limited</t>
  </si>
  <si>
    <t>TFG Cultural Tourism Group Limited is an investment holding company. TFG Cultural Tourism Group Limited was formerly known as China Ready Meals Group Limited. The company is based in BVI. TFG Cultural Tourism Group Limited operates as a subsidiary of TFG International Group Limited.</t>
  </si>
  <si>
    <t>China Care Holding Group Inc.</t>
  </si>
  <si>
    <t>China Care Holding Group Inc is headquartered in Cayman Islands.</t>
  </si>
  <si>
    <t>Goldbond Group Holdings Limited</t>
  </si>
  <si>
    <t>www.goldbondgroup.com</t>
  </si>
  <si>
    <t>Goldbond Group Holdings Limited, an investment holding company, provides financial and goods trading services in Hong Kong and the People’s Republic of China. The company operates through Factoring, Financing, Operating Lease, and Property Technology Services segments. It offers short-term loan financing, loan guarantee, direct investment, and other services; factoring services; chemical products trading services; financial and operating lease services; and property technology services which uses and integrates software, hardware, and data to help individuals, landlords, and property managers to manage the usage of their real estate properties. Goldbond Group Holdings Limited was incorporated in 1964 and is based in Central, Hong Kong.</t>
  </si>
  <si>
    <t>CR Holdings Co., LTD.</t>
  </si>
  <si>
    <t>Gwangyang-si</t>
  </si>
  <si>
    <t>www.chosunref.co.kr</t>
  </si>
  <si>
    <t>CR Holdings Co., LTD. manufactures and sells various refractory products in South Korea and internationally. The company offers alumina, fireclay, silicon carbide, acid-proof and heat-resistant, insulating fire, and magcarbon bricks; castable, gunning, plastic, ramming mix and induction furnace stamping, blast furnace runner, ladle and tundish, flame-gunning repair, and mortar refractory products, as well as casting blocks; slide gate valve systems; shroud and submerged nozzles, and long stoppers. It also provides refractories engineering services, such as design, construction, S/V, and supervision. In addition, the company supplies refractories for heavy chemical industries, including iron, steel, and cement manufacturers; and designs, manufactures, constructs, and A/S of furnaces for steel, iron, nonferrous metals, and petrochemical plants. The company was formerly known as Chosun Refractories Co.,Ltd. CR Holdings Co., LTD. was founded in 1947 and is headquartered in Gwangyang-si, South Korea.</t>
  </si>
  <si>
    <t>Living Technologies Inc.</t>
  </si>
  <si>
    <t>www.lvn.co.jp</t>
  </si>
  <si>
    <t>Living Technologies Inc. engages in the real estate platform business. The company develops and manages products combining Web technology and real estate, which include real estate sales, custom-built home and renovation, rental management, exterior wall painting, and real estate human resource services. It also provides online services for real estate companies, such as real estate customer attraction navigation, SMS hunter, and real estate business bank; online business information services comprising web magazines and national real estate company database; and online merger and acquisition brokerage and advisory services. Living Technologies Inc. was incorporated in 2004 and is headquartered in Tokyo, Japan.</t>
  </si>
  <si>
    <t>Wiltshire Consulting and Advisory Limited</t>
  </si>
  <si>
    <t>wiltshireconsultingja.com</t>
  </si>
  <si>
    <t>Wiltshire Consulting and Advisory Limited provides business advisory services to services to Caribbean financial institutions, and private and public sector corporations. The company was founded in 1985 and is based in Kingston, Jamaica.</t>
  </si>
  <si>
    <t>Arax Holdings Corp.</t>
  </si>
  <si>
    <t>www.arax.com</t>
  </si>
  <si>
    <t>Arax Holdings Corp. provides software and blockchain logistics services to a company in South Africa. The company was incorporated in 2012 and is based in Tallahassee, Florida.</t>
  </si>
  <si>
    <t>www.lcnb.com</t>
  </si>
  <si>
    <t>AstraZeneca Finance and Holdings Inc.</t>
  </si>
  <si>
    <t>www.astrazeneca-us.com</t>
  </si>
  <si>
    <t>AstraZeneca Finance and Holdings Inc. operates as a biopharmaceutical company that provides a wide range of therapies to address many challenging diseases. The company was incorporated in 2021 and is based in Wilmington, Delaware. AstraZeneca Finance and Holdings Inc. operates as a subsidiary of AstraZeneca PLC.</t>
  </si>
  <si>
    <t>Million Best International Enterprise Limited</t>
  </si>
  <si>
    <t>Million Best International Enterprise Limited was incorporated in 2014 and is based in Kowloon, Hong Kong. As of January 19, 2023, Million Best International Enterprise Limited operates as a subsidiary of National United Resources Holdings Limited.</t>
  </si>
  <si>
    <t>Wellness Unity Limited</t>
  </si>
  <si>
    <t>Wellness Unity Limited operates as a multinational corporation and has diverse capabilities with activities encompassing property development and investment, hotel and serviced suite operation, property and project management, pub operation, investment in infrastructure, and utility asset operation. The company is based in Hong Kong. Wellness Unity Limited operates as a subsidiary of CK Asset Holdings Limited.</t>
  </si>
  <si>
    <t>Bunge Alimentos S.A.</t>
  </si>
  <si>
    <t>Gaspar</t>
  </si>
  <si>
    <t>Bunge Alimentos S.A., an agribusiness and food company, sells grains in Brazil. It also produces vegetable oils, special oils, olive oils, margarines, mayonnaises, ready mixed products, vegetable fats and creams, wheat flour, texturized soy protein, crude soy oils, degummed soybean oils, lecithin, tocoferol, fatty acids, sugar, wheat germ, and pulp and fibers. In addition, the company provides ingredients for animal feed, such as soy bran, cotton bran, sunflower bran, canola bran, wheat bran, ground wheat bran, corn in grain, sorghum in grain, soy husk, and cotton husk. It serves consumers, confectionary, and baking and food service sectors. The company was founded in 1818 and is based in Gaspar, Brazil. Bunge Alimentos S.A. operates as a subsidiary of Bunge Global SA.</t>
  </si>
  <si>
    <t>SK Reits Co., Ltd.</t>
  </si>
  <si>
    <t>SK Reits Co., Ltd. operates as a real estate investment trust. The company is based in Seoul, South Korea.</t>
  </si>
  <si>
    <t>Tokmanni Group Oyj</t>
  </si>
  <si>
    <t>Mäntsälä</t>
  </si>
  <si>
    <t>www.tokmanni.fi</t>
  </si>
  <si>
    <t>Tokmanni Group Oyj operates as a discount retailer in Finland, Sweden, and Denmark. It offers beauty care and cleaning, health and wellbeing, and cosmetic products; laundry and clothing maintenance, and home storage products; toilet papers, kitchen towels, and tissues; dishwashing detergents, household cleaners and air fresheners, cleaning tools, garbage bags, and trash cans and sorting containers; home storage products; men, women, and children clothing and accessories; click shoes for men and women; home interior, bed, and bathroom products; dishes and cutlery, kitchen textiles, cooking products, and kitchen papers and supplies; crafts, crafts supplies, drawing tools, paper and office supplies, books and paperbacks, and cards and packaging products; crafts; toys and children’s accessories; pets; and bags. The company also offers food products, including sweets and chewing gums, chips, snacks and nuts, texmex, dry ingredients, soups and sauces, drinks, pasta, rice and flour, seasoning and sweetening, biscuits, breadcrumbs, rice cakes, children’s food and drinks, cereals, muesli, flakes, preserves, jams, and marmalads; home renovation products, such as tools, iron and HVAC, lamps and luminaires, construction and workwear products, and solar panels and accessories; domestic appliances, information and technology and gamming, batteries, beauty and health electronics, and entertainment electronics; free time products; car wash, automotive chemicals and oils, and car accessories; gift cards; and yard and garden products. Tokmanni Group Oyj was incorporated in 2012 and is headquartered in Mäntsälä, Finland.</t>
  </si>
  <si>
    <t>Glenstone REIT plc</t>
  </si>
  <si>
    <t>Desktop S.A.</t>
  </si>
  <si>
    <t>Sumaré</t>
  </si>
  <si>
    <t>desktop.com.br</t>
  </si>
  <si>
    <t>Desktop S.A. provides fixed telephony, broadband internet, and television by subscription services in Brazil. The company was founded in 1997 and is based in Sumaré, Brazil.</t>
  </si>
  <si>
    <t>Bytes Technology Group plc</t>
  </si>
  <si>
    <t>www.bytes.co.uk</t>
  </si>
  <si>
    <t>Bytes Technology Group plc offers software, IT security, hardware, and cloud services in the United Kingdom, rest of Europe, and internationally. The company sells servers, laptops, and other devices; various cloud-based and non-cloud-based licenses; and subscriptions and software assurance products. It also offers externally and internally training and consulting services. The company sells its products and services under the Bytes Software Services and Phoenix brands. It serves small- and medium-sized businesses, enterprises, and public sector organizations. The company was founded in 1982 and is headquartered in Leatherhead, the United Kingdom.</t>
  </si>
  <si>
    <t>Ceske Radiokomunikace a.s.</t>
  </si>
  <si>
    <t>www.cordiantcap.com</t>
  </si>
  <si>
    <t>Cordiant Capital Inc. is a private equity and venture capital firm specializing in mid venture, late venture, later stage, mature, bridge financing, emerging growth, senior debt, mezzanine financing, privatizations, management buyouts and buyins, growth capital, expansion and replacement capital financing, and middle market investments. It also targets fund of fund investments in private equity funds. It primarily invests in infrastructure, real assets, financial services, digital infrastructure, energy transition infrastructure, agriculture value chain, real assets, consumer businesses, natural resources, telecommunications, power, mining, consumer goods, manufacturing, services, food and agribusiness, manufacturing, banking, oil and gas, utilities, transportation, chemicals, and financial services. The firm typically invests in private sector in emerging markets in Asia, Eastern Europe, Latin America, and Africa, with focus on South Africa, Nigeria, Egypt, Morocco/Algeria, East Africa, and Francophone West Africa. It seeks to invest between $5 million and $50 million in its portfolio companies. It prefers to make debt investment between $7 million and $15 million in companies with enterprise value between $200 million and $5,000 million, sales value between $200 million and $5,000 million, and EBITDA between $50 million and $1,250 million. The firm prefers to take majority stake in companies. Cordiant Capital Inc. was founded in 1999 and is based in Montreal, Canada with additional office in London, United Kingdom.</t>
  </si>
  <si>
    <t>IVEST Consumer Partners</t>
  </si>
  <si>
    <t>www.ivestconsumer.com</t>
  </si>
  <si>
    <t>IVEST Consumer Partners is a private equity firm specializing in investments in retail, consumer products, and licensing. It seeks to invest a minimum of $100 million in equity per transaction. IVEST Consumer Partners is based in Vancouver, Canada with an additional office in Beverley Hill, California.</t>
  </si>
  <si>
    <t>arara inc.</t>
  </si>
  <si>
    <t>www.arara.com</t>
  </si>
  <si>
    <t>Paycloud Holdings Inc. provides various technology solutions in Japan and internationally. The company engages in the development and provision of arara cashless, a CRM services featuring reward point, e-money, and other functions for promotion; P-Pointer, a data security solution; AR services, such as ARAPPLI and ARAPPLI SIGNAGE; and QR code related services, including QRQR - QR Code Reader and QRQR Manager. It also provides and manages arara message, a high-speed email delivery solution. The company was formerly known as arara inc. and changed its name to Paycloud Holdings Inc. in March 2024. Paycloud Holdings Inc. was incorporated in 2006 and is based in Tokyo, Japan.</t>
  </si>
  <si>
    <t>BioInfra Co., Ltd.</t>
  </si>
  <si>
    <t>www.bioinfrakorea.co.kr</t>
  </si>
  <si>
    <t>Bioinfra Co., Ltd. operates as a contract research organization for phase 1 clinical trials. Its primary product is a bioequivalence test for generic drugs, a phase 1 test for incrementally modified drugs; and a phase 1 sample analysis for other new substances. The company was founded in 2007 and is based in Yongin-si, South Korea.</t>
  </si>
  <si>
    <t>MGT Partners LLC</t>
  </si>
  <si>
    <t>MGT Partners, Inc. operates as a commercial insurance company supported by experienced insurance executives and investors. The company was incorporated in 2020 and is based in Greenwood Village, Colorado.</t>
  </si>
  <si>
    <t>Euronav NV</t>
  </si>
  <si>
    <t>www.cmb.tech</t>
  </si>
  <si>
    <t>Cmb.Tech NV, engages in marine transportation business. The company operates through three division: Marine, H2 Infra, and H2 Industry. The Marine division owns and operates fleet of crude oil tankers, bulk carriers, container ships, chemical, offshore wind supply vessels, tugboats, and ferries. This division have 88 conventional fuel vessels and 64 vessels. The H2 Infra division develops and secures green molecule supplies; and produces and distributes green hydrogen and ammonia fuels. The H2 Industry division provides scalable dual-fuel industrial applications. The company was formerly known as Euronav NV and changed its name to Cmb.Tech NV in October 2024. The company was incorporated in 2003 and is headquartered in Antwerp, Belgium. Cmb.Tech NV is a subsidiary of CMB NV.</t>
  </si>
  <si>
    <t>SORA Corporation</t>
  </si>
  <si>
    <t>Meguro</t>
  </si>
  <si>
    <t>www.so-ra.co.jp</t>
  </si>
  <si>
    <t>SORA Corporation provides web consulting , website construction, operational support, digital marketing, advertising, and staffing services. The company was founded in 2001 and is based in Meguro, Japan.</t>
  </si>
  <si>
    <t>Grand Fortune Securities Co.,Ltd</t>
  </si>
  <si>
    <t>www.gfortune.com.tw</t>
  </si>
  <si>
    <t>Grand Fortune Securities Co.,Ltd provides securities underwriting and brokerage services in Taiwan. It is also involved in proprietary trading, stock registrar, and other securities-related business. The company was founded in 1978 and is based in Taipei City, Taiwan.</t>
  </si>
  <si>
    <t>www.icf.com</t>
  </si>
  <si>
    <t>Casino, Guichard-Perrachon S.A.</t>
  </si>
  <si>
    <t>Saint-Étienne</t>
  </si>
  <si>
    <t>www.groupe-casino.fr</t>
  </si>
  <si>
    <t>Casino, Guichard-Perrachon S.A. operates as a food retailer in France, Latin America, and internationally. The company operates hypermarkets, supermarkets, shopping malls, and e-commerce sites, as well as convenience, discount, and cash and carry stores. It also involved in online retail; and banking, service station, franchise, real estate asset management, property development and trading, rental, banking, and energy-related activities. It operates through stores. The company was founded in 1898 and is based in Saint-Étienne, France.Casino, Guichard-Perrachon S.A. operates as a subsidiary of Rallye SA.</t>
  </si>
  <si>
    <t>Providence Bank</t>
  </si>
  <si>
    <t>www.pbknc.com</t>
  </si>
  <si>
    <t>Providence Bank is a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The company offers commercial real estate loans for land development and on-site construction of industrial, commercial, residential, or farm buildings in the United States. Also, the company offers real estate-backed residential loans. The company offers commercial loans collateralized by real estate properties. In addition, it provides loans for the purpose of financing agricultural production. In addition, it provides loans for purchasing or carrying securities. It was founded in 2006 and is headquartered in Rocky Mount, North Carolina.</t>
  </si>
  <si>
    <t>AI,Inc.</t>
  </si>
  <si>
    <t>www.ai-j.jp</t>
  </si>
  <si>
    <t>AI,Inc. develops and provides various speech synthesis engines and solutions in Japan. It also offers consulting and peripheral system services. AI,Inc. was incorporated in 2003 and is headquartered in Tokyo, Japan.</t>
  </si>
  <si>
    <t>www.px3partners.com</t>
  </si>
  <si>
    <t>Grupo Média Capital, SGPS, S.A.</t>
  </si>
  <si>
    <t>Barcarena</t>
  </si>
  <si>
    <t>www.mediacapital.pt</t>
  </si>
  <si>
    <t>Grupo Media Capital, SGPS, S.A. engages in the production and broadcasting of television and radio programs, and production and operation of cinematographic and video graphic activities in Portugal and internationally. It operates through Television, Radio &amp; Entertainment, Audiovisual Production, and Others segments. The company broadcasts TVI, TVI 24, TVI Ficção, TVI Internacional, TVI Reality, and TVI Player channels. It is involved in the production, realization, and distribution of audiovisuals; and production of television programs for broadcasting in Portuguese language. The company operates Rádio Comercial, m80, Cidade FM, Smooth FM, and Vodafone FM radio stations; and 14 digital radios. It also operates iol.pt, an online directory of classified information; recording, publishing, events production, and artist management; and provides agency services for artists and promotion of events. The company is also involved in the provision of production support services; realization and development of television contents, cinema, and audiovisual works, as well as other related services; production of phonograms, audiovisual, and multimedia; purchase and sale of records and other items; and acquisition and distribution of cinematographic rights. Grupo Media Capital, SGPS, S.A. was incorporated in 1992 and is headquartered in Barcarena, Portugal.</t>
  </si>
  <si>
    <t>Globalpoint Far East Pte Ltd.</t>
  </si>
  <si>
    <t>globalpoint.com.sg</t>
  </si>
  <si>
    <t>Globalpoint Far East Pte Ltd. operates as a building construction company. The company was incorporated in 1989 and is based in Singapore.</t>
  </si>
  <si>
    <t>Erik Selin Fastigheter AB</t>
  </si>
  <si>
    <t>Erik Selin Fastigheter AB was founded in 2004 and is based in Gothenburg, Sweden.</t>
  </si>
  <si>
    <t>Malachite Innovations, Inc.</t>
  </si>
  <si>
    <t>www.rangeimpact.com</t>
  </si>
  <si>
    <t>Range Impact, Inc., together with its subsidiaries, provides health and wellness products in the United States. The company operates through five segments: Range Reclaim, Range Water, Range Security, Range Land, and Drug Development. It develops VBX-100, a glycosylated tetrahydrocannabinol cannabinoid for the inflammatory conditions of the gastrointestinal tract. It also offers land reclamation, water restoration, and incidental mining services to mining and non-mining companies throughout Appalachia; and environmental security services, such as technology-driven security services to active and former mine sites. The company was formerly known as Malachite Innovations, Inc. and changed its name to Range Impact, Inc. in December 2023. Range Impact, Inc. was incorporated in 2007 and is headquartered in Cleveland, Ohio.</t>
  </si>
  <si>
    <t>AppleBrook RV Parks</t>
  </si>
  <si>
    <t>Kissimmee</t>
  </si>
  <si>
    <t>www.applebrookrvparks.com</t>
  </si>
  <si>
    <t>AppleBrook RV Parks owns and operates parks and resorts. The company offers Family RV Parks, for all ages and Active Lifestyle RV Parks, for 55+ age group. The company is based in Kissimmee, Florida with additional offices in New York, New Jersey, and Louisiana.</t>
  </si>
  <si>
    <t>Cybex Gmbh</t>
  </si>
  <si>
    <t>Bayreuth</t>
  </si>
  <si>
    <t>www.cybex-online.com</t>
  </si>
  <si>
    <t>CYBEX GmbH offers car seats, baby carriers, kids furniture, and strollers. The company was incorporated in 2003 and is based in Bayreuth, Germany. CYBEX GmbH operates as a subsidiary of Goodbaby International Holdings Limited.</t>
  </si>
  <si>
    <t>Monarch Technology Limited</t>
  </si>
  <si>
    <t>Gloucester</t>
  </si>
  <si>
    <t>Monarch Technology Limited is an IT consulting and services company. It provides planning and designing services for computer systems which integrate computer hardware, software, and communication technologies. The company was incorporated in 2012 and is based in Gloucester, United Kingdom.</t>
  </si>
  <si>
    <t>Vulcan Energie Ressourcen GmbH</t>
  </si>
  <si>
    <t>Karlsruhe</t>
  </si>
  <si>
    <t>v-er.eu/de/startseite</t>
  </si>
  <si>
    <t>Vulcan Energie Ressourcen GmbH produces zero carbon lithium for electric vehicle batteries. The company was incorporated in 2020 and is based in Karlsruhe, Germany. Vulcan Energie Ressourcen GmbH operates as a subsidiary of Vulcan Energy Resources Pty Ltd.</t>
  </si>
  <si>
    <t>Singh Estate LLC</t>
  </si>
  <si>
    <t>The Focus Properties, Inc.</t>
  </si>
  <si>
    <t>The Focus Properties, Inc. owns and manages commercial real estate properties. The company was incorporated in 2006 and is based in Raleigh, North Carolina.</t>
  </si>
  <si>
    <t>White River Energy Corp.</t>
  </si>
  <si>
    <t>As of April 1, 2024, White River Energy Corp. was acquired by Truuli Environmental Inc., in a reverse merger transaction. White River Energy Corp. engages in oil and gas exploration, production, and drilling operations in the United States. It owns 34,000 cumulative acres of oil and gas mineral leases in Louisiana and Mississippi. The company is based in Fayetteville, Arkansas.</t>
  </si>
  <si>
    <t>Equatorial Resources Limited</t>
  </si>
  <si>
    <t>www.equatorialresources.com.au</t>
  </si>
  <si>
    <t>Equatorial Resources Limited explores for and develops iron ore properties in the Republic of Congo and the Republic of Guinea. Its flagship is the Nimba Alliance iron ore project covering an area of approximately 198 square kilometers for the Nimba West permit and approximately 107 square kilometers for the Nimba North permit located in Guinea, West Africa. Equatorial Resources Limited was incorporated in 1986 and is based in Perth, Australia.</t>
  </si>
  <si>
    <t>Lap of Love Veterinary Hospice, Inc.</t>
  </si>
  <si>
    <t>www.lapoflove.com</t>
  </si>
  <si>
    <t>Lap of Love Veterinary Hospice, Inc. operates a network of veterinarians that provide at-home veterinary hospice, in home euthanasia, aftercare, and tele advice consultation services. The company was founded in 2009 and is based in Lutz, Florida with additional locations in the United States.</t>
  </si>
  <si>
    <t>Cegeka Groep NV</t>
  </si>
  <si>
    <t>Hasselt</t>
  </si>
  <si>
    <t>Cegeka Groep NV provides consultancy, staffing, software and web development, on-site and remote management of ICT infrastructure, and outsourcing services. The company is based in Hasselt, Belgium. Cegeka Groep NV operates as a subsidiary of Cegeka Holding NV.</t>
  </si>
  <si>
    <t>Concardis Holding GmbH</t>
  </si>
  <si>
    <t>www.nexigroup.com</t>
  </si>
  <si>
    <t>Nexi S.p.A. provides electronic money and payment services to banks, small and medium-sized enterprises, large international companies, institutions, and public administrations in Italy. The company offers payment processing and acceptance services; configuration, activation, and maintenance of POS terminals; integration within merchant accounts software; fraud prevention; and dispute management services, as well as customer support and value-added services. It also provides a range of issuing services, such as issue, supply, and management of private and corporate payment cards; payment tracking and the production of monthly statements, data analysis and price-setting support services, customer service, and dispute management, as well as communication and customer development services; installation and management of ATM’s; clearing services; and digital banking services for the management of current accounts and payments. In addition, the company offers applications for invoice management and storage, prepaid card reloading, bill payments, and postal payments. The company was founded in 1939 and is based in Milan, Italy.</t>
  </si>
  <si>
    <t>Druid Internet Systems Comércio E Serviços Ltda</t>
  </si>
  <si>
    <t>Barra da Tijuca</t>
  </si>
  <si>
    <t>www.druid.com.br</t>
  </si>
  <si>
    <t>Druid Internet Systems Comércio E Serviços Ltda develops cloud-based business applications. The company was founded in 1998 and is headquartered in Barra da Tijuca, Brazil.</t>
  </si>
  <si>
    <t>HK ZWCAD SOFTWARE LIMITED</t>
  </si>
  <si>
    <t>www.zwsoft.com</t>
  </si>
  <si>
    <t>HK ZWCAD Software Limited engages in developing CAD/CAM/CAE solutions with 2D CAD, 3D CAD/CAM, and electromagnetic/structural simulation technologies. The company was founded in 2010 and is headquartered in Sheung Wan, Hong Kong. HK ZWCAD Software Limited operates as a subsidiary of Zwsoft Co.,Ltd.</t>
  </si>
  <si>
    <t>Stena Sessan AB</t>
  </si>
  <si>
    <t>Stena Sessan AB is based in Goteborg, Sweden. Stena Sessan AB operates as a subsidiary of Stena Sphere.</t>
  </si>
  <si>
    <t>Restor3D, Inc.</t>
  </si>
  <si>
    <t>www.restor3d.com</t>
  </si>
  <si>
    <t>Restor3D, Inc. operates as a medical device company that develops 3D-printed implants to repair and reconstruct the human body. Its products include the Kinos Axiom Total Ankle System, which restores the natural range of motion and is accurate for ankle replacement; the Osteotomy Wedge System; the Tidal Cervical Fusion Cage, which is designed for cervical discectomy and fusion surgery; and the Metallic Interference Screw. Restor3D, Inc. was formerly known as Additive Device, Inc. and changed its name to Restor3D, Inc. in July 2019. The company was incorporated in 2017 and is based in Durham, North Carolina.</t>
  </si>
  <si>
    <t>ComfortDelGro Transit Pte. Ltd.</t>
  </si>
  <si>
    <t>ComfortDelGro Transit Pte. Ltd. was formerly known as Fringe Enable Pte. Ltd. The company is based in Singapore. ComfortDelGro Transit Pte. Ltd. operates as a subsidiary of ComfortDelGro Corporation Limited.</t>
  </si>
  <si>
    <t>Mondee Holdings, Inc.</t>
  </si>
  <si>
    <t>www.mondee.com</t>
  </si>
  <si>
    <t>Mondee Holdings, Inc. operates as a travel technology company in the leisure travel markets in the United States and internationally. The company operates through two segments, Travel Marketplace and SaaS Platform. The Travel Marketplace segment primarily engages in sale of airline tickets through its platform. The SAAS Platform segment offers corporate travel cost savings solutions through its technology platform. The company connects a network of travel agents and experts, employee and member benefit, travel influencers, and travelers. Mondee Holdings, Inc. was founded in 2011 and is headquartered in Austin, Texas. On January 14, 2025, Mondee Holdings, Inc., along with its affiliates, filed a voluntary petition for reorganization under Chapter 11 in the U.S. Bankruptcy Court for the District of Delaware.</t>
  </si>
  <si>
    <t>Western Metallica Resources Corp.</t>
  </si>
  <si>
    <t>www.westernmetallicacorp.com</t>
  </si>
  <si>
    <t>Western Metallica Resources Corp. engages in the acquisition, exploration, and development of mineral properties in Spain and Peru. The company explores for gold, silver, lead, zinc, copper, and molybdenum deposits. It also holds the options to acquire a 100% interest in the Caña Brava project in La Libertad Province, Peru and the Turmalina project in Piura Province, Peru. Western Metallica Resources Corp. is headquartered in Toronto, Canada.</t>
  </si>
  <si>
    <t>The Bidvest Group Limited</t>
  </si>
  <si>
    <t>www.bidvest.co.za</t>
  </si>
  <si>
    <t>The Bidvest Group Limited, an investment holding company, engages in services, trading, and distribution businesses in South Africa and internationally. The company operates through Adcock Ingram, Bidvest Automotive, Bidvest Commercial Products, Bidvest Financial Services, Bidvest Freight, Bidvest Branded Products, Bidvest Services South Africa, Bidvest Services International, Bidvest Properties, and Bidvest Corporate and Investments segments. It offers manufacture, market, and distribution of healthcare products to both the private and public market sectors; and online motor retailing and develops systems in the vehicle auctioneering sector. The company also manufactures and trades bathroom and plumbing products; distributes electrical cable and allied products; and offers motor vehicle accessories, as well as camping and outdoor equipment. In addition, it provides fleet management, foreign exchange services, insurance products, and other financial services; operates and supports terminals; provides international clearing, freight forwarding, integrated logistics, supply chain, and marine services; facilitates storage, handling, and movement of cargo via ocean freight, air freight, road, and rail. Further, the company supplies stationery, paper or printer cartridges, and packaging and data services; and offers consumer-facing trading and distribution businesses offering luggage and travel accessories representing local and global brands. Additionally, it provides security, laundry, landscaping, food, travel, cargo and aviation, office water and coffee vending services to corporate and small to medium business clients; hygiene, cleaning, and facilities management services; owns, manages, and develops properties; and provides professional property services and consulting on all property-related matters, as well as treasury, secretarial, corporate finance, and governance services. The company was founded in 1988 and is headquartered in Johannesburg, South Africa.</t>
  </si>
  <si>
    <t>Vaessen Aluminium BV</t>
  </si>
  <si>
    <t>Dilsen-Stokkem</t>
  </si>
  <si>
    <t>Vaessen Aluminium BV engages in aluminum billets and profiles (E-Max), in lighting and ceiling (Kreon), and in wall cladding (Limeparts Drooghmans). The company was founded in 1975 and is based in Dilsen-Stokkem, Belgium. Vaessen Aluminium BV operates as a subsidiary of Vaessen Algemeen Bouwbedrijf B.V.</t>
  </si>
  <si>
    <t>Howden Holdco Perú S.A.C.</t>
  </si>
  <si>
    <t>Howden Holdco Perú S.A.C. operates as an insurance broker company. It provides auxiliary insurance services. The company was incorporated in 2023 and is based in Magdalena del Mar, Peru. Howden Holdco Perú S.A.C. operates as a subsidiary of Howden Broking Group Limited.</t>
  </si>
  <si>
    <t>JLT Mobile Computers AB (publ)</t>
  </si>
  <si>
    <t>www.jltmobile.com</t>
  </si>
  <si>
    <t>JLT Mobile Computers AB (publ) produces and sells rugged computer solutions in the Nordic countries, rest of Europe, the Middle East, Africa, the Americas, and internationally. The company offers vehicle-mount computers; tablets and handhelds; accessories, such as barcode scanners, mounts, keyboards and stylus, antennas and antenna connector, power supply and cables, and ingress protection and screen protectors; software solutions; and Winmate, which includes enterprise mobility, industrial panel PCs, and HMIs. It provides software development services. The company sells its products through a network of resellers and system integrators to various industries, including warehousing, agriculture, manufacturing, mining, ports, and transportation. JLT Mobile Computers AB (publ) was incorporated in 1984 and is headquartered in Växjö, Sweden.</t>
  </si>
  <si>
    <t>SmartCraft ASA</t>
  </si>
  <si>
    <t>Hønefoss</t>
  </si>
  <si>
    <t>www.smartcraftready.com</t>
  </si>
  <si>
    <t>SmartCraft ASA provides software solutions to the construction industry in Norway, Sweden, and Finland. It offers software comprising Cordel, a SaaS solution; Bygglet, a SaaS born in the cloud solution; EL-VIS which offers services in the electricians’ daily operations; and Congrid, a cloud-based tool for project management. The company provides Homerun, a digital tool for construction, project communication, document, and procurement management; Kvalitetskontroll, a cloud-based project management solution and quality assurance platform; El-verdi, a digital sales tool for electricians; and ELinn, a cloud based solution for electricians to handle project management services. The company was founded in 1987 and is headquartered in Hønefoss, Norway.</t>
  </si>
  <si>
    <t>Silex Securities AB</t>
  </si>
  <si>
    <t>Järfälla</t>
  </si>
  <si>
    <t>www.silexmicrosystems.com</t>
  </si>
  <si>
    <t>Silex Microsystems is a leading pure-play MEMS foundry that specializes in the development and manufacturing of Micro Electro-Mechanical Systems (Mems), which are complex mechanical and electrical systems built in microscale on a single chip. The company offers expertise in rapid commercialization of MEMS products, proven, stable, high-volume MEMS manufacturing capabilities, and pioneering innovation that delivers transformative MEMS capabilities. Silex is dedicated to getting customers quickly, cost-effectively, and reliably through the product development cycle with quality and scale, reliability, integrity, and rigorous protection of intellectual property. The lifecycle for MEMS development is complex and requires deep specialized knowledge and expertise, as a product goes from early prototype to initial production and volume manufacturing.</t>
  </si>
  <si>
    <t>Softline Holding PLC</t>
  </si>
  <si>
    <t>noventiq.com</t>
  </si>
  <si>
    <t>Noventiq Holdings plc operates as a solutions and services provider in digital transformation and cybersecurity worldwide with focus on emerging markets. The company enables, facilitates, and accelerates digital transformation for its customers’ businesses, connecting various organizations from a range of sectors with a selection of IT vendors, alongside its services and solutions. The company offers infrastructure solutions and services; cloud enablement, migration, and management services; and cybersecurity services comprising web service protection, web and email protection, infrastructure protection, industrial security, access management, compliance, anti-fraud, data network protection, and security center operation solutions. It also provides license and software delivery services; Microsoft SPLA and CSP T2, VMware, Citrix, Veeam, and smart licensing programs for service providers; workplace solutions and services; electronic document workflow and business process automation services; electronic archives; CRM, portal, business intelligence, stream document and data input, and project management solutions; remote work facilities; Microsoft solutions and technologies; and technical support and outsourcing solutions. In addition, the company offers asset management projects and services; CAD/CAM, IOT and OT, robotic process automation, artificial intelligence (AI) products, services, and solutions, corporate mobility, e-commerce, and industry specific software solutions; digital lab solutions; and training solutions for business and IT. It serves various industries. The company was formerly known as Softline Holding Plc and changed its name to Noventiq Holdings plc in February 2023. The company was founded in 1993 and is headquartered in London, the United Kingdom.</t>
  </si>
  <si>
    <t>Suzhou Delphi Laser Co., Ltd.</t>
  </si>
  <si>
    <t>www.delphilaser.com</t>
  </si>
  <si>
    <t>Suzhou Delphi Laser Co., Ltd. engages in the research and development, manufacture, and sale of precision laser processing equipment and lasers in China and internationally. Its products include fully automatic glass laser chamfering systems, laser-induced dicing systems for silicon carbide and glass wafers, automatic polarizer laser cutting machines, UV picosecond laser micromachining systems, glass laser cutting and breaking systems, covering film/vehicle FPC processing application systems, laser-induced wafer dicing systems, wireless charging field cutting application systems, UV nanosecond laser cutting systems, femtosecond laser fine micromachining systems, laser fine processing systems, laser systems for wafer grooving, fiber laser ceramic processing systems, CO2 laser ceramic processing systems, AMOLED cell cutting systems, and roll-to-roll laser etching system for thin films. The company also offers reel-to-reel FPC drilling application systems, laser drilling systems for tempered glass, ultra-short pulse LTCC/HTCC drilling and etching systems, thin film laser etching systems, and laser repair systems for OLED/LCD, as well as processing materials; and laser equipment rental services. Its products are used in semiconductor, display, precision electronics, scientific research, and new energy applications. The company was founded in 2005 and is based in Suzhou, China.</t>
  </si>
  <si>
    <t>SPIE Oil &amp; Gas Services SAS</t>
  </si>
  <si>
    <t>www.spiegse.com</t>
  </si>
  <si>
    <t>SPIE Oil &amp; Gas Services SAS offers oil and gas field services for upstream in exploration, and offshore and onshore production; downstream in refining and petrochemicals; and maintaining and operating new oil and gas fields. The company offers a range of integrated services and solutions across the asset lifecycle, during the exploration, development, engineering, construction, start-up, and production phases of a project. Its services and solutions include well services and geosciences, such as geosciences data management and studies, drilling completion production services, OCTG and pipe yard management, drilling workover completion supervision, and machine shops; engineering and project services comprising process engineering, project management and construction, telecommunications, electricity and instrumentation, control and safety systems and SCADA, and security systems; competency development, including selection and recruitment, competency assessment, and project-specific training; and asset support services, such as commissioning, maintenance engineering, operation and maintenance, operating manuals, rotating equipment, and environmental services. The company was incorporated in 1970 and is based in Cergy-Pontoise, France with regional offices in Abu Dhabi, United Arab Emirates, Kuala Lumpur, and Malaysia. It also has locations in Europe, Africa, the Middle East, and the Asia Pacific. SPIE Oil &amp; Gas Services SAS operates as a subsidiary of SPIE SA.</t>
  </si>
  <si>
    <t>Jonas Software AUS Pty Ltd</t>
  </si>
  <si>
    <t>Jonas Software AUS Pty Ltd provides enterprise management software solutions. Jonas Software AUS Pty Ltd was formerly known as Jonas Software Group Australia Pty Ltd. The company was incorporated in 2010 and is headquartered in South Brisbane, Australia. Jonas Software AUS Pty Ltd operates as a subsidiary of Gary Jonas Computing Ltd.</t>
  </si>
  <si>
    <t>KNT-CT Holdings Co., Ltd.</t>
  </si>
  <si>
    <t>www.kntcthd.co.jp/en</t>
  </si>
  <si>
    <t>KNT-CT Holdings Co., Ltd., together with its subsidiaries, provides travel related services in Japan. The company is also involved in planning and sales of travel products, tours, and overseas group tours; consignment business; temporary staffing, office work, and commercial business for inns and hotels; domestic and overseas group travel and individual travel services; overseas airline ticket wholesale; and overseas non-life reinsurance underwriting business. KNT-CT Holdings Co., Ltd. was incorporated in 1947 and is headquartered in Tokyo, Japan. KNT-CT Holdings Co., Ltd. operates as a subsidiary of Kintetsu Group Holdings Co.,Ltd.</t>
  </si>
  <si>
    <t>Valuegood International Limited</t>
  </si>
  <si>
    <t>www.unitedoverseasonline.com/index.html</t>
  </si>
  <si>
    <t>Valuegood International Limited is based in Hong Kong. As of September 9, 2013, Valuegood International Limited operates as a subsidiary of P&amp;R Holdings Limited.</t>
  </si>
  <si>
    <t>Amorepacific Corporation</t>
  </si>
  <si>
    <t>www.apgroup.com</t>
  </si>
  <si>
    <t>Amorepacific Corporation researches, develops, manufactures, markets, and sells cosmetics and beauty products worldwide. The company operates through Cosmetics and Daily Beauty segments. It offers skin and personal care, cosmetics, perfume, medical beauty, beauty device, inner beauty, hair care, body care, tea culture, and dental care products, as well as cleaners under various brands. The company also manufactures and sells organic and inorganic chemicals. It offers its beauty products through stores and online. The company was founded in 1945 and is headquartered in Seoul, South Korea.</t>
  </si>
  <si>
    <t>Continental Real Estate Companies, Inc.</t>
  </si>
  <si>
    <t>www.continental-realestate.com</t>
  </si>
  <si>
    <t>Continental Real Estate Companies, Inc. acquires and develops real estate properties throughout the United States. It provides due diligence, site planning, financing, design, construction, leasing, property management, and sales for mixed-use, retail, residential, office, hotel, entertainment, grocery, lifestyle, power, and student housing projects. Continental Real Estate Companies, Inc. was incorporated in 1984 and is based in Columbus, Ohio with an additional office in Homestead, Pennsylvania.</t>
  </si>
  <si>
    <t>Silversea Investment Pty Ltd</t>
  </si>
  <si>
    <t>Silversea Investment Pty Ltd was incorporated in 2014 and is based in Haymarket, Australia.</t>
  </si>
  <si>
    <t>DTZ Investment Management Limited</t>
  </si>
  <si>
    <t>www.dtz.com/portal/site/Global/menuitem.0960403ababe49739d37a210da80cb3c/?vgnextoid=9cb41aca8b453010VgnVCM1000000e01a8c0RCRD</t>
  </si>
  <si>
    <t>DTZ Investment Management is a corporate investment arm of DTZ Holdings plc specializing in real estate investments. DTZ Investment Management is based in the United Kingdom.</t>
  </si>
  <si>
    <t>Fine Mito S.R.L.</t>
  </si>
  <si>
    <t>Fine Mito S.R.L. is based in Milan, Italy.</t>
  </si>
  <si>
    <t>Unieuro S.p.A.</t>
  </si>
  <si>
    <t>Forlì</t>
  </si>
  <si>
    <t>unieurospa.com</t>
  </si>
  <si>
    <t>Unieuro S.p.A. operates as a distributor and retailer of consumer electronics and household appliances in Italy and internationally. The company offers cameras, video cameras, smartphones, tablets, desktop computers and laptops, monitors, printers, telephone accessories, and smartwatch; washing machines, tumble dryers, refrigerators, freezers and ovens, microwave ovens, vacuum cleaners, kettles, coffee machines, and toasters and irons; and televisions and related accessories, devices for smart-TVs, car accessories, and CD/DVDs and USB sticks; and other products, including consoles and video games, DVDs and blue-rays, housewares, drones, bicycles, and hoverboards, as well as services, such as home delivery, installation and collection of unit, consumer credit, and after-sales support services. It provides its products under UNIEURO brand name through retail, online, indirect, business to business, and travel distribution channels. The company was formerly known as S.G.M. Distribuzione S.r.l. and changed its name to Unieuro S.p.A. in December 2016. Unieuro S.p.A. was founded in 1937 and is headquartered in Forlì, Italy.</t>
  </si>
  <si>
    <t>Liuzhou</t>
  </si>
  <si>
    <t>Vencora UK Limited</t>
  </si>
  <si>
    <t>Vencora Antiques is an antique store located in Sheringham, England, United Kingdom.</t>
  </si>
  <si>
    <t>Creativeland Asia Private Limited</t>
  </si>
  <si>
    <t>www.creativelandasia.com</t>
  </si>
  <si>
    <t>SAS Rue La Boetie</t>
  </si>
  <si>
    <t>SAS Rue La Boétie is a bank holding company, which through its subsidiaries offers commercial banking services. The company was incorporated in 2001 and is based in Paris, France.</t>
  </si>
  <si>
    <t>UBS Group AG</t>
  </si>
  <si>
    <t>www.ubs.com</t>
  </si>
  <si>
    <t>UBS Group AG provides financial advice and solutions to private, institutional, and corporate clients worldwide. It operates through five divisions: Global Wealth Management, Personal &amp; Corporate Banking, Asset Management, Investment Bank, and Non-core and Legacy. The company offers investment advice, estate and wealth planning, investing, corporate and banking, and investment management, as well as mortgage, securities-based, and structured lending solutions. It also provides personal banking products and services, such as deposits, credit and debit cards, and online and mobile banking, as well as lending, investments, retirement, and wealth management services; and corporate and institutional solutions, including equity and debt capital markets, syndicated and structured credit, private placements, leasing, traditional financing, and transaction banking solutions for payment and cash management services, trade and export finance, and global custody solutions. In addition, the company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Further, it advises clients on strategic business opportunities and helps them raise capital to fund their activities; enables its clients to buy, sell, and finance securities on capital markets and to manage risks and liquidity; distributes, trades in, finances, and clears cash equities and equity-linked products; structures, originates, and distributes new equity and equity-linked issues; and originates, distributes, manages risk, and provides liquidity in foreign exchange, rates, credit and precious metals. The company was formerly known as UBS AG and changed its name to UBS Group AG in December 2014. UBS Group AG was founded in 1862 and is headquartered in Zurich, Switzerland.</t>
  </si>
  <si>
    <t>UBcare. Co., Ltd.</t>
  </si>
  <si>
    <t>www.ubcare.net</t>
  </si>
  <si>
    <t>UBcare. Co., Ltd. provides health care solutions in South Korea and internationally. The company offers medical IT services, such as Ysarang, an EMR system for hospital/clinic use; and U Pharm, an integrated management control system for pharmacies, hospitals, clinics, and pharmacy environments; and Big Ysarang, an EMR system for small and medium-sized hospitals, as well as customer management and media services. It is also involved in the medical distribution business that suggests products and services, such as high-technology medical equipment/devices for hospitals, clinics, pharmacies, medical e-commerce businesses, and shop-in-shop for health functional food; and provision of customized services. In addition, the company engages in the pharmaceutical marketing business; and provision of U-healthcare solution that offers digitalized hospital solution and healthcare service for personnel. Further, it operates digital hospital in Thailand. Its healthcare network covers 30,000 hospitals/clinics, pharmacies, 17 agencies, and 1.2 million members of healthkorea.net. The company was founded in 1992 and is based in Seoul, South Korea.</t>
  </si>
  <si>
    <t>The Dot Group Limited</t>
  </si>
  <si>
    <t>M&amp;W Security Limited</t>
  </si>
  <si>
    <t>Dumfries</t>
  </si>
  <si>
    <t>M&amp;W Security Limited was incorporated in 2022 and is headquartered in Dumfries, United Kingdom.</t>
  </si>
  <si>
    <t>Resolute Resources Ltd.</t>
  </si>
  <si>
    <t>resoluteresourcesltd.com</t>
  </si>
  <si>
    <t>Resolute Resources Ltd. does not have significant operations. Previously, it was engaged in the oil and gas exploration and production business. Resolute Resources Ltd. is based in Calgary, Canada.</t>
  </si>
  <si>
    <t>Outcomes First Group Holdings Ltd.</t>
  </si>
  <si>
    <t>Havant</t>
  </si>
  <si>
    <t>www.outcomesfirstgroup.co.uk</t>
  </si>
  <si>
    <t>Outcomes First Group Holdings Ltd. provides social care and/or education services to the local authorities of England and Wales. It offers residential care to support adults with a learning disability, challenging behavior, a physical disability, sensory impairment, or specific health needs; and operates children’s day schools, and residential accommodation and colleges for young adults with an autism spectrum condition (ASC). The company also provides primary and secondary centers of excellence in education and development for children aged between three and a half and 19 years of age who have been diagnosed with an ASC. In addition, it operates a residential home for adults aged 18-65 with a learning disability and/or an autistic spectrum condition. The company’s schools provide national curriculum, as well as a range of vocational education to help young people overcome their previous educational experiences and build educational attainment, self-confidence, and a lifelong interest in self-development. The company was founded in 1994 and is based in Havant, United Kingdom. Outcomes First Group Holdings Ltd. operates as a subsidiary of The National Fostering Agency Limited.</t>
  </si>
  <si>
    <t>GlobalWafers Co., Ltd.</t>
  </si>
  <si>
    <t>www.sas-globalwafers.com</t>
  </si>
  <si>
    <t>GlobalWafers Co., Ltd., together with its subsidiaries, researches, designs, develops, and manufactures semiconductor ingots and wafers in Taiwan and internationally. It offers silicon ingots; and annealed, epitaxial, diffusion, compound, polished, and SOI wafers. The company was founded in 1981 and is based in Hsinchu City, Taiwan. GlobalWafers Co., Ltd. operates as a subsidiary of Sino-American Silicon Products Inc.</t>
  </si>
  <si>
    <t>Seif Japan Inc.</t>
  </si>
  <si>
    <t>www.seif-japan.com</t>
  </si>
  <si>
    <t>Seif Japan Inc. offers trading and branding services to enterprises. Seif Japan Inc. was incorporated in 2020 and is based in Tokyo, Japan.</t>
  </si>
  <si>
    <t>www.mmg.com</t>
  </si>
  <si>
    <t>VCPlus Limited</t>
  </si>
  <si>
    <t>vcplus.sg</t>
  </si>
  <si>
    <t>VCPlus Limited, an investment holding company, provides advisory, consultancy, and management services related to financial technology regulation and licensing business in Singapore and South East Asia. It operates through FinTech Business, and Corporate &amp; Others segments. It also offers business and management consulting, IT consultancy services and solutions, information technology and computer, and custodian services for digital assets; and develops e-commerce application. The company was formerly known as Anchor Resources Limited and changed its name to VCPlus Limited in April 2021. VCPlus Limited was founded in 2011 and is based in Singapore.</t>
  </si>
  <si>
    <t>Upexi, Inc.</t>
  </si>
  <si>
    <t>www.upexi.com</t>
  </si>
  <si>
    <t>Upexi, Inc., a brand owner, engages in the development, manufacturing, and distribution of consumer products in pet, surgery, recovery, skin, beauty, health, and wellness markets. It sells its products through direct-to-consumer network, wholesale partnerships, and major third-party platform. The company was formerly known as Grove, Inc. and changed its name to Upexi, Inc. in August 2022. The company was incorporated in 2018 and is headquartered in Tampa, Florida.</t>
  </si>
  <si>
    <t>Agapi Luxury Brands Inc.</t>
  </si>
  <si>
    <t>freudcigars.com</t>
  </si>
  <si>
    <t>Agapi Luxury Brands Inc., also known as Freud Cigar Co., manufactures and sells cigars. The company was incorporated in 2021 and is based in Vancouver, Canada.</t>
  </si>
  <si>
    <t>Bacardi Limited</t>
  </si>
  <si>
    <t>www.bacardilimited.com</t>
  </si>
  <si>
    <t>Bacardi Limited produces and distributes spirits. It offers rum, vodka, Scotch whisky, gin, vermouth and sparkling wines, and tequila. Additionally, the company produces Bacardi Reserva Ocho Sevillian Orange Cask Finish variant. The company also imports and distributes wines and spirits. Bacardi Limited was founded in 1862 and is based in Hamilton, Bermuda with subsidiaries in Austria, Finland, Germany, Japan, the United States, the Netherlands, Belgium, and France. The Company operates production facilities, including bottling, distilling, and manufacturing facilities in Puerto Rico, Scotland, Italy, France, Spain, Germany, Mexico, and others. It also has presence in the United States, Spain, France, the United Kingdom, Mexico, Germany, Italy, China, Brazil, and Russia.</t>
  </si>
  <si>
    <t>Genesis Minerals Limited</t>
  </si>
  <si>
    <t>www.genesisminerals.com.au</t>
  </si>
  <si>
    <t>Genesis Minerals Limited engages in the exploration, production, and development of gold deposits in Western Australia. The company was incorporated in 2007 and is based in Perth, Australia.</t>
  </si>
  <si>
    <t>ArborGen Inc.</t>
  </si>
  <si>
    <t>Ridgeville</t>
  </si>
  <si>
    <t>www.arborgen.com</t>
  </si>
  <si>
    <t>ArborGen Inc. produces and sells genetics tree seedling products. The company operates commercial-scale seedling nurseries. It also offers loblolly and radiata pine, and hardwood species for commercial reforestation. In addition, the company offers nursery and reforestation advisory services. It serves landowners, consulting foresters, and tree planters worldwide. ArborGen Inc. was formerly known as ArborGen, LLC and changed its name to ArborGen Inc. in June 2000. The company was founded in 2000 and is headquartered in Ridgeville, South Carolina. It has operations in the United States, Australia, Brazil, and New Zealand. As of June 29, 2017, ArborGen Inc. operates as a subsidiary of Rubicon Limited.</t>
  </si>
  <si>
    <t>Daejoo Energy INnovation Technology Co.,Ltd</t>
  </si>
  <si>
    <t>www.daejooent.co.kr</t>
  </si>
  <si>
    <t>Daejoo Energy INnovation Technology Co.,Ltd produces and sells double insulated pipes for water supply, cold water, and hot water in South Korea. It also provides pre insulated pipes; elevator guide rails, weights, wire ropes, hatch sills, shafts, and brake wheels; and direct steam piping for heat pipe underground piping. The company was founded in 1989 and is based in Seoul, South Korea.</t>
  </si>
  <si>
    <t>www.qolhd.co.jp</t>
  </si>
  <si>
    <t>Udmtek Co., Ltd.</t>
  </si>
  <si>
    <t>www.udmtek.com</t>
  </si>
  <si>
    <t>Udmtek Co., Ltd. engages in developing integrated digital manufacturing platform based on machine language processing technology. The company was founded in 2007 and is based in Suwon-si, South Korea.</t>
  </si>
  <si>
    <t>BirdView Inc.</t>
  </si>
  <si>
    <t>birdview.kr</t>
  </si>
  <si>
    <t>BirdView Inc. develops and provides Internet based mobile application for marketed cosmetics' review and information. It offers iOS and Android based platform, HwaHae, which allows users to review details regarding each component of a product. The company is headquartered in South Korea.</t>
  </si>
  <si>
    <t>Bella Dispensa Srl</t>
  </si>
  <si>
    <t>www.belladispensa.it</t>
  </si>
  <si>
    <t>Bella Dispensa is an Italian company that specializes in offering a wide range of high-quality food and beverage products made in Italy. Their selection includes pasta, rice, grains, legumes, seeds, flour, oil, snacks, spices, condiments, dressings, preserves, fishmonger and fish preserves, meat and sausages, cheeses, desserts, cookies, chocolate, jams, honey, pastries, alcoholic drinks, wine, beer, liqueur, soft drinks, fruit juices, tea, coffee, herbal teas, gluten-free, lactose-free and vegan products. They also offer a food box and ready-made recipes. Bella Dispensas aim to provide customers with the best Italian flavors in the comfort of their own homes.</t>
  </si>
  <si>
    <t>Mason Capital Corporation</t>
  </si>
  <si>
    <t>www.mason-capital.co.kr</t>
  </si>
  <si>
    <t>Mason Capital Corporation engages in the finance business in South Korea. It is also involved in the facility rental and lease, technology, credit finance, and investment business. The company was formerly known as CXC Investment &amp; Credit Capital Corporation and changed its name to Mason Capital Corporation in July 2016. Mason Capital Corporation was founded in 1989 and is headquartered in Jeonju-si, South Korea.</t>
  </si>
  <si>
    <t>Treasury Wine Estates Limited</t>
  </si>
  <si>
    <t>www.tweglobal.com</t>
  </si>
  <si>
    <t>Treasury Wine Estates Limited operates as a wine company primarily in Australia, the United States, the United Kingdom, and internationally. The company engages in the viticulture and winemaking; and marketing, sale, and distribution of wine. Its wine portfolio includes luxury, premium and commercial wine brands, such as Penfolds, DAOU Vineyards, Wolf Blass, 19 Crimes, St Hubert's The Stag, Lindeman’s, Squealing pig, Blossom Hill, Frank Family Vineyards, Pepperjack, Wynns, Matua, Seppelt, Beringer, Etude, Sterling Vineyards, Beaulieu Vineyard, Stags’ Leap, Beringer Bros, and Castello di Gabbiano. The company also provides contract bottling services to third parties; and sells grape and bulk wine. It owns and leases vineyards in Australia and New Zealand, California, France, and Italy. The company markets and sells its products to distributors, wholesalers, retails chains, independent retailers, and on-premise outlets, as well as directly to consumers. The company was founded in 1843 and is headquartered in Melbourne, Australia.</t>
  </si>
  <si>
    <t>Rucio Investment S.À R.L.</t>
  </si>
  <si>
    <t>Rucio Investment S.À R.L. operates as a holding, patent owners, and trusts or estates company. It operates as a holding company. It was incorporated in 2013 and is based in Senningerberg, Luxembourg.</t>
  </si>
  <si>
    <t>Neptune Wellness Solutions Inc.</t>
  </si>
  <si>
    <t>www.neptunecorp.com</t>
  </si>
  <si>
    <t>Neptune Wellness Solutions Inc. operates as a consumer packaged goods company in Canada, the United States, and internationally. It’s product portfolio includes omega-3 fish oils and other nutritional products, as well as softgel solutions under the Biodroga brand; and provides MaxSimil, an omega-3 fatty acid delivery technology that uses enzymes to predigest omega-3 fatty acids. The company offers vegan multi-omega gummies and soft gels under the Forest Remedies brand; and organic baby food products under the Sprout brands. It offers its products through distributors, retail outlets, and grocery stores, as well as online on forestremedies.com and sproutorganics.com, and e-commerce sites. Neptune Wellness Solutions Inc. was incorporated in 1998 and is headquartered in Laval, Canada.</t>
  </si>
  <si>
    <t>Squeezely Technology B.V.</t>
  </si>
  <si>
    <t>Rijswijk</t>
  </si>
  <si>
    <t>squeezely.tech</t>
  </si>
  <si>
    <t>Squeezely Technology B.V. develops a customer data platform. The company was founded in 2016 and is based in Rijswijk, the Netherlands. As of August 2, 2021, Squeezely Technology B.V. operates as a subsidiary of Spotler Group B.V.</t>
  </si>
  <si>
    <t>Cyberlux Corporation</t>
  </si>
  <si>
    <t>www.cyberlux.com</t>
  </si>
  <si>
    <t>Cyberlux Corporation designs, develops, and markets portable lighting products for commercial, military, and government users in the United States. The company provides BrightEye tactical illumination systems and related products that address the lighting needs of various branches of the military and government organizations, including the National Guard, the U. S. Air Force, and the U.S. Army. It serves the Department of Defense/military markets, as well as Homeland Security customers. Cyberlux Corporation was incorporated in 2000 and is based in Durham, North Carolina.</t>
  </si>
  <si>
    <t>DH Global Co.</t>
  </si>
  <si>
    <t>DH Global Co. is based in South Korea.</t>
  </si>
  <si>
    <t>Dayou Alloy Co.,Ltd</t>
  </si>
  <si>
    <t>Dayou Alloy Co.,Ltd was incorporated in 2015 and is based in Iksan, South Korea.</t>
  </si>
  <si>
    <t>GS Hotel Management LLC</t>
  </si>
  <si>
    <t>GS Hotel Management LLC owns and operates hotels. The company was incorporated in 2007 and is based in Worcester, Massachusetts. GS Hotel Management LLC operates as a subsidiary of Global Vision Hotels.</t>
  </si>
  <si>
    <t>Interactive Wall Systems Development In Sweden Ab</t>
  </si>
  <si>
    <t>Interactive Wall Systems Development In Sweden Ab was incorporated in 2011 and is headquartered in Stockholm, Sweden.</t>
  </si>
  <si>
    <t>JNB Co., Ltd.</t>
  </si>
  <si>
    <t>www.jnbeng.com</t>
  </si>
  <si>
    <t>JNB Co., Ltd. operates as a semiconductor materials and equipment company. The company was founded in 2002 and is based in Pyeongtaek-si, South Korea.</t>
  </si>
  <si>
    <t>Urban Infrastructure Group Inc.</t>
  </si>
  <si>
    <t>www.urbaninfrastructuregroup.com</t>
  </si>
  <si>
    <t>Urban Infrastructure Group Inc. operates as a construction company in Ontario. It offers concrete and drainage works; and underground construction services. The company is headquartered in Brampton, Canada.</t>
  </si>
  <si>
    <t>www.regeneron.com</t>
  </si>
  <si>
    <t>TTS (Transport Trade Services) S.A.</t>
  </si>
  <si>
    <t>www.tts-group.ro</t>
  </si>
  <si>
    <t>TTS (Transport Trade Services) S.A. provides freight forwarding services in Romania. The company operates through three segments: Shipping, River Transport and Port Operations. It is involved in the river/maritime and land transport of bulk and packed commodities goods, handling of goods and equipment, and door-to-door transportation activities. The company also provides direct or indirect transshipment services from ships to barges, and barges to wagons and trucks; storage services in the port of Constanta and other Danube ports; heavy and oversized cargo transportation services; and rail and combined transportation solutions, which comprises river-sea, truck, and container transportation. In addition, it handles general cargo and bulk products consist of agricultural products, such as grain and feed products; chemicals and soda; steel scraps; raw materials, such as coal, coke, and ores; steel, wood, ballast and quarry, and petroleum products; and equipment. Further, the company is involved in the hydrotechnical works; wholesale of wood materials; distribution of timber, oil, and lubricants; repair and maintenance of ships and boats; and trading activities. TTS (Transport Trade Services) S.A. was incorporated in 1997 and is headquartered in Bucharest, Romania.</t>
  </si>
  <si>
    <t>Abu Dhabi Ports Company PJSC</t>
  </si>
  <si>
    <t>www.adportsgroup.com</t>
  </si>
  <si>
    <t>Abu Dhabi Ports Company PJSC operates in the ports, economic cities and free zones, logistics, maritime, and digital businesses in the Middle East, Europe, the United States, Asia, and Africa. The company owns and operates various ports and terminals that offer commercial and leisure services; operates integrated trade, logistics, and industrial zones; and provides employees accommodation solutions. It also offers marine services, such as port, navigation, fleet maintenance, VTS, pilotage, towage, ferry management, oil spill response, and mooring services; services in the areas of offshore support vessels and logistics, subsea solution, and survey and commercial diving; inspection, repair, and maintenance services; freight forwarding services; and digital solutions to trade and logistics industries. In addition, the company provides Advanced Trade &amp; Logistics Platform, an innovative single-window solution designed to unify trade and logistics services. Further, it is involved in leasing industrial lands, commercial lands, and warehouses; digital services and IT solutions; operation of terminals; education and maritime training; shipping operations; stevedoring; deep sea diving and underwater survey activities; facilities management; cruise terminal operations; WRC operation; charter business; and transshipment business. Abu Dhabi Ports Company PJSC was founded in 2006 and is headquartered in Abu Dhabi, the United Arab Emirates. Abu Dhabi Ports Company PJSC is a subsidiary of Abu Dhabi Developmental Holding Company PJSC.</t>
  </si>
  <si>
    <t>Offshore Wind Consultants Limited</t>
  </si>
  <si>
    <t>www.owcltd.com</t>
  </si>
  <si>
    <t>Offshore Wind Consultants Limited provides consultancy services for the offshore renewables industry. The company specializes in providing consultancy services to offshore wind farm developers and investors into offshore renewables projects. It offers engineering review and assessment services for site evaluation and assessment, foundation structures, health and safety management, marine operations, offshore installation, special assessments, and subsea cable installation and protection; and geotechnical and geophysical site investigations and evaluations. The company also provides due diligence, expert witness, and project management support services; and services, such as consultancy support, geotechnical support, leg penetration analysis, peer review, technical and strategic support, project management, training services, and strategy. In addition, it offers services, which include detailed site assessments, SI scoping and management, detailed foundation design, FEED studies, financial modeling, cable route assessments, project management, construction management, decommissioning studies, CAPEX assessments, and safety management system development. The company provides its services in Europe, North America, and the Far East. Offshore Wind Consultants Limited was incorporated in 2011 and is based in London, United Kingdom. As of June 27, 2014, Offshore Wind Consultants Limited operates as a subsidiary of Aqualis Offshore UK Ltd.</t>
  </si>
  <si>
    <t>Exxon Mobil Corporation</t>
  </si>
  <si>
    <t>Exxon Mobil Corporation engages in the exploration and production of crude oil and natural gas in the United States and internationally. It operates through Upstream, Energy Products, Chemical Products, and Specialty Products segments. The Upstream segment explores for and produces crude oil and natural gas. The Energy Products segment offers fuels, aromatics, and catalysts, as well as licensing services. It sells its products under the Exxon, Esso, and Mobil brands. The Chemical Products segment manufactures and markets petrochemicals including olefins, polyolefins, and intermediates. The Specialty Products segment offers performance products, including lubricants, basestocks, waxes, synthetics, elastomers, and resins. The company also involves in the manufacturing, trade, transport, and sale of crude oil, natural gas, petroleum products, petrochemicals, and other specialty products; and pursuit lower-emission business opportunities, including carbon capture and storage, hydrogen, lower-emission fuels, and lithium. Exxon Mobil Corporation was founded in 1870 and is based in Spring, Texas.</t>
  </si>
  <si>
    <t>Computer System Technology Co.,Ltd.</t>
  </si>
  <si>
    <t>www.cstnet.co.jp</t>
  </si>
  <si>
    <t>Computer System Technology Co.,Ltd. designs and develops software for the construction and transportation industry. The company was founded in 1986 and is based in Sendai, Japan.</t>
  </si>
  <si>
    <t>Games Operators S.A.</t>
  </si>
  <si>
    <t>www.gameops.pl</t>
  </si>
  <si>
    <t>Games Operators S.A., a publishing company, invests, releases, and promotes video games. The company was incorporated in 2019 and is based in Warsaw, Poland.</t>
  </si>
  <si>
    <t>DHAUTOWARE Co., LTD</t>
  </si>
  <si>
    <t>Dalata UK Limited</t>
  </si>
  <si>
    <t>Dalata UK Limited is a holding company. The company, through its subsidiaries, provides hotel management services. The company was incorporated in 2008 and is based in Cardiff, United Kingdom. Dalata UK Limited operates as a subsidiary of Dalata Hotel Group plc.</t>
  </si>
  <si>
    <t>Grupo Vamos</t>
  </si>
  <si>
    <t>www.grupovamos.com.br</t>
  </si>
  <si>
    <t>GRUPO VAMOS engages in leasing of trucks, buses, machinery, and equipment in Brazil. The company also operates Volkswagen/MAN truck’s dealerships. It also operates stores that sell trucks, buses, machinery, and used vehicles; and parts, accessories, mechanics, and painting solutions. The company is based in São Paulo, Brazil.</t>
  </si>
  <si>
    <t>Auchan Portugal - Hipermercados, S.A.</t>
  </si>
  <si>
    <t>PT W Co., Ltd</t>
  </si>
  <si>
    <t>PT W Co., Ltd, through its subsidiaries, produces alcoholic beverages. The company is based in South Korea.</t>
  </si>
  <si>
    <t>Mindray Medical Netherlands B.V.</t>
  </si>
  <si>
    <t>Hoevelaken</t>
  </si>
  <si>
    <t>www.mindray.com/nl/</t>
  </si>
  <si>
    <t>Mindray Medical Netherlands B.V. engages in developing and distributing medical devices and solutions across the globe. The company was founded in 1991 and is based in Hoevelaken, the Netherlands with an additional location in Shenzhen, China. Mindray Medical Netherlands B.V. operates as a subsidiary of MR Global (HK) Limited.</t>
  </si>
  <si>
    <t>INTLOOP Inc.</t>
  </si>
  <si>
    <t>www.intloop.com</t>
  </si>
  <si>
    <t>INTLOOP Inc. provides system development, network construction, infrastructure, and IT human resources services in Japan. The company offers human resources consulting, technology, and project management solutions. It also offers SAP and other optimal tools for HR solutions. In addition, the company operates Batiguma, a freelance marketer website; QEEE, a business portal site for spot consulting, documents, solution magazines, etc; and BOOSTA, a digital experience promotion tool for human resource services. Further, the company offers FUKURINT, a tax support application system. Additionally, it is involved in apparel sales businesses. INTLOOP Inc. was incorporated in 2005 and is headquartered in Tokyo, Japan.</t>
  </si>
  <si>
    <t>Double S Network Co., Ltd.</t>
  </si>
  <si>
    <t>Double S Network Co., Ltd. engages in software platform development and supply business. The company was founded in 2020 and is based in Seoul, South Korea.</t>
  </si>
  <si>
    <t>Vertex Labs Limited</t>
  </si>
  <si>
    <t>vertexlabs.uk</t>
  </si>
  <si>
    <t>VERTEX LABS LIMITED develops and operates decentralized real-time edge rendering platforms for creators, artists, and developers. The company was formerly known as VERTEX LAB LIMITED and changed its name to VERTEX LABS LIMITED in February 2023. The company was incorporated in 2023 and is based in Christchurch, United Kingdom.</t>
  </si>
  <si>
    <t>Atari SA</t>
  </si>
  <si>
    <t>www.atari.com</t>
  </si>
  <si>
    <t>Atari SA operates as a multi-platform, interactive entertainment, and licensing products company worldwide. The company offers video games, hardware, and consumer products. It provides monetization of video games through multiple channels, multimedia production, and licensing activities; Atari videogame computer system; and Atari Blockchain, which develops and markets non-fungible tokens (NFTs) and develops ecosystem around the Atari Token. It owns and manages a portfolio of approximately 200 games and franchises under the Breakout, Asteroids, Centipede, Missile Command, Pong, and RollerCoaster Tycoon brands. The company was formerly known as Infogrames Entertainment SA and changed its name to Atari SA in May 2009. Atari SA was founded in 1972 and is based in Paris, France.</t>
  </si>
  <si>
    <t>AECI Mining Explosives PLC</t>
  </si>
  <si>
    <t>Zambia</t>
  </si>
  <si>
    <t>Mufulira</t>
  </si>
  <si>
    <t>aecimining.com</t>
  </si>
  <si>
    <t>AECI Mining Explosives PLC manufactures and distributes bulk emulsion, packaged explosives, initiating systems, and explosives accessories in Central Africa. The company also exports its products to the Democratic Republic of Congo, Malawi, Tanzania, and Zimbabwe. It serves mining and quarrying companies. The company was formerly known as AEL Zambia Plc and changed its name to AECI Mining Explosives PLC in August 2021. The company was founded in 1963 and is based in Mufulira, the Republic of Zambia. AECI Mining Explosives PLC operates as a subsidiary of Ael International Limited.</t>
  </si>
  <si>
    <t>CEASH Academy Pte. Ltd.</t>
  </si>
  <si>
    <t>CEASH Academy Pte. Ltd. was formerly known as TFB Talents Education Pte. Ltd. The company was incorporated in 2018 and is based in Singapore.</t>
  </si>
  <si>
    <t>Johnson Winter &amp; Slattery</t>
  </si>
  <si>
    <t>www.jws.com.au</t>
  </si>
  <si>
    <t>Johnson Winter &amp; Slattery offers legal advisory services. The firm’s practice areas include market competition, merger and acquisition, capital market transaction, corporate governance, and dispute resolution. Additionally, it offers legal advisory services focusing on employee relations, energy and natural resources, insolvency and reconstruction, intellectual property, information technology, and taxation. The firm caters to agricultural, food and beverage, aviation, energy, information technology, insurance, and media sectors. It serves ASX listed, private, and foreign corporations; not-for-profit organizations, and government institutions. The firm’s clientele include Cephalon Inc, Institute for Earth Education, CP2 Limited, ABB Grain Limited, Credit Suisse, and Morgan Stanley. Johnson Winter &amp; Slattery was founded in 1993 and is based in Adelaide, Australia.</t>
  </si>
  <si>
    <t>Solenis LLC</t>
  </si>
  <si>
    <t>solenis.com</t>
  </si>
  <si>
    <t>Solenis LLC produces and markets specialty chemicals for water-intensive industries. The company offers water solutions, such as influent and effluent, boiler water, cooling water, and recovery boiler solutions; automation solutions in the areas of analyzer, chemical feed, controller, and data management services; and process, water treatment, and functional chemistries. It serves bio refining, chemical processing, industrial water, mining and mineral processing, municipal, oil and gas, packaging paper and board, power generation, printing and writing paper, pulp, tissue and towel, and specialty and wood adhesive markets through a network of representatives/distributors in the United States and internationally. The company was founded in 1907 and is based in Wilmington, Delaware with manufacturing facilities and customer application laboratories worldwide. It also has a research center in Krefeld, Germany. Solenis LLC operates as a subsidiary of Solenis International LLC</t>
  </si>
  <si>
    <t>DL Holdings Group Limited</t>
  </si>
  <si>
    <t>Quipt Home Medical Corp.</t>
  </si>
  <si>
    <t>Adamis Pharmaceuticals Corporation</t>
  </si>
  <si>
    <t>www.dmkpharmaceuticals.com</t>
  </si>
  <si>
    <t>DMK Pharmaceuticals Corporation, a clinical stage neuro-biotechnology company, develops and commercializes products in the therapeutic areas of allergy, opioid overdose, respiratory, and inflammatory diseases. The company’s lead clinical stage product candidate, DPI-125, which is indicated for the treatment of opioid use disorder. Its products include SYMJEPI epinephrine injection for the emergency treatment of allergic reactions to stinging and biting insects, allergen immunotherapy, foods, drugs, diagnostic testing substances, and other allergens, as well as idiopathic or exercise-induced anaphylaxis; and ZIMHI naloxone injection for the treatment of opioid overdose. The company was formerly known as Adamis Pharmaceuticals Corporation and changed its name to DMK Pharmaceuticals Corporation in September 2023. The company is headquartered in San Diego, California. On February 2, 2024, DMK Pharmaceuticals Corporation, along with its affiliates, filed a voluntary petition for reorganization under Chapter 11 in the U.S. Bankruptcy Court for the District of Delaware. The plan was later approved as Chapter 11 liquidation on October 28, 2024.</t>
  </si>
  <si>
    <t>Ooo "volgo-don Agroinvest"</t>
  </si>
  <si>
    <t>g. Moskva</t>
  </si>
  <si>
    <t>www.penskeautomotive.com</t>
  </si>
  <si>
    <t>Shaddock &amp; Associates, P.C.</t>
  </si>
  <si>
    <t>Kerevitas Gida Sanayi ve Ticaret A.S.</t>
  </si>
  <si>
    <t>www.kerevitas.com.tr</t>
  </si>
  <si>
    <t>Kerevitas Gida Sanayi ve Ticaret A.S. produces and trades in frozen and canned products in Turkey. The company offers frozen bakery products, vegetables and fruit products, potatoes and croquettes, meat products, and sea food; canned tuna, vegetables, and convenience foods; and consumer margarine, out-of-home consumption, and cooking oil products. The company was founded in 1970 and is based in Istanbul, Turkey. Kerevitas Gida Sanayi ve Ticaret A.S. is a subsidiary of Yildiz Holding A.S.</t>
  </si>
  <si>
    <t>Orlen S.A.</t>
  </si>
  <si>
    <t>Plock</t>
  </si>
  <si>
    <t>www.orlen.pl</t>
  </si>
  <si>
    <t>Orlen S.A. operates in refining, petrochemical, energy, retail, gas, and upstream business. It engages in the processing and wholesale of refinery products, such as crude oil; production and sale of fuel, oil, chemicals, and petrochemicals, as well as provision of supporting services; production, distribution, and sale of electricity and heat from conventional and renewable energy sources comprising solar photovoltaics, as well as natural gas; trading of electricity; exploration and extraction of mineral resources; exploration, production, and import of natural gas; and trading and storage of gas and liquid gas. The company is also involved in the exploration, recognition, and extraction of hydrocarbons; fuel station activities; and provision of transportation, maintenance and overhaul, laboratory, security, design, administrative, courier, insurance, and financial services, as well as press distribution, and media activities, such as newspapers and websites. It offers petrol, diesel, LPG, and biofuels; aviation and marine fuels; heating oils; aromatics, including phenol, benzene, paraxylene, purified terephthalic acid, benzene-toulene fraction, and naphthalene concentrate; olefins; polyolefins comprising polyethylene; plastics, including polyvinyl chloride polanvil, compounds creovil, and PVC neralit; glycols; nitrogen fertilizers; and other products, such as acetone, ethylene oxide, masterbatch, advanced technical carbon black Chezacarb, caprolactam, soda lye, and sodium hypochlorite. In addition, the company provides base, car and motorbike, truck, marine, industrial, and agricultural oils, as well as paraffin and solvents; table, pickling, iodized table, feed, scrap, and industrial salt, as well as industrial salt brine and dishwasher salt granules; and bitumen. The company was formerly known as Polski Koncern Naftowy ORLEN S.A. and changed its name to Orlen S.A. in July 2023. The company was founded in 1999 and is headquartered in Plock, Poland.</t>
  </si>
  <si>
    <t>Jubilant Foodworks Netherlands B.V.</t>
  </si>
  <si>
    <t>www.lagercrantz.com</t>
  </si>
  <si>
    <t>Credit Clear Limited</t>
  </si>
  <si>
    <t>creditclear.com.au</t>
  </si>
  <si>
    <t>Credit Clear Limited engages in the development and implementation of receivables management platform, and provision of receivable collection services in Australia and New Zealand. It operates in two segments, Receivable Collections and Legal Services. The company offers technology-enabled communications platform that helps organizations to drive financial outcomes by changing the way customers manage their re-payments. It provides credit legal services. The company serves the consumer, trade credit, automotive, financial services, government, utility, and insurance industries. Credit Clear Limited was incorporated in 2015 and is based in Alexandria, Australia.</t>
  </si>
  <si>
    <t>www.mcdougallinsurance.com</t>
  </si>
  <si>
    <t>HBE Press Co Ltd.</t>
  </si>
  <si>
    <t>www.hbepress.com</t>
  </si>
  <si>
    <t>HBE Press Co Ltd. engages in the design, manufacture, transportation, assembly, installation, and commissioning of heavy open die forging presses and manipulators in Korea and internationally. It offers open die forging presses, close die forging presses, rail bound manipulators, ring blank presses, and ring rolling mills; and stamping, extrusion, hydraulic, and special presses. The company was founded in 1992 and is based in Daejeon, South Korea.</t>
  </si>
  <si>
    <t>www.sanlorenzoyacht.com</t>
  </si>
  <si>
    <t>Global Gas Corporation</t>
  </si>
  <si>
    <t>globalhydrogen.co</t>
  </si>
  <si>
    <t>Global Gas Corporation produces and supplies industrial gas for private and publicly-funded hydrogen development and carbon recovery projects. The company is based in New York, New York. Global Gas Corporation is a subsidiary of Dune Acquisition Holdings LLC.</t>
  </si>
  <si>
    <t>Cyclopharm Limited</t>
  </si>
  <si>
    <t>Kingsgrove</t>
  </si>
  <si>
    <t>www.cyclopharm.com</t>
  </si>
  <si>
    <t>Cyclopharm Limited manufacture and sells medical equipment and radiopharmaceuticals in the Asia Pacific, Europe, Canada, and internationally. The company operates through Technegas and Molecular Imaging segments. The Technegas segment offers diagnostic equipment and consumables used by physicians in the detection of pulmonary embolism. This segment also distributes products to the diagnostic imaging sector. The Molecular Imaging segment provides radiopharmaceuticals that are used by physicians in the detection of cancer, neurological disorders, and cardiac diseases. The company serves nuclear medicine departments. Cyclopharm Limited was founded in 1986 and is headquartered in Kingsgrove, Australia.</t>
  </si>
  <si>
    <t>Lycos Energy Inc.</t>
  </si>
  <si>
    <t>lycosenergy.com</t>
  </si>
  <si>
    <t>Lycos Energy Inc., a junior resource company, engages in the development and production of petroleum and natural gas in Western Canada. The company operates heavy-oil development assets in the Gull Lake area of southwest Saskatchewan and heavy-oil assets in the Lloydminster area. Lycos Energy Inc. is headquartered in Calgary, Canada.</t>
  </si>
  <si>
    <t>Luossavaara-Kiirunavaara AB (publ)</t>
  </si>
  <si>
    <t>www.lkab.com</t>
  </si>
  <si>
    <t>Luossavaara-Kiirunavaara AB (publ) engages in the mining, production, and delivery of iron ore products in Europe, the Middle East, North Africa, and internationally. The company offers pellets, fines, and other products for the steel production. It also provides magnetite, mineral sands, and other industrial minerals; mineral fertilizers, soil improvers, and feedstuffs; and batteries and generators, as well as engages in renewable energy production activities. In addition, the company offers drilling technology systems for the mining and construction industries; and contracting, rockwork, and engineering services, as well as cement, concrete, and explosives. Further, it offers water treatment, sponge iron, plastics, and coatings for the manufacturing industry. The company was founded in 1890 and is headquartered in Luleå, Sweden.</t>
  </si>
  <si>
    <t>Australia Sunny Glass Group Limited</t>
  </si>
  <si>
    <t>Rivervale</t>
  </si>
  <si>
    <t>www.asgg.com.au</t>
  </si>
  <si>
    <t>Australia Sunny Glass Group Limited is a glass products manufacturer and supplier that specializes in advanced glass technology. They offer a comprehensive range of products at competitive prices, including clear float glass, tinted float glass and ultra-clear float glass. Their factory is fully equipped for accurate glass processing, and they are dedicated to strict quality control through each step of the manufacturing process. They supply a variety of glass products, such as laminated glass, toughened glass, bulletproof glass, and insulated glass, among others. They also offer swimming pool fencing glass and hardware, balcony balustrading glass, shower screen glass, glass staircase and hardware and sunroom and roof glass units.</t>
  </si>
  <si>
    <t>Asseco South Eastern Europe S.A.</t>
  </si>
  <si>
    <t>see.asseco.com</t>
  </si>
  <si>
    <t>Asseco South Eastern Europe S.A., together with its subsidiaries, engages in the sale of its own and third-party software. The company operates through Banking Solutions, Payment Solutions, and Dedicated Solutions segments. It offers banking solutions, including omnichannel solutions; integrated core banking systems; authentication security solutions; reporting systems for regulatory compliance and managerial information; and risk management and anti-fraud systems, as well as online and consultancy services in the areas of mobile and electronic banking, and digital transformation. The company also provides payment industry solutions for financial and non-financial institutions, including e-commerce, mobile payments, and payment card processing, as well as ATM and EFT POS terminal related services. In addition, it offers services to utilities, telecommunications, government, banking, finance, and public sectors, including business process management, customer service and sales support platform, data registers, smart city, AI and Machine Learning, e-Tax, border control, authentication, dedicated solutions, and BI and ERP. Further, the company provides proprietary solutions and integration services; LeaseFlex, a lease and asset lifecycle management solution; and FinanceFlex, solution for car finance companies. It serves in Central Europe, South Eastern Europe, Iberian Peninsula, Turkey, Colombia, Peru, and the Dominican Republic. The company was incorporated in 2007 and is headquartered in Warsaw, Poland. Asseco South Eastern Europe S.A. operates as a subsidiary of Asseco International a.s.</t>
  </si>
  <si>
    <t>V.V.T. Med Ltd. &amp; Exiteam Acquisition Corp.</t>
  </si>
  <si>
    <t>V.V.T. Med Ltd. &amp; Exiteam Acquisition Corp. is based in Israel.</t>
  </si>
  <si>
    <t>Atlantic Power &amp; Infrastructure Corp.</t>
  </si>
  <si>
    <t>www.apaicorp.com</t>
  </si>
  <si>
    <t>Atlantic Power &amp; Infrastructure Corp. generates and sells renewable electricity through solar and waste sources. The company offers KBI Flexi Safe, a playground soft surface; KBI Perma-Drive, an all-stone alternative porous pavement; KBI Flexi-Pave, a flexible porous paving system; KBI Flexi Clean, a passive water treatment system; KBI Flexi Drain, a surgical BMP that solves drainage issues; KBI Flexi Mulch, an alternative for planting beds; KBI Flexi Pothole, a solution for pothole repairs; KBI Flexi Roof, a modular protection system for flat roof applications; and KBI Flexi Twall, a porous retaining wall system made of recycled scrap tire granule. It also provides tire recycling, water treatment, and earth reclamation services; and converts municipal solid waste, as well as agricultural biomass, yard, food, and raw sewage waste into energy pellets for used in fertilizer, animal feed, fuel, or electricity. The company was formerly known as Atlantic Wind &amp; Solar, Inc. and changed its name to Atlantic Power &amp; Infrastructure Corp. Atlantic Power &amp; Infrastructure Corp. was founded in 2001 and is based in Clearwater, Florida.</t>
  </si>
  <si>
    <t>Siegfried Holding AG</t>
  </si>
  <si>
    <t>Zofingen</t>
  </si>
  <si>
    <t>www.siegfried.ch</t>
  </si>
  <si>
    <t>Siegfried Holding AG, together with its subsidiaries, provides contract development and manufacturing of active pharmaceutical ingredients (API) and finished dosage forms to the pharmaceutical industry worldwide. It offers pharmaceutical and analytical development, process and analytical transfer, commercial manufacturing and packaging, and scale-up and clinical trial material production services. The company develops and produces APIs and intermediates, as well as finished dosage forms, including solid oral dosage forms, sterile and aseptic filling injectables, ophthalmics, and inhalative products. In addition, it provides APIs and controlled substances focusing on anesthetics, pain and addiction treatment applications, and central nervous and respiratory diseases, as well as caffeine for human health and nutrition; exclusive synthesis services comprising process and chemical development, analytical development, pilot manufacturing and scale-up, and commercial manufacturing; and viral vector manufacturing solutions. Further, the company licenses oral solid and sterile products; assembles registration dossiers; and offers a common technical document for products. Siegfried Holding AG was founded in 1873 and is headquartered in Zofingen, Switzerland.</t>
  </si>
  <si>
    <t>Permian Resources Corporation</t>
  </si>
  <si>
    <t>www.permianres.com</t>
  </si>
  <si>
    <t>Permian Resources Corporation, an independent oil and natural gas company, focuses on the development of crude oil and related liquids-rich natural gas reserves in the United States. The company’s assets primarily focus on the Delaware Basin, a sub-basin of the Permian Basin. Its properties consist of acreage blocks in West Texas, Eddy County, Lea County, and New Mexico. The company was formerly known as Centennial Resource Development, Inc. and changed its name to Permian Resources Corporation in September 2022. Permian Resources Corporation was incorporated in 2015 and is headquartered in Midland, Texas.</t>
  </si>
  <si>
    <t>CRIF S.p.A.</t>
  </si>
  <si>
    <t>www.crif.com</t>
  </si>
  <si>
    <t>CRIF S.p.A. provides credit bureau and business information, outsourcing and processing services, and credit solutions to businesses. The company offers information services, such as credit bureau and data pool, business information, big data, identification and anti-fraud services, property information, insurance services, and information bureau platforms; solutions, such as big data analytics, risk and management consulting, and end-to-end credit management platform; and outsourcing and processing services, such as business process optimization, collection, non-performing loans servicing, and property valuation. Additionally, the company supports clients in various phases of the customer relationship cycle ranging from strategic planning to fraud prevention to acquisition, portfolio management, and debt collection. It also allows consumers to access their credit information, as well as assists them in making security decisions in credit and real estate markets. The company serves lenders; central banks; and insurance, energy and utilities, capital market, telecommunication, and media companies. The company has operations across Europe, America, Africa, and Asia. CRIF S.p.A. has strategic alliance with we trade Innovation DAC to provide access to credit, financial, and business information of various companies worldwide. The company was founded in 1988 and is based in Bologna, Italy.</t>
  </si>
  <si>
    <t>Ecopro BM. Co., Ltd.</t>
  </si>
  <si>
    <t>www.ecoprobm.co.kr</t>
  </si>
  <si>
    <t>Ecopro BM Co. Ltd. develops and sells cathode materials used in batteries in Korea and internationally. The company was incorporated in 2016 and is based in Cheongju, South Korea.</t>
  </si>
  <si>
    <t>Intervest AS</t>
  </si>
  <si>
    <t>Intervest AS operates as a real estate development company. The company was incorporated in 1986 and is based in Horten, Norway.</t>
  </si>
  <si>
    <t>Daisy Corporate Services Trading Limited</t>
  </si>
  <si>
    <t>daisyuk.tech</t>
  </si>
  <si>
    <t>As of July 15, 2024, Daisy Corporate Services Trading Limited was acquired by Wavenet Limited. Daisy Corporate Services Trading Limited provides communications and IT solutions. The company offers solution includes a modern workplace, connectivity, unified communications, cloud computing, cyber security, and operational resilience. The company was formerly known as Alternative Networks Limited and changed its name to Daisy Corporate Services Trading Limited in October 2017. The company was incorporated in 1994 and is based in Nelson, United Kingdom.</t>
  </si>
  <si>
    <t>HD Hyundai XiteSolution.,Ltd</t>
  </si>
  <si>
    <t>www.hd-infracore.com</t>
  </si>
  <si>
    <t>HD Hyundai XiteSolution.,Ltd is based in South Korea.</t>
  </si>
  <si>
    <t>Vesper Capital Spolka Z Ograniczona Odpowiedzialnoscia</t>
  </si>
  <si>
    <t>Vesper Capital Spolka Z Ograniczona Odpowiedzialnoscia was incorporated in 2022 and is based in Warsaw, Poland.</t>
  </si>
  <si>
    <t>Nimbus Group AB (Publ)</t>
  </si>
  <si>
    <t>nimbusgroup.se</t>
  </si>
  <si>
    <t>Nimbus Group AB (Publ) designs, manufactures, and markets leisure motorboats in the Nordics, Europe, and the United States The company provides its products under the Nimbus, Alukin, Aquador, Bella, Falcon, Flipper, and Paragon Yachts brand names. The company was founded in 1968 and is based in Västra Frölunda, Sweden.</t>
  </si>
  <si>
    <t>TextMagic AS</t>
  </si>
  <si>
    <t>www.textmagic.com</t>
  </si>
  <si>
    <t>TextMagic AS, through its subsidiaries, development and management of software products in the United States, the United Kingdom, Australia, Canada, the European Union, and internationally. The company offers Textmagic, an application-to-person SMS platform that enables users to send notifications, alerts, reminders, and order confirmations, as well as run SMS marketing campaigns, surveys, 2-way chat, and 2-factor authentication; and Voog, a website creation platform designed for beginners and experts in web development. The company was founded in 2001 and is based in Tallinn, Estonia. TextMagic AS is a subsidiary of Monday Media Oü.</t>
  </si>
  <si>
    <t>EDP - Energias de Portugal, S.A.</t>
  </si>
  <si>
    <t>www.edp.com/en/</t>
  </si>
  <si>
    <t>EDP, S.A. engages in the generation, transmission, distribution, and supply of electricity in Portugal, Spain, France, Poland, Romania, Italy, Belgium, the United Kingdom, Greece, Colombia, Brazil, North America, and internationally. It operates through Renewables, Networks, and Client Solutions &amp; Energy Management segments. The company primarily generates and sells electricity through hydro, CCGT, coal, wind, solar, nuclear, and cogeneration and waste sources. It has an installed capacity of 28 GW; and operates 380,788 kilometers of distribution network lines. The company is also involved in the supply of natural gas. In addition, it offers engineering, laboratory tests, professional training, and energy services, as well as property management services. The company’s electricity and gas customers include domestic, industrial, commercial, agricultural, and others. The company was formerly known as EDP - Energias de Portugal, S.A. and changed its name to EDP, S.A. in April 2024. The company was incorporated in 1976 and is headquartered in Lisbon, Portugal.</t>
  </si>
  <si>
    <t>Terna S.p.A.</t>
  </si>
  <si>
    <t>www.terna.it</t>
  </si>
  <si>
    <t>Terna S.p.A., together with its subsidiaries, provides electricity transmission and dispatching services in Italy, other Euro-area countries, and internationally. It operates through Regulated, Non-Regulated, and International segments. The company is involved in the design, construction, management, development, operation, and maintenance of national transmission grid; dispatching and metering; and construction of storage systems. It also supplies transformers and cables; provides energy and connectivity services; and installs and operates interconnecting lines. In addition, the company designs, produces, commercializes, and repairs power transformers for electricity transmission and distribution grids; industrial transformers for the steel and metals industries; special transformers for convertors used in electrochemical production; produces and sells marine and terrestrial cables; develops renewable energy projects; and undertakes private interconnector projects. Terna S.p.A. was founded in 1962 and is based in Rome, Italy.</t>
  </si>
  <si>
    <t>JAIC Co.,Ltd.</t>
  </si>
  <si>
    <t>www.jaic-g.com</t>
  </si>
  <si>
    <t>JAIC Co.,Ltd. provides employment and recruitment support services in Japan. The company also provides education training services; and develops and sells employee education teaching materials. In addition, it develops and operates career education, and employment training and support programs with universities. The company serves young, female full-time, new graduate student, and university dropouts. JAIC Co.,Ltd. was incorporated in 1991 and is headquartered in Tokyo, Japan.</t>
  </si>
  <si>
    <t>Petrichor Partners LP</t>
  </si>
  <si>
    <t>Petrichor Partners LP is based in the United States. Petrichor Partners LP operates as a subsidiary of HEYCO Energy Group, Inc.</t>
  </si>
  <si>
    <t>Tilray Beverage, LLC</t>
  </si>
  <si>
    <t>Tilray Beverage, LLC produces beers. The company was incorporated in 2023 and is based in USA. Tilray Beverage, LLC operates as a subsidiary of Tilray Brands, Inc.</t>
  </si>
  <si>
    <t>NCSI Holdings Pte. Ltd.</t>
  </si>
  <si>
    <t>NCSI Holdings Pte. Ltd., an investment holding firm, provides information technology systems integration services to the public and private sectors in Singapore and internationally. The company was incorporated in 1998 and is based in Singapore. NCSI Holdings Pte. Ltd. operates as a subsidiary of Singapore Telecommunications Limited.</t>
  </si>
  <si>
    <t>Brd. Klee A/S</t>
  </si>
  <si>
    <t>Albertslund</t>
  </si>
  <si>
    <t>www.klee.dk</t>
  </si>
  <si>
    <t>Brd. Klee A/S operates as an engineering and trading company in Denmark. Its products include gears and gearmotors; motors, pumps, and blowers; control and electronic products; pneumatic and hydraulic products; linear motion technology products; transmission products; machine, DIN, and norm parts; and rubber and plastic products. Brd. Klee A/S was founded in 1944 and is based in Albertslund, Denmark.</t>
  </si>
  <si>
    <t>Varo Energy B.V.</t>
  </si>
  <si>
    <t>Varo Energy B.V. refines, stores, and distributes oil products. The company offers gasoline, diesel, and heating oil. It caters to consumers and business clients. Varo Energy B.V. is based in Rotterdam, the Netherlands.</t>
  </si>
  <si>
    <t>Yellow Wood Partners, LLC</t>
  </si>
  <si>
    <t>www.yellowwoodpartners.com</t>
  </si>
  <si>
    <t>Yellow Wood Partners, LLC is a private equity and venture capital firm specializing in middle market, buyout, industry consolidation in growth capital companies. The firm prefers to invest in materials, consumer discretionary, consumer brands, consumer services, retailing, consumer staples, information technology, mass, drug, food, specialty, value, club, and e-commerce, food, beverage, beauty, apparel, drug, accessories, and personal care. The firm typically invests between $15 million and $350 million in companies with EBITDA between $15 million and $100 million. It prefers to invest in North America. The firm prefers to take majority and minority stake. Yellow Wood Partners, LLC was founded in 2011 and is based in Boston, Massachusetts.</t>
  </si>
  <si>
    <t>Halsa Health Group Inc.</t>
  </si>
  <si>
    <t>Halsa Health Group Inc. is based in United States.</t>
  </si>
  <si>
    <t>1448935 B.C. Ltd.</t>
  </si>
  <si>
    <t>1448935 B.C. Ltd. was incorporated in 2023 and is based in British Columbia, Canada. 1448935 B.C. Ltd. operates as a subsidiary of Glencore plc.</t>
  </si>
  <si>
    <t>5T LLC</t>
  </si>
  <si>
    <t>5T LLC is based in USA.</t>
  </si>
  <si>
    <t>5T, LLC</t>
  </si>
  <si>
    <t>www.healthiercmc.com</t>
  </si>
  <si>
    <t>Sino Medical Sciences Technology Inc.</t>
  </si>
  <si>
    <t>www.sinomed.com</t>
  </si>
  <si>
    <t>Sino Medical Sciences Technology Inc., a medical device company, engages in the research, development, production, and distribution of interventional devices in China. Its products include coronary drug stents, coronary balloons, intracranial rapid exchange balloons, and intracranial drug-eluting stents. The company was founded in 2007 and is headquartered in Tianjin, China.</t>
  </si>
  <si>
    <t>Huvexel Co.,Ltd.</t>
  </si>
  <si>
    <t>www.huvexel.com</t>
  </si>
  <si>
    <t>Organ Eco Tech Co.,Ltd. researches, develops, manufactures, and sells orthopedic and dental devices in South Korea. The company’s products include minimally invasive surgery devices, supplemental fixation devices, anterior cervical plate system, interspinous fixation systems, pedicle screw system, spinal fixation systems, hooks and accessories, pedicle screws, IVA cage devices, spili devices, and epidural catheter systems. The company was formerly known as HUVEXEL Co., Ltd. and changed its name to Organ Eco Tech Co.,Ltd. in November 2023. Organ Eco Tech Co.,Ltd. was founded in 2006 and is based in Seongnam-si, South Korea. Organ Eco Tech Co.,Ltd. is a subsidiary of T Life Co., Ltd.</t>
  </si>
  <si>
    <t>Samsung Display Co., Ltd.</t>
  </si>
  <si>
    <t>www.samsungdisplay.com</t>
  </si>
  <si>
    <t>Samsung Display Co., Ltd. develops and offers display products, technology, and solutions to customers in South Korea, and internationally. The company provides OLED and LCD displays for smart and mobile phones; displays for mobile devices and automotive products; TFT-LCD, and AMOLED displays for tablet PCs; TFT-LCD displays for note PCs and monitors; ultra-slim LED TVs; and commercial LED panels for public information display. The company was founded in 2012 and is based in Yongin-si, South Korea with facilities in Asan and Cheonan, South Korea; Tianjin, Dongguan, and Suzhou, China; and Slovakia. Samsung Display Co., Ltd. operates as a subsidiary of Samsung Electronics Co., Ltd.</t>
  </si>
  <si>
    <t>Pivotal Growth Limited</t>
  </si>
  <si>
    <t>Pivotal Growth Limited provides mortgage brokerage services. Pivotal Growth Limited was formerly known as Mottram Bidco Limited and changed its name to Pivotal Growth Limited in April 2021. The company was incorporated in 2021 and is based in London, United Kingdom.</t>
  </si>
  <si>
    <t>JAB Holding Company LLC</t>
  </si>
  <si>
    <t>JAB Holding Company LLC is a principal investment firm. JAB Holding Company LLC is based in Washington, District of Columbia. The firm operates as a subsidiary of JAB Holding Company S.à r.l.</t>
  </si>
  <si>
    <t>B&amp;C Speakers S.p.A.</t>
  </si>
  <si>
    <t>www.bcspeakers.com</t>
  </si>
  <si>
    <t>B&amp;C Speakers S.p.A. engages in production and marketing of professional loudspeakers under the B&amp;C brand in Italy and internationally. The company provides low frequency and high frequency drivers, tweeters, coaxial components, high frequency coaxials, horns, triaxials, crossovers, and line array systems; and designs and distributes components. It supplies OEM components to professional audio brands in the market. The company was formerly known as BBC Speakers SpA and changed its name to B&amp;C Speakers S.p.A. in 1993. The company was founded in 1945 and is headquartered in Florence, Italy. B&amp;C Speakers S.p.A. is a subsidiary of Research &amp; Development International S.r.l.</t>
  </si>
  <si>
    <t>TomEqt Private AB</t>
  </si>
  <si>
    <t>tomeprivateab.com</t>
  </si>
  <si>
    <t>TomEqt Private AB is based in Stockholm, Sweden.</t>
  </si>
  <si>
    <t>Samsung SDS Co.,Ltd.</t>
  </si>
  <si>
    <t>www.samsungsds.com</t>
  </si>
  <si>
    <t>Samsung SDS Co.,Ltd. provides various software solutions and IT services in South Korea and internationally. It offers artificial intelligence (AI) based solutions, including Brightics AI, an optimized AI platform for business, such as machine learning, deep learning, data preparation, data hub, visual search, analytics services, and AI accelerator; Brightics IoT that connects IoT devices to big data solutions and pre-existing legacy systems, as well as creates smart applications on top of a connected data pipeline. It also provides Nexledger Universal, an enterprise-ready blockchain platform; Nexledger Accelerator to accelerate enterprise blockchain transactions; cloud enterprise network services; and cloud application services, including Brity RPA, an AI-enabled intelligent automation productivity software. In addition, it offers smart logistics products comprises global supply chain products, including logistics outsourcing, logistics assessment and consulting, global risk management, operation optimization and strategic planning, and value-added services; freight forwarding, which include air freight/express, sea freight, multimodal transport, local transport, and special cargo transport services; warehousing and distribution, which include logistics network design, warehouse design and operation strategy planning, and warehouse operation and fulfillment; e-commerce logistics services; project logistics; Cello, a logistics service platform; Cello square, a digital forwarding platform; Cello trust, a blockchain-based platform for supply chain traceability; and Cello digital services, such as IT-based logistics services. It also offers Nexfinance, an integrated digital finance platform; digital identity platform; digital health products; Nexplant 3D eXcellence platform; enterprise mobility management, products; wearable EMM; video conferencing services; and IP telephony services. The company was founded in 1985 and is headquartered in Seoul, South Korea.</t>
  </si>
  <si>
    <t>B90 Holdings PLC</t>
  </si>
  <si>
    <t>EPTI AB</t>
  </si>
  <si>
    <t>ooda.ai</t>
  </si>
  <si>
    <t>oodash Group AB (publ) focuses on artificial intelligence (AI) and software-as-a-service (SaaS) primarily in business intelligence and data security. The company provides AI services in the form of decentralized and distributed AI computing and AI tools, as well as AI consulting, training, and implementation. oodash Group AB (publ) was incorporated in 2007and is headquartered in Stockholm, Sweden.</t>
  </si>
  <si>
    <t>Coca-Cola (Japan) Company, Limited</t>
  </si>
  <si>
    <t>www.cocacola.co.jp</t>
  </si>
  <si>
    <t>Coca-Cola (Japan) Company, Limited manufactures and sells soft drinks. It also offers tea and alcoholic beverages. Coca-Cola (Japan) Company, Limited was formerly known as Nihon Inryo Kogyo K.K. and changed its name to Coca-Cola (Japan) Company, Limited in March 1958. The company was founded in 1957 and is based in Shibuya, Japan. Coca-Cola (Japan) Company, Limited operates as a subsidiary of The Coca-Cola Company.</t>
  </si>
  <si>
    <t>Proener S.A.U.</t>
  </si>
  <si>
    <t>Proener S.A.U. is based in Buenos Aires, Argentina. Proener S.A.U. operates as a subsidiary of Central Puerto S.A.</t>
  </si>
  <si>
    <t>Land Steiermark, Graz</t>
  </si>
  <si>
    <t>verwaltung.steiermark.at</t>
  </si>
  <si>
    <t>Land Steiermark, Graz is a state in Austria.</t>
  </si>
  <si>
    <t>AS Harju Elekter</t>
  </si>
  <si>
    <t>www.harjuelekter.com</t>
  </si>
  <si>
    <t>AS Harju Elekter provides electrical power distribution solutions in Estonia, Finland, Sweden, Lithuania, Norway, and internationally. It operates through three segments: Production, Real estate, and Other Activities. The company designs, manufactures, sells, and after-sales services of power distribution, switching, conversion and automation, process control, and industrial control equipment; electrical equipment for the electricity distribution, industrial, and construction sectors; multidrive, MCC, and electricity distribution systems for engineering and contract manufacturing; substations; and transformers and switchgears for electrical power distribution. It also offers medium and low voltage power generation and distribution solutions for infrastructure, construction, and renewable energy sectors; prefabricated technical houses; and electrical installation services for shipbuilding, as well as solar panels and inverters, electric car chargers, technical buildings, and relay protection and control systems. In addition, the company provides industrial property development, maintenance and leasing, and intermediation services; management services; financial investment management; and project management services for installation works. Further, it operates stores in Tallinn and Tartu; sells products for electrical installation work to retail customers, and small and medium sized electrical installation companies; and sells electrical materials and equipment. The company serves electricity distribution network, infrastructure, industrial, and marine sectors. AS Harju Elekter was founded in 1968 and is headquartered in Tallinn, Estonia.</t>
  </si>
  <si>
    <t>Vistra Operations Company LLC</t>
  </si>
  <si>
    <t>Equinox Realty Holdings Limited</t>
  </si>
  <si>
    <t>Equinox Realty Holdings Limited, through its subsidiary, engages in ship owning, operating, and chartering activities. The company was incorporated in 2008 and is based in Port Louis, Mauritius.</t>
  </si>
  <si>
    <t>LS E-Link Co., Ltd.</t>
  </si>
  <si>
    <t>www.lselink.com</t>
  </si>
  <si>
    <t>LS E-Link Co., Ltd. builds and operates electric vehicle charging infrastructure in South Korea. It provides charging solutions to corporations, and individual businesses and customers; battery management, vehicle maintenance, and automatic car washing solutions; and PV-ESS, reuse battery-ESS, DR, and V2G solutions to customers operating large-scale EV fleets in preparation for the distributed energy resources industry. The company was founded in 2022 and is headquartered in Seoul, South Korea.</t>
  </si>
  <si>
    <t>STG Partners, LLC</t>
  </si>
  <si>
    <t>www.stg.com</t>
  </si>
  <si>
    <t>STG Partners, LLC is private equity firm specializing in mid-market investments. The firm primarily invests in software, software-enabled technology services businesses, information technology, data, and analytics. STG Partners, LLC was founded in 2017 and based in Menlo Park, California, with additional offices Bangalore, India, and Milan, Italy.</t>
  </si>
  <si>
    <t>Airswift Global AS</t>
  </si>
  <si>
    <t>www.airswift.com</t>
  </si>
  <si>
    <t>Airswift Global AS, through its subsidiaries, provides workforce solutions primarily to process, infrastructure, energy, and other sectors in the United Kingdom, the United States, the Asia Pacific, Australia, and internationally. The company offers direct hire placement, executive search, and temporary worker placement services. It provides specialized professionals related to engineering, project management, project controls, construction and commissioning, geoscience, drillings and completions, operations and maintenance, digitalization, and software and technology. The company was incorporated in 2021 and is based in Sandnes, Norway. Airswift Global AS operates as a subsidiary of Airswift global limited.</t>
  </si>
  <si>
    <t>Greenvolt - Energias Renováveis, S.A.</t>
  </si>
  <si>
    <t>www.greenvolt.pt</t>
  </si>
  <si>
    <t>Greenvolt - Energias Renováveis, S.A. operates in the renewable energy sector in Portugal, the United Kingdom, and internationally. The company operates through Residual Biomass; Development of Wind and Solar Utility-Scale; and Distributed Generation segments. It is involved in operation and development of biomass plants, as well as development of wind and solar photovoltaic plants in the European markets. The company was formerly known as Bioelétrica da Foz, S.A. and changed its name to Greenvolt - Energias Renováveis, S.A. Greenvolt - Energias Renováveis, S.A. was incorporated in 2002 and is headquartered in Porto, Portugal.</t>
  </si>
  <si>
    <t>Econia Yrityspalvelut Oy</t>
  </si>
  <si>
    <t>www.econia.com</t>
  </si>
  <si>
    <t>Econia Yrityspalvelut Oy provides financial administration and human resource management services for foreign companies in Finland. It offers financial administration services, including bookkeeping, tax consulting, payroll administration, quality system consulting, finance director and controller, business planning, budgeting, financing and profitability, working capital calculations, alternative calculations, ASP application rental, financial administration outsourcing, and other services. The company also provides temporary staffing and recruitment services for industry and production, warehousing and transportation, construction, metal industry, service, trade and retail, office and administrative, and recruitment and outsourcing sectors. Econia Yrityspalvelut Oy was founded in 1996 and is based in Pori, Finland. As of November 11, 2022, Econia Yrityspalvelut Oy operates as a subsidiary of Administer Oy.</t>
  </si>
  <si>
    <t>Amtech Systems, Inc.</t>
  </si>
  <si>
    <t>www.amtechsystems.com</t>
  </si>
  <si>
    <t>Amtech Systems, Inc., together with its subsidiaries, manufactures and sells capital equipment and related consumables for use in fabricating silicon carbide, silicon power devices, digital and analog devices, power electronic and semiconductor packages, and electronic assemblies in the United States, Canada, Mexico, China, Malaysia, Taiwan, the Czech Republic, Austria, Germany, and internationally. It operates through Thermal Processing Solutions and Semiconductor Fabrication Solutions segments. The company offers thermal processing equipment for use in solder reflow operations for advanced semiconductor packaging and electronics assembly; high-temperature belt furnaces for use in producing power semiconductor packaging substrates and electronic components; and horizontal diffusion furnaces for use in wafer processing. It also provides double-sided wafer cleaning systems, entegrity head testers, substrate carriers, substrate polishing templates, substrate process chemicals, wafer processing lubricants, and coolants under the Entrepix, PR Hoffman, and Intersurface Dynamics brands. The company sells its products to semiconductor substrate, device, electronic assembly, and module manufacturers through sales personnel and a network of independent sales representatives and distributors. Amtech Systems, Inc. was founded in 1981 and is headquartered in Tempe, Arizona.</t>
  </si>
  <si>
    <t>Stantec Inc.</t>
  </si>
  <si>
    <t>www.stantec.com</t>
  </si>
  <si>
    <t>Stantec Inc. provides professional services in the areas of infrastructure and facilities to the public and private sectors in Canada, the United States, and internationally. It offers evaluation, planning, and designing infrastructure solutions; solutions for sustainable water resources, planning, management, and infrastructure; environmental services; integrated architecture, engineering, interior design, and planning solutions for buildings; and energy and resources solutions. The company also provides consulting services in engineering, architecture, interior design, landscape architecture, surveying, environmental sciences, project management, and project economics. In addition, it offers planning and design services to clients in residential, logistics, retail, infrastructure, energy, higher education, and urban regeneration sectors; architectural and interior design, and planning services in the science and technology, commercial workplace, higher education, residential, and hospitality markets. Further, the company provides transportation advisory, transport engineering, and technical design; project delivery consultancy services for mining, resources, and industrial infrastructure projects; paleontological and archaeological services for the rail, transportation, water, and power and energy sectors; and environmental and cultural resource compliance services. Additionally, it offers consulting services in sustainable building design, energy infrastructure upgrades, sustainable district heating network, and e-mobility; and planning, design, construction administration, commissioning, maintenance, decommissioning, and remediation services. The company was formerly known as Stanley Technology Group Inc. and changed its name to Stantec Inc. in October 1998. Stantec Inc. was founded in 1954 and is headquartered in Edmonton, Canada.</t>
  </si>
  <si>
    <t>Tilloo Exploration and Production, LLC</t>
  </si>
  <si>
    <t>Tilloo Exploration &amp; Production, LLC was incorporated in 2015 and is headquartered in Dallas, Texas.</t>
  </si>
  <si>
    <t>Mangan Chvaletice s.r.o.</t>
  </si>
  <si>
    <t>Chvaletice</t>
  </si>
  <si>
    <t>www.manganchvaletice.cz</t>
  </si>
  <si>
    <t>MANGAN Chvaletice, s.r.o. engages in exploration of manganese mining. The company was incorporated in 1997 and is based in Chvaletice, Czechia. MANGAN Chvaletice, s.r.o. operates as a subsidiary of Euro Manganese Inc.</t>
  </si>
  <si>
    <t>Braight AI Technologies Inc.</t>
  </si>
  <si>
    <t>braight.tech</t>
  </si>
  <si>
    <t>Braight AI Technologies Inc. designs and develops a fintech platform that uses artificial intelligence to connect investors and borrowers on a website and mobile application. The company was founded in 2019 and is based in Toronto, Canada. As of July 14, 2023, Braight AI Technologies Inc. operates as a subsidiary of Kings Entertainment Group Inc.</t>
  </si>
  <si>
    <t>RI UK 1 Limited</t>
  </si>
  <si>
    <t>RI UK 1 Limited is based in New Jersey. RI UK 1 Limited operates as a subsidiary of RI Crown Limited</t>
  </si>
  <si>
    <t>Chappal Energies Mauritius Limited</t>
  </si>
  <si>
    <t>chappalenergies.com</t>
  </si>
  <si>
    <t>Chappal Energies Mauritius Limited operates an energy company that engages in the water management, evacuation logistics, gas development, capex optimization and infrastructure replacement. The company is based in Ebene, Manutius.</t>
  </si>
  <si>
    <t>JET Hospitality</t>
  </si>
  <si>
    <t>www.jethospitality.com</t>
  </si>
  <si>
    <t>JET Hospitality LLC provides lodging and alternative accommodation services. JET Hospitality LLC was incorporated in 2017 and is headquartered in Seattle, Washington.</t>
  </si>
  <si>
    <t>www.ox2.com</t>
  </si>
  <si>
    <t>Sunergy Renewables, LLC</t>
  </si>
  <si>
    <t>zeoenergy.com</t>
  </si>
  <si>
    <t>Zeo Energy Corp. provides residential solar energy systems, other energy efficient equipment, and related services in Florida, Texas, Arkansas, and Missouri, the United States. The company is involved in the selling and installing of residential solar energy systems that homeowners use electricity required to power their homes. Its residential solar energy systems comprise solar panels, inverters, and racking systems. It also offers insulation services, such as adding insulation to a home’s attic or walls; energy efficiency equipment, including hybrid electric water heaters and swimming pool pumps; battery-based energy storage systems; and roofing services. Zeo Energy Corp. was founded in 2005 and is headquartered in New Port Richey, Florida.</t>
  </si>
  <si>
    <t>Pioneer Point Partners LLP</t>
  </si>
  <si>
    <t>Pioneer Point Partners LLP is a private equity firm specializing in growth-driven buyouts and expansion capital investments in lower middle markets. The firm does not invest in start ups and agencies. The firm seeks to invest in energy, environment, and water sectors. It seeks to invest in private companies based in Europe. The firm seeks to make equity investments between €20 million ($21.05 million) and €100 million ($105.25 million) with an EBITDA between €2 million ($2.10 million) and €10 million ($10.52 million). It prefers to hold its investment for four to seven years. Pioneer Point Partners LLP was founded in late 2008 and is based in London, United Kingdom.</t>
  </si>
  <si>
    <t>Remus Pharmaceuticals Limited</t>
  </si>
  <si>
    <t>remuspharma.com</t>
  </si>
  <si>
    <t>Remus Pharmaceuticals Limited engages in the marketing, trading, and distribution of pharmaceutical finished formulations and products in India and internationally. It is involved in trading of active pharmaceutical ingredient, as well as provides technical consultancy services to various distributors and contract manufacturing services. The company offers capsule, cream, eye drop, gel, infusion, inhalation, inhaler, injection, nail lacquer, nasal solution, nasal spray, nebulizer, ointment, ophthalmic, oral gel, oral solution, oral suspension, sachet, suspension, and tablets. It has operations in Bhutan, Bolivia, Chile, Costa Rica, Cuba, the Dominican Republic, Ecuador, El Salvador, Guatemala, Honduras, Jamaica, Kuwait, Madagascar, Malaysia, Hong Kong, Myanmar, Panama, Trinidad and Tobago, Uzbekistan, Venezuela, and Vietnam. The company was formerly known as Remus Pharmaceuticals Private Limited and changed its name to Remus Pharmaceuticals Limited in January 2023. Remus Pharmaceuticals Limited was incorporated in 2015 and is based in Ahmedabad, India.</t>
  </si>
  <si>
    <t>Tianqi Lithium Energy Australia Pty Ltd</t>
  </si>
  <si>
    <t>www.tianqilithium.com.au</t>
  </si>
  <si>
    <t>Tianqi Lithium Energy Australia Pty Ltd engages in the investment holding activities. Tianqi Lithium Energy Australia Pty Ltd was formerly known as Tianqi UK Limited and changed its name to Tianqi Lithium Energy Australia Pty Ltd in December 2020. The company was incorporated in 2014 and is based in London, United Kingdom. Tianqi Lithium Energy Australia Pty Ltd operates as a subsidiary of Tianqi Lithium Corporation.</t>
  </si>
  <si>
    <t>Develop Global Limited</t>
  </si>
  <si>
    <t>www.develop.com.au</t>
  </si>
  <si>
    <t>Develop Global Limited, together with its subsidiaries, engages in the exploration and development of mineral resource properties in Australia. The company primarily explores for copper, zinc, lead, silver, and gold deposits. It also provides underground mining services. In addition, the company holds interest in the Sulphur Springs project that includes Sulphur Springs and Kangaroo Caves deposits and tenements, as well as the Whim Creek Joint Venture project, located to the south west of Port Hedland; and the Woodlawn zinc-copper project is located at Lachlan Fold belt in New South Wales. Develop Global Limited was formerly known as Venturex Resources Limited and changed its name to Develop Global Limited in October 2021. The company was incorporated in 2006 and is based in West Leederville, Australia.</t>
  </si>
  <si>
    <t>abrdn plc</t>
  </si>
  <si>
    <t>www.abrdn.com</t>
  </si>
  <si>
    <t>abrdn plc provides asset management services in the United Kingdom, Europe, North America, and Asia. The company offers investment solutions and funds; long-term savings and investment products to individual and corporate customers; and life insurance and savings products. It provides its products through institutional, wholesale, and retail distribution channels. It also makes real estate investments. The company was formerly known as Standard Life Aberdeen plc. abrdn plc was founded in 1825 and is headquartered in Edinburgh, United Kingdom.</t>
  </si>
  <si>
    <t>Finance &amp; Insurance,Utilities</t>
  </si>
  <si>
    <t>OrbusNeich Medical Group Holdings Limited</t>
  </si>
  <si>
    <t>orbusneich.com</t>
  </si>
  <si>
    <t>OrbusNeich Medical Group Holdings Limited, an investment holding company, researches, develops, manufactures, trades in, sells, and markets medical devices/instruments used for the treatment of coronary and peripheral vascular diseases in Japan, Europe, the Middle East, Africa, the Asia Pacific, the People’s Republic of China, and the United States. The company offers semi-compliant balloons and scoring balloons for pre-dilatation and lesion preparation, stents for implantation, non-compliant balloons for post-dilatation, and specialty catheters, as well as sirolimus-eluting coronary stents, peripheral self-expandable stents, and paclitaxel-coated PTCA and PTA balloons. Its product portfolio covers various treatment processes in percutaneous coronary intervention (PCI) and percutaneous transluminal angioplasty (PTA) procedures. The company was founded in 2001 and is headquartered in Sha Tin, Hong Kong. OrbusNeich Medical Group Holdings Limited is a subsidiary of Harmony Tree Limited.</t>
  </si>
  <si>
    <t>A Family Office Ltd</t>
  </si>
  <si>
    <t>afamilyoffice.co.uk</t>
  </si>
  <si>
    <t>A Family Office Ltd provides services in fiat and crypto-economics. Its services include banking and payment solutions, project payment management, dealmaker and intermediary services, crypto services, social media, marketing and IT services, and corporate services. The company was incorporated in 2020 and is based in London, United Kingdom.</t>
  </si>
  <si>
    <t>IAMGOLD France S.A.S.</t>
  </si>
  <si>
    <t>IAMGOLD France S.A.S. is headquartered in France. IAMGOLD France S.A.S. operates as a subsidiary of IAMGOLD Corporation.</t>
  </si>
  <si>
    <t>Forte PV S.à.r.l</t>
  </si>
  <si>
    <t>Forte PV S.à.r.l is headquartered in Luxembourg.</t>
  </si>
  <si>
    <t>www.serco.com</t>
  </si>
  <si>
    <t>Carel Industries S.p.A.</t>
  </si>
  <si>
    <t>Brugine</t>
  </si>
  <si>
    <t>www.carel.com</t>
  </si>
  <si>
    <t>Carel Industries S.p.A., together with its subsidiaries, engages in the design, manufacture, marketing, and distribution of control and humidification solutions in Europe, the Middle East, Africa, North America, South America, and the Asia Pacific. It offers programmable controllers; terminals; heating, ventilation, and air-conditioning (HVAC) controls; refrigeration parametric controls; isothermal and adiabatic humidifiers; water treatment systems; IoT digital services; and remote management and monitoring systems. The company also provides connectivity products, sensors and protection devices, food retail products, electronic expansion valves and drivers, speed controllers and investors, obsolete products, and power solutions, as well as temperature, humidity, and pressure control solutions. In addition, it offers technical support, field, digital, and repair services, as well as spare parts. The company serves commercial, industrial, and residential HVAC, as well as refrigeration markets. Carel Industries S.p.A. was founded in 1973 and is headquartered in Brugine, Italy.</t>
  </si>
  <si>
    <t>Legal &amp; Professional Services,Media &amp; Entertainment,Real Estate &amp; Construction,Software</t>
  </si>
  <si>
    <t>Kendrick Resources PLC</t>
  </si>
  <si>
    <t>www.kendrickresources.com</t>
  </si>
  <si>
    <t>Kendrick Resources PLC explores and develops mineral resource properties in Norway, Sweden, Finland, and Scandinavia. It explores for nickel, vanadium, copper, cobalt, and platinum group metal deposits. The company was formerly known as BMR Group PLC and changed its name to Kendrick Resources PLC in February 2021. Kendrick Resources PLC was incorporated in 1989 and is headquartered in London, the United Kingdom.</t>
  </si>
  <si>
    <t>First Solar, Inc.</t>
  </si>
  <si>
    <t>www.firstsolar.com</t>
  </si>
  <si>
    <t>First Solar, Inc., a solar technology company, provides photovoltaic (PV) solar energy solutions in the United States, France, Japan, Chile, and internationally. The company manufactures and sells PV solar modules with a thin film semiconductor technology that provides a lower-carbon alternative to conventional crystalline silicon PV solar modules. It designs, manufactures, and sells cadmium telluride solar modules that converts sunlight into electricity. The company’s residual business operations include project development activities, operations and maintenance services, and the sale of PV solar power systems to third-party customers. It serves developers and operators of systems, utilities, independent power producers, commercial and industrial companies, and other system owners. The company was formerly known as First Solar Holdings, Inc. and changed its name to First Solar, Inc. in 2006. First Solar, Inc. was founded in 1999 and is headquartered in Tempe, Arizona.</t>
  </si>
  <si>
    <t>Hid Global S.A.S.</t>
  </si>
  <si>
    <t>www.hidglobal.fr</t>
  </si>
  <si>
    <t>HID Global SAS operates as a software publishing company that develops identity control solutions. The company was incorporated in 1989 and is based in Suresnes, France. HID Global SAS operates as a subsidiary of ASSA ABLOY AB (publ).</t>
  </si>
  <si>
    <t>RD Gestão e Sistemas S.A.</t>
  </si>
  <si>
    <t>resultadosdigitais.com.br</t>
  </si>
  <si>
    <t>RD Gestão e Sistemas S.A. develops a marketing and sales software for companies. The company also provides solutions, such as marketing automation, customer relationship management and tools, customer success, special dates, professional development, diversity and inclusion, ecommerce, e-mail marketing, entrepreneurship, external events, marketing tools, loyalty and relationship, management, sales management, growth hacking, inbound marketing, digital inclusion, inside sales, institutional, competitive intelligence, landing page, GDPR, marketing, content marketing, digital marketing, marketing and sales, marketing for events, peace methodology, metrics, paid media, social media, news, researches, commercial process, professionals, RD hostel, RD station CRM, RD station marketing, RD summit, if the, sales techniques, technology, trends, and sales. RD Gestão e Sistemas S.A. was incorporated in 2010 and is based in Florianópolis, Brazil.</t>
  </si>
  <si>
    <t>Ay Dee Kay Limited</t>
  </si>
  <si>
    <t>www.indiesemi.com</t>
  </si>
  <si>
    <t>indie Semiconductor, Inc. provides automotive semiconductors and software solutions for advanced driver assistance systems, autonomous vehicle, in-cabin, connected car, and electrification applications. It offers ultrasonic sensors for parking assist and systems; radar sensors for audio assistance and reverse information; front cameras for vehicle detection, collision avoidance, and sign reading; and side/inside cameras for blind spot and lane change assist, and driver behavior monitoring. The company also provides LiDAR for distance, speed, and obstacle detection, collision avoidance, and emergency brake system; and long range RADAR for audio assistance, obstacle detection, and ACC stop and go. In addition, it designs and manufactures photonic components on various technology platforms, including fiber Bragg gratings, low-noise lasers, athermal and tunable packaging, photonic integration, and low-noise and high-speed electronics. It provides solutions in the United States, South America, rest of North America, Greater China, South Korea, rest of the Asia Pacific, and Europe. The company was founded in 2007 and is headquartered in Aliso Viejo, California.</t>
  </si>
  <si>
    <t>H2APEX Group SCA</t>
  </si>
  <si>
    <t>Rostock</t>
  </si>
  <si>
    <t>www.h2apex.com</t>
  </si>
  <si>
    <t>H2APEX Group SCA develops, manufactures, and operates green hydrogen plants for the de-carbonization of industry and infrastructure in Germany. It offers mobile and stationery storage solutions. The company was founded in 2000 and is headquartered in Rostock, Germany.</t>
  </si>
  <si>
    <t>World Insurance Associates LLC</t>
  </si>
  <si>
    <t>Iselin</t>
  </si>
  <si>
    <t>www.worldinsurance.com</t>
  </si>
  <si>
    <t>World Insurance Associates LLC, an insurance brokerage company, provides insurance, risk management, and benefit consulting services for individuals and businesses in the United States. The company offers various types of property and casualty insurance coverages, including personal auto, homeowners, umbrella, builder's risk, surety and bonding, renters, commercial auto, general liability, cargo, worker's compensation, occupational accident, property, retirement services, liquor liability, contents, inland marine, flood, physical damage, employment practices liability, and others. It serves hospitality clients, restaurants, bars, caterers, food trucks, grocery stores, microbreweries, nightclubs, pizzerias, hotels and motels, sandwich shops, special events, transportation clients, sand clients, stone clients, gravel clients, hazmat clients, long haul clients, tow trucks, nonprofit and education clients, self-storage facilities, pavement maintenance clients, auto services, cannabis clients, contractors, construction clients, law firms, manufacturers, marine clients, sports and fitness clients, and swimming pool contractors. World Insurance Associates LLC was incorporated in 2011 and is based in Iselin, New Jersey with additional locations across USA.</t>
  </si>
  <si>
    <t>Agronova Biotech, S.L.</t>
  </si>
  <si>
    <t>Agronova Biotech, S.L. operates as a diversified chemicals company. It is based in Madrid, Spain.</t>
  </si>
  <si>
    <t>Tobii AB (publ)</t>
  </si>
  <si>
    <t>www.tobii.com</t>
  </si>
  <si>
    <t>Tobii AB (publ) develops and sells eye-tracking technology and solutions in Sweden, Asia, Europe, North America, and internationally. The company offers Tobii Pro Glasses 3, a wearable eye tracker; screen based eye trackers, including Tobii Pro spectrum, Tobii Pro fusion, and Tobii Pro Spark; and motion capture, protective and corrective lenses, mobile testing accessories, tripod stands, shimmers, stim trackers, and chin rest accessories. It also provides Tobii Pro Lab, an eye tracking software for multimodal research solutions; Sticky by Tobii, an online eye tracking and survey tool; Tobii UX Explore for UX design; Tobii Pro SDK for building analytical applications; Tobii Ocumen, an eye-tracking solution for analytical application in VR; Tobii Pro Eye Tracker Manager, a software to manage screen-based eye tracker; Tobii Pro Glasses 3 API, an application programming interface for the creation of solutions; and Tobii Aware, a software that understands human attention. In addition, the company offers XR developer, PC gaming, and product integration services; and open source software for research. Further, the company provides insight, training and education, customer integration, and funding support services; autosense, drive monitoring, XR headsets, and PC and screen based integration services; Tobii Eye Tracker 5 for head and tracking; Tobii Horizon, a gearless head tracking solution; Tobii IS5 Integration platform; and attention exchange, lens casting, and IP licensing services. Tobii AB (publ) was incorporated in 2001 and is headquartered in Danderyd, Sweden.</t>
  </si>
  <si>
    <t>Yumbah Aquaculture Ltd</t>
  </si>
  <si>
    <t>Port Lincoln</t>
  </si>
  <si>
    <t>www.yumbah.com</t>
  </si>
  <si>
    <t>Yumbah Aquaculture Ltd operates abalone farms. The company offers greenlip and tiger abalones under the brand names Yumbah and Ausab. It also produces aqua feed. The company offers its products through retailers, international distributors, and wholesalers and restaurants to customers worldwide. Yumbah Aquaculture Ltd was formerly known as Southseas Abalone Ltd and changed its name to Yumbah Aquaculture Ltd in November 2016. The company was incorporated in 2000 and is based in Port Lincoln, Australia. It has locations in Bicheno, Narrawong, Kangaroo Island, and Port Lincoln, Australia.</t>
  </si>
  <si>
    <t>Krotoszyn</t>
  </si>
  <si>
    <t>Amerant Mortgage, LLC</t>
  </si>
  <si>
    <t>Lakeland</t>
  </si>
  <si>
    <t>www.amerantmortgage.com</t>
  </si>
  <si>
    <t>Amerant Mortgage, a subsidiary of Amerant Bank, provides a range of financial products including conventional loans, government lending, jumbo loans, and non-QM mortgages. The company is headquartered in Coral Gables, Florida, with offices in Texas and Idaho. Amerant Mortgage emphasizes its commitment to providing white-glove service and assisting buyers with their mortgage needs. It is an Equal Housing Lender. Amerant Mortgage, LLC operates as a subsidiary of Amerant Bank, National Association.</t>
  </si>
  <si>
    <t>Anagenics Limited</t>
  </si>
  <si>
    <t>anagenics.com</t>
  </si>
  <si>
    <t>Anagenics Limited engages in the health wellness and beauty business. The company develops, manufactures, and markets anti-ageing hair care products under the évolis brand; and skin, hair, and body care products under the Uspa brand name. It also imports and distributes skin care and wellbeing products to spas, clinics, salons, retail stores, and online in Australia, New Zealand, and the Pacific Islands. The company was formerly known as Cellmid Limited and changed its name to Anagenics Limited in December 2021. Anagenics Limited was incorporated in 2004 and is based in Sydney, Australia.</t>
  </si>
  <si>
    <t>AViC Co., Ltd.</t>
  </si>
  <si>
    <t>www.avic.jp</t>
  </si>
  <si>
    <t>AViC Co., Ltd. provides digital marketing services in Japan. It offers internet advertising services, such as purchasing advertising space, measuring advertising effectiveness, and advertising management services, as well as digital marketing strategy planning and designing, operational planning and execution of programmatic advertising, and planning and production of advertising creative services. The company also provides UX consulting services comprising search result strategy planning and design, SEO measures consulting, and article and content planning. AViC Co., Ltd. was incorporated in 2013 and is headquartered in Tokyo, Japan.</t>
  </si>
  <si>
    <t>Valtes Co., Ltd.</t>
  </si>
  <si>
    <t>Fragbite Group AB (publ)</t>
  </si>
  <si>
    <t>www.fragbitegroup.com</t>
  </si>
  <si>
    <t>Fragbite Group AB (publ) develops, adapts, and publishes games and esports content for the GAMING, ESPORTS, and WEB3 markets in the Nordic region. Its products are developed for traditional platforms, such as PC, mobile, and console; and modern web3 platforms built on blockchain technology. The company was founded in 2002 and is headquartered in Stockholm, Sweden.</t>
  </si>
  <si>
    <t>Rest Corporation</t>
  </si>
  <si>
    <t>www.resttime.co.jp</t>
  </si>
  <si>
    <t>Rest Corporation manufactures toiled booths and offers building renovation services. The company was founded in 1980 and is based in Shizuoka, Japan. As of October 1, 2019, Rest Corporation operates as a subsidiary of Takashima &amp; Co., Ltd.</t>
  </si>
  <si>
    <t>New Global Developments Limited</t>
  </si>
  <si>
    <t>New Global Developments Limited operates as an investment holding company. The company is based in BVI.</t>
  </si>
  <si>
    <t>Scope Carbon Corp.</t>
  </si>
  <si>
    <t>Kalpataru Power DO Brasil Participacoes Ltda.</t>
  </si>
  <si>
    <t>www.kptl.com.br</t>
  </si>
  <si>
    <t>Pronto Express Logistica Ltda</t>
  </si>
  <si>
    <t>www.grupotpc.com</t>
  </si>
  <si>
    <t>Pronto Express Logistica Ltda provides logistics services for cosmetics, fashion, retail, electronics, telecommunications, pharmaceuticals, hospital equipment, consumer goods, oil and gas, and petrochemical industries. The company was incorporated in 2000 and is based in Salvador, Brazil.</t>
  </si>
  <si>
    <t>NKK-Logistik LLC</t>
  </si>
  <si>
    <t>NKK-Logistik LLC provides freight service through rail transport. The company was founded in 2021 and is based in Moscow, Russia.</t>
  </si>
  <si>
    <t>Arise AB (publ)</t>
  </si>
  <si>
    <t>www.arise.se</t>
  </si>
  <si>
    <t>Arise AB (publ), together with its subsidiaries, operates in the renewable energy sector. It operates through three segments: Development, Production, and Solutions. The company develops, constructs, and sells solar, battery, and wind farms, as well as develops and manages renewable electricity production. The company operates a project portfolio of renewable energy in Sweden, Norway, Finland, and the United Kingdom. In addition, the company provides operation and maintenance, technical management, hedging, environmental reporting, financial management, and administration solutions. The company was formerly known as Arise Windpower AB (publ) and changed its name to Arise AB (publ) in June 2013. Arise AB (publ) was incorporated in 1986 and is headquartered in Halmstad, Sweden.</t>
  </si>
  <si>
    <t>Clover Power Public Company Limited</t>
  </si>
  <si>
    <t>www.cloverpower.co.th</t>
  </si>
  <si>
    <t>Clover Power Public Company Limited, together with its subsidiaries, engages in the generation and sale of electricity in Thailand, Australia, and Vietnam. It operates biomass and waste power plants, as well as combined-cycle power plants. The company is involved in the design, engineering, construction, maintenance, and management of power plants; supplying and trading of machinery and equipment; operation of waste recycling plant to produce and distribute waste fuel; and supplying and distributing biomass, biomass pellets, refuse derived fuel, and torrefied wood and pellets. In addition, it holds investments in other companies. Clover Power Public Company Limited was incorporated in 2013 and is headquartered in Bangkok, Thailand.</t>
  </si>
  <si>
    <t>BeiGene Switzerland GmbH</t>
  </si>
  <si>
    <t>BeiGene Switzerland GmbH, a research-based biotechnology company, develops and manufactures novel oral small molecules and monoclonal antibodies for cancer. The company was incorporated in 2017 and is headquartered in Basel, Switzerland.</t>
  </si>
  <si>
    <t>www.monashivfgroup.com.au</t>
  </si>
  <si>
    <t>The Arena Group Holdings, Inc.</t>
  </si>
  <si>
    <t>www.thearenagroup.net</t>
  </si>
  <si>
    <t>The Arena Group Holdings, Inc., together with its subsidiaries, operates digital media platform in the United States and internationally. The company offers the Platform, a proprietary online publishing platform comprising publishing tools, video platforms, social distribution channels, newsletter technology, machine learning content recommendations, notifications, and other technology. The company also offers content from individual creators to the HubPages network of premium content channels, such as PetHelpful, dengarden and Fashionista for writers, explorers, knowledge seekers, and conversation starters to connect in an interactive and informative online space under the HubPages brand. In addition, it operates the media business for Sports Illustrated brand. Further, the company owns and operates brands, including TheStreet, a financial news and information provider to investors and institutions, and produces business news and market analysis for individual investors; The Spun, an online independent sports publication; Parade, an entertainment coverage with stories and health content; and Men’s Journal, a suite of digital assets that provides audience with access to premium active lifestyle brands. The company was formerly known as TheMaven, Inc. and changed its name to The Arena Group Holdings, Inc. in February 2022. The company is based in New York, New York. The Arena Group Holdings, Inc. operates as a subsidiary of Authentic Brands Group Inc.</t>
  </si>
  <si>
    <t>AREV Life Sciences Global Corp.</t>
  </si>
  <si>
    <t>www.arevlifesciences.com</t>
  </si>
  <si>
    <t>AREV Life Sciences Global Corp. operates as an early-stage life science discovery company in Canada. It is involved in the extraction of compounds for consumption and topical use; clinical nutrition business; and Medicine Merchant, a technology platform. The company’s pipeline products include SUS-TAINN, a superior utility supplementation therapeutic agent for indicated nutritional needs; and RES-TORE, a product based on organic plant nutrition for patients with overt clinical need for rational enhanced caloric intake and micronutrient supplementation. It also develops edible oils, moringa, hops, cannabis sativa, pharma, sea cucumber, ginseng, and functional fungi ingredients; and anti-virals and phytomedicinalization. In addition, the company flash-freezes active ingredients, oils, and oleoresins for use as ingredients in food, nutraceuticals, and other consumer products. The company was formerly known as AREV NanoTec Brands Inc. and changed its name to AREV Life Sciences Global Corp. in August 2021. AREV Life Sciences Global Corp. is based in Coquitlam, Canada.</t>
  </si>
  <si>
    <t>www.robo-technik.com</t>
  </si>
  <si>
    <t>Authentic Restaurant Brands</t>
  </si>
  <si>
    <t>www.authenticrb.com</t>
  </si>
  <si>
    <t>Authentic Restaurant Brands operates a portfolio of dining restaurants. The company manages restaurant brands. Authentic Restaurant Brands was founded in 2022 and is based in New York, New York.</t>
  </si>
  <si>
    <t>Toho International, Inc.</t>
  </si>
  <si>
    <t>Toho International Inc engages in the commercialization of intellectual property portfolio of Godzilla brand. The company was incorporated in 1953 and is based in Los Angeles, California. Toho International Inc operates as a subsidiary of Toho Co., Ltd.</t>
  </si>
  <si>
    <t>Austin Biosciences Corp.</t>
  </si>
  <si>
    <t>austinbio.tech</t>
  </si>
  <si>
    <t>Austin Biosciences is a company that offers an innovative and patented nanotechnology drug delivery platform to transform pharmaceuticals into safer and more effective treatments. Their technology removes toxic solubilizers associated with most chemotherapy formulations of poorly water-soluble molecules, increasing safety and improving efficacy by increasing the dose and reducing drug resistance. The company's multidrug capable solid nanoparticles incorporate additional sensitizer molecules to enable the accelerated development and commercialization of rational combinations of poorly-water-solvable drug molecules. Austin Bioscilences aims to translate disruptive technology into innovative therapies that can accelerate the cure for cancer and other devastating diseases.</t>
  </si>
  <si>
    <t>Alpha Group International plc</t>
  </si>
  <si>
    <t>www.alphagroup.com</t>
  </si>
  <si>
    <t>Alpha Group International plc provides foreign exchange risk management and alternative banking solutions in the United Kingdom, Europe, Canada, and internationally. The company offers forward currency contracts, option contracts, foreign exchange spot transactions, and payments collections services; and intermediary advisory services to institutional clients. It serves corporates and institutions. The company was formerly known as Alpha FX Group PLC and changed its name to Alpha Group International plc in December 2022. Alpha Group International plc was founded in 2009 and is based in London, the United Kingdom.</t>
  </si>
  <si>
    <t>Yew Kee Collective Pte Ltd</t>
  </si>
  <si>
    <t>Yew Kee Collective Pte Ltd was founded in 2017 and is based in Singapore. The company was formerly known as Yu Kee Group Pte. Ltd. Yew Kee Collective Pte Ltd operates as a subsidiary of YKGI Limited.</t>
  </si>
  <si>
    <t>Scage International Limited</t>
  </si>
  <si>
    <t>Scage International Limited engaged in the business of providing renewable energy solutions for the commercial vehicle and logistics industry by developing hybrid, electric and hydrogen powered vehicles and vehicle components. The company is based in China.</t>
  </si>
  <si>
    <t>CTOS Digital Berhad</t>
  </si>
  <si>
    <t>ctosdigital.com</t>
  </si>
  <si>
    <t>CTOS Digital Berhad, an investment holding company, provides credit reporting agency and digital software related services in Malaysia, Thailand, Indonesia, and the Philippines. The company offers credit reporting services, such as reports sale, monitoring and trade referencing, and other services; sells software licenses; and provides installation and maintenance services to key accounts, commercial, and direct-to consumers. It also provides comprehensive commercial credit reports and bulk commercial data services. In addition, the company offers CTOS electronic Know-Your-Customer, CTOS application and decisioning, fraud bureau, and portfolio review services. Further, it provides software development, outsourcing, and training services; consulting, debt collection, and database management; business information services; financial information system; and business information, credit bureau, marketing list, market research, industry studies, and related consultation services. The company serves key account customers in financial institutions, telecommunications, insurance, e-commerce, and other industries; small and medium enterprises; and individual customers. The company was founded in 1990 and is headquartered in Petaling Jaya, Malaysia.</t>
  </si>
  <si>
    <t>Headline</t>
  </si>
  <si>
    <t>www.headline.com</t>
  </si>
  <si>
    <t>Headline, formerly known as e.ventures Management, LLC, is a venture capital firm specializing in seed, startups, early, mid and late venture, emerging growth, and growth capital investments. The firm prefers to invest in internet and technology driven companies in the areas of consumer internet, new media, digital media, adtech, fintech, cloud services, software, networking equipment and services, internet infrastructure, internet community services, ecommerce, mobile, mobile applications, wireless telecommunication services, VOIP, post product and prototype, business-to-consumer, wireless applications, communications software, commercial and professional services, SaaS, B2B software, and consumer service. The firm typically invests globally with specific interest in Europe with a focus on Russia, CIS-region, China, Japan, Ukraine, Brazil, North America with a focus on the United States, Asia; Brazil; CEE. It prefers to make equity investment between $1 million and $50 million in its portfolio companies. The firm invests between €1 million ($1.38 million) and €5 million ($6.92 million) in Series A investments. The firm usual acts as a first institutional investor and first venture investor and does not require a board seat. It prefers taking a minority stake in its portfolio companies. It has the flexibility to make small investments, does not have predisposed fixed equity ownership needs, and is open to partnering with investors. Headline was founded in 1998 and is based in San Francisco, California with additional offices across Asia and Europe.</t>
  </si>
  <si>
    <t>www.risk-strategies.com</t>
  </si>
  <si>
    <t>Sequedge Japan Holdings Inc.</t>
  </si>
  <si>
    <t>www.sequedge.com</t>
  </si>
  <si>
    <t>Sequedge Japan Holdings Inc. . is a principal investment firm specializing in private equity investments. The firm seeks to invest in Japan and other Asian countries like China and Malaysia. It seeks to invest in health care industry. The firm invests from its own fund. Sequedge Japan Holdings Inc.  was founded in 1986 and is based in Tokyo, Japan with offices in Fuzhou Fujian, China and Wanchai, Hong Kong.</t>
  </si>
  <si>
    <t>JBM (Healthcare) Limited</t>
  </si>
  <si>
    <t>www.jbmhealthcare.com.hk</t>
  </si>
  <si>
    <t>JBM (Healthcare) Limited, an investment holding company, engages in the manufacture, marketing, distribution, and sale of branded healthcare and wellness products in Hong Kong, Macau, Mainland China, and internationally. It operates through Branded Medicines, Proprietary Chinese Medicines, and Health and Wellness Products segments. The Branded Medicines segment develops, manufactures, and distributes branded medicines with chemical compounds as active ingredients. The Proprietary Chinese Medicines segment develops, manufactures, and distributes registered Chinese medicines composed of Chinese herbal medicines. The Health and Wellness Products segment distributes and sells supplements, medical consumables, and other non-pharmaceutical products for the general health and wellness of consumers. The company also offers consumer healthcare and proprietary Chinese medicines, such as over-the-counter medicines, and medicated and non-medicated solutions, as well as diagnostic devices. It is also involved in the trading, wholesaling, and retailing of Chinese medicines; trading of medical supplies and pharmaceutical products; and sale of healthcare and herbal products. The company was incorporated in 2020 and is headquartered in Kwun Tong, Hong Kong.</t>
  </si>
  <si>
    <t>Leap Therapeutics, Inc.</t>
  </si>
  <si>
    <t>www.leaptx.com</t>
  </si>
  <si>
    <t>Leap Therapeutics, Inc., a biopharmaceutical company, acquires and develops antibody therapies for the treatment of cancer. Its lead product candidates include DKN-01, a monoclonal antibody that inhibits Dickkopf-related protein 1, which is in multiple ongoing clinical trials for treating esophagogastric and gynecologic cancers; and FL-301, a monoclonal antibody that targets cells that express Claudin18.2 on their cell surface and is in phase II clinical trial, as well as two preclinical antibody programs, FL-302 and FL-501. Leap Therapeutics, Inc. has an option and license agreement with NovaRock, Adimab, and BeiGene, Ltd. to develop and commercialize DKN-01 in Asia (excluding Japan), Australia, and New Zealand. The company was formerly known as HealthCare Pharmaceuticals, Inc. and changed its name to Leap Therapeutics, Inc. in November 2015. Leap Therapeutics, Inc. was incorporated in 2011 and is based in Cambridge, Massachusetts.</t>
  </si>
  <si>
    <t>Justem Co., Ltd.</t>
  </si>
  <si>
    <t>www.justem.co.kr</t>
  </si>
  <si>
    <t>Justem Co., Ltd. manufactures and sells semiconductors and display parts in South Korea. It offers semiconductor modules and parts, and refurbished products; LCD and OLED display products; and PECVD and PCVD solar cells. The company was founded in 2016 and is based in Hwaseong, South Korea.</t>
  </si>
  <si>
    <t>Insight Investment Group Limited Liability Company</t>
  </si>
  <si>
    <t>Insight Investment Group Limited Liability Company is a principal investment firm. It is based in Russia.</t>
  </si>
  <si>
    <t>EML Group</t>
  </si>
  <si>
    <t>www.eml.com.au</t>
  </si>
  <si>
    <t>EML Group offers workers insurance and personal injury claims management services. The company was founded in 1910 and is based in Sydney, Australia.</t>
  </si>
  <si>
    <t>Cox Automotive Mobility Solutions, Inc.</t>
  </si>
  <si>
    <t>Supply Stream Management Sdn Bhd</t>
  </si>
  <si>
    <t>Supply Stream Management Sdn Bhd engages in provision of freight forwarding services, depot services, and general trader. The company was incorporated in 2001 and is based in Malaysia. Supply Stream Management Sdn Bhd operates as a subsidiary of Infinity Logistics &amp; Transport Holding Sdn. Bhd.</t>
  </si>
  <si>
    <t>SPA YASSIR</t>
  </si>
  <si>
    <t>Algeria</t>
  </si>
  <si>
    <t>Algiers</t>
  </si>
  <si>
    <t>yassir.com</t>
  </si>
  <si>
    <t>SPA YASSIR offers ride sharing services through its mobile application. It offers Yassir Go, a mobile application that allows users to book a driver anywhere and anytime. The company also provides Yassir Go, a mobile application for ordering food online. SPA YASSIR was founded in 2016 and is based in Algiers, Algeria.</t>
  </si>
  <si>
    <t>Mercury Marine, Inc.</t>
  </si>
  <si>
    <t>Fond du Lac</t>
  </si>
  <si>
    <t>www.mercurymarine.com</t>
  </si>
  <si>
    <t>Mercury Marine, Inc. manufactures marine propulsion equipment. The company offers outboards, inboards, sterndrives, and diesel engines; propellers; parts and accessories, which include fuel, lubricants, and safety products; gauges and controls, and steering equipment; and inflatable boats. It also provides T-shirts, engine covers, headwear, outerwear, men's apparel, ladies apparel, and youth apparel online. It sells its products through dealers in the United States and internationally. The company was founded in 1939 and is based in Fond du Lac, Wisconsin with regional offices in Belgium, Australia, Canada, and Brazil. Mercury Marine, Inc. operates as a subsidiary of Brunswick Corporation.</t>
  </si>
  <si>
    <t>www.liveventures.com</t>
  </si>
  <si>
    <t>Indoco Remedies Limited</t>
  </si>
  <si>
    <t>www.indoco.com</t>
  </si>
  <si>
    <t>Indoco Remedies Limited manufactures, markets, and sells formulations and active pharmaceutical ingredients in India and internationally. It offers stomatological, gastrointestinal, respiratory, anti-infectives, vitamins/minerals/nutrients, ophthal/ontological, dermatology, urological, anti-diabetic, gynaecological, lifestyle management, pain/analgesic, and cardiac products. The company also provides branded generics comprising analgesic tablets and topical preparations; anti-hypertensive; protein supplements; multivitamin tablets and syrups; antibiotic tablets, syrups, and injectables; oral rehydration powders; antacids; and antihistaminic, as well as anti-haemorrhoidal creas and calcium preparations. In addition, it provides analytical services, such as impurity profile, particle size analysis, polymorphism and compatibility studies, heavy metal analysis, extractables and leachables studies, lyophilization studies, reference and working standards, forced degradation studies, and chromatographic method development and validation services. Further, the company offers architectural design, lighting, mechanical and utility engineering, project and construction management, electrical, control system, piping, structural design, data transfer system, and process engineering. Additionally, it provides contract research services, such as custom synthesis of molecules and intermediates, process chemistry research and development, non-infringing process designing and scale up, and analytical method development/validation solutions, as well as contract manufacturing services. The company also exports its products. The company was formerly known as Indo Continental Trading Company. Indoco Remedies Limited was founded in 1945 and is based in Mumbai, India.</t>
  </si>
  <si>
    <t>Benoholdings, Inc.</t>
  </si>
  <si>
    <t>Peoples Financial Services Corp.</t>
  </si>
  <si>
    <t>Scranton</t>
  </si>
  <si>
    <t>www.psbt.com</t>
  </si>
  <si>
    <t>Peoples Financial Services Corp. operates as the bank holding company for Peoples Security Bank and Trust Company that provides various commercial and retail banking services. The company accepts money market, negotiable order of withdrawal, savings, individual retirement, demand deposit, and certificates of deposit accounts. It also provides residential real estate, automobile, manufactured housing, personal, and home equity loans; and commercial real estate, working capital, construction, small business administration, and agricultural loans, as well as loans for equipment and other commercial needs, and mineral rights. In addition, the company offers fiduciary and investment services; investment management, IRA trustee, estate administration, living and life insurance trust, trustee under will, guardianship, custodial/IRA custodial, and corporate trust services, as well as pension and profit-sharing plans. Further, it provides wealth management products and services comprising investment portfolio management, estate and business succession planning, annuities, insurance, retirement plan, and tax planning, as well as education funding strategies; and securities, brokerage, and investor services. Additionally, the company offers small business checking and merchant money market accounts, online and telephone banking, business credit cards, merchant line of credit, and financial checkup services; and remote deposit capture, automatic clearing house transaction, cash management, automated teller machine, point of sale transaction, safe deposit box, night depository, direct deposit, and official check services. It serves business, non-profit, governmental, municipal agency, and professional customers, as well as retail customers. Peoples Financial Services Corp. was founded in 1905 and is headquartered in Scranton, Pennsylvania.</t>
  </si>
  <si>
    <t>Reward Gateway (UK) Ltd.</t>
  </si>
  <si>
    <t>www.rewardgateway.com</t>
  </si>
  <si>
    <t>Reward Gateway (UK) Ltd. develops an employee engagement platform that provides employee communication, recognition, survey, and discount solutions. The company also offers products, such as employee discounts, communications platform, rewards and recognition, and surveys, as well as Reward Gateway platform integrations. Reward Gateway (UK) Ltd. was formerly known as Asperity Employee Benefits Ltd. and changed its name to Reward Gateway (UK) Ltd. in October 2013. Reward Gateway (UK) Ltd. was founded in 2006 and is based in London, United Kingdom with additional offices in Birmingham, United Kingdom; Boston, Massachusetts; Plovdiv, Bulgaria; and Melbourne, Rochester, and Sydney, Australia. As of May 16, 2023, Reward Gateway (UK) Ltd. operates as a subsidiary of Edenred SE.</t>
  </si>
  <si>
    <t>Blockchain Loyalty Corp.</t>
  </si>
  <si>
    <t>Flinders Mines Limited</t>
  </si>
  <si>
    <t>redhawkmining.com.au</t>
  </si>
  <si>
    <t>Red Hawk Mining Limited engages in mineral exploration and development in Western Australia. The company explores for iron ore deposits. It focuses on developing its 100% owned Blacksmith iron ore project consisting of mining lease 112 square kilometers located in the Western Pilbara district of Western Australia, as well as holds retention license R47/21 for the Anvil Project. The company was formerly known as Flinders Mines Limited and changed its name to Red Hawk Mining Limited in July 2023. The company was incorporated in 2000 and is headquartered in West Perth, Australia. Red Hawk Mining Limited operates as a subsidiary of Tio (NZ) Limited.</t>
  </si>
  <si>
    <t>Quam Plus International Financial Limited</t>
  </si>
  <si>
    <t>www.quamplus.com</t>
  </si>
  <si>
    <t>Quam Plus International Financial Limited, an investment holding company, provides various financial services in Hong Kong. It operates through Brokerage, Interest Income, Corporate Finance, Asset Management, Investments, and Others segments. The Brokerage segment provides discretionary and non-discretionary dealing services for securities, futures and options, margin financing, insurance broking, and wealth management services. The Interest Income segment offers money lending services, as well as earns interest income from debt instruments. The Corporate Finance segment offers securities placing, underwriting, and corporate finance and general advisory services. The Asset Management segment provides fund management, discretionary portfolio management, and portfolio management advisory services. The Investments segment invests in and trades in various investment products. The Others segment offers financial media services. It also provides website management and other related services. The company was formerly known as China Tonghai International Financial Limited and changed its name to Quam Plus International Financial Limited in July 2023. The company was founded in 1986 and is headquartered in Central, Hong Kong. Quam Plus International Financial Limited is a subsidiary of China Oceanwide Group Limited.</t>
  </si>
  <si>
    <t>Water On Demand Inc.</t>
  </si>
  <si>
    <t>Fortune Rise Acquisition Corporation does not have significant operations. It intends to effect a merger, capital stock exchange, asset acquisition, stock purchase, reorganization, or other business combination with one or more businesses. The company was incorporated in 2021 and is based in Clearwater, Florida.</t>
  </si>
  <si>
    <t>Molten Ventures Plc</t>
  </si>
  <si>
    <t>www.moltenventures.com</t>
  </si>
  <si>
    <t>Molten Ventures Plc, formerly known as Draper Esprit plc, is a private equity and venture capital firm specializing in any stage in the lifecycle of a business from seed, mid venture, middle market, early stage, later venture, emerging growth, incubation, and series A stage, mature, growth capital to pre-IPO investments, IPO acquisition, late stage, start-ups, cross-stage investments, buyouts, PIPES, and also makes direct and secondary investments in portfolio companies. It also seeks to buy entire funds from other tech investors. The firm primarily invests in companies from pre-revenue stage upwards. It primarily invests in technology-oriented business. The firm typically invests in digital technology, consumer, utilities, communication equipment, infrastructure services, commerce, enterprise and data, systems and semiconductors, commercial digital lending, consumer digital lending, financial technology, internet, mobile, media, telecom, renewable energy, consumer technology, enterprise software, interactive home entertainment, retail, textiles, apparel and luxury goods, enterprise technology, SaaS, fintech, deep-tech, health care technology, digital health &amp; wellness and healthcare sectors, prop tech, software, hardware, medical technology, and life sciences sectors. It invests in companies based in Europe, United states, Austria, Belgium, Denmark, Germany, Finland, Portugal, France, Netherlands, Poland, Romania, Spain, Sweden, Switzerland, Ireland, and United Kingdom. The firm seeks to invest between £2 million ($2.54 million) and £50 million ($63.56 million). It invests 30 percent of its corpus in very early stage companies with up to $5 million in revenues. The firm seeks to make minority and majority investments. Molten Ventures Plc was founded in 1984 and is based in London, United Kingdom with an additional office in Dublin, Ireland.</t>
  </si>
  <si>
    <t>www.mcclinics.com</t>
  </si>
  <si>
    <t>ITR Comércio de Pneus E Peças S/A</t>
  </si>
  <si>
    <t>abrdn Inc.</t>
  </si>
  <si>
    <t>abrdn Inc. is a privately owned investment manager. It primarily provides its services to investment companies, pooled investment vehicles, pension and profit sharing plans, state or municipal government entities , insurance companies, sovereign wealth funds and foreign official institutions, corporations. The firm is a large advisory firm, an investment adviser to an investment company which provides portfolio management for individuals and/or small businesses, portfolio management for investment companies, portfolio management for pooled investment vehicles, portfolio management for businesses or institutional clients. The firm is actively engaged in businesses, including commodity pool operator or commodity trading advisor. The firm manages separate client focused equity, fixed income, and balanced portfolios. It also manages mutual funds and ETFs. The firm invests in the public equity and fixed income markets across the globe. It also invests in mutual funds, real estate, and ETFs. It also invests in alternative investments. The firm uses fundamental and quantitative analysis to make its investments. The firm uses bottom-up approach to make its investments. The firm conducts in-house research to make its investments. The firm was formerly known as Aberdeen Standard Investments Inc. abrdn Inc. was founded in 1995 and is based in Philadelphia, Pennsylvania.</t>
  </si>
  <si>
    <t>www.onemainfinancial.com</t>
  </si>
  <si>
    <t>Dizzion, Inc.</t>
  </si>
  <si>
    <t>www.dizzion.com</t>
  </si>
  <si>
    <t>Dizzion, Inc. develops Virtual Desktop Infrastructure (VDI) solutions for the remote workforce. The company offers cloud-based Desktops-as-a-Service, paired with offerings, such as secure endpoints; application streaming; cloud storage; secure file sharing; one-to-many application streaming; VoIP soft-phone integration; enterprise-grade infrastructure; software management and support; operating system; virtualization software; anti-malware; backups, patching, and updates; role-based customization; disaster recovery protection; and HIPAA and PCI compliant cloud desktops. It provides related hardware and infrastructure, including firewalls, security servers, connection brokers, authentication servers, trusts, load balancers, networks, and data centers. The company also offers installation, integration, and managed support services. It serves call centers, business process outsourcing, healthcare, financial services, legal, education, and insurance industries. The company was founded in 2011 and is based in Denver, Colorado with an additional office in San Antonio, Texas.</t>
  </si>
  <si>
    <t>Crédit Agricole Consumer Finance S.A.</t>
  </si>
  <si>
    <t>www.ca-consumerfinance.com</t>
  </si>
  <si>
    <t>Crédit Agricole Personal Finance &amp; Mobility provides consumer lending solutions in France and other European countries, China, and Morocco. It offers installment loans, such as personal loans and point-of-sale loans; revolving credit; loan repurchase solutions; lease purchase solutions to buy cars and other types of goods, such as tablets; long-term leasing solutions to finance corporate car fleets and cars for individuals; insurance solutions; and online saving products to institutional stakeholders and individuals. The company provides its services through various distribution channels, including direct sales, point-of-sale financing, e-commerce, and brokers, as well as banking, retail, car manufacturing, and institutional partners. Crédit Agricole Personal Finance &amp; Mobility was formerly known as Crédit Agricole Consumer Finance S.A. and changed its name to Crédit Agricole Personal Finance &amp; Mobility in May 2024. The company was incorporated in 1930 and is based in Massy, France. Crédit Agricole Personal Finance &amp; Mobility operates as a subsidiary of Crédit Agricole S.A.</t>
  </si>
  <si>
    <t>dotdigital Group Plc</t>
  </si>
  <si>
    <t>www.dotdigitalgroup.com</t>
  </si>
  <si>
    <t>dotdigital Group Plc engages in the provision of intuitive software as a service (SaaS) and managed services to digital marketing professionals worldwide. The company offers Dotdigital, a SaaS-based an all-in-one customer experience and data platform that breaks down data siloes to create a centralized data hub to deliver actionable insights and automate the data through various channels, such as web, email, SMS, WhatsApp, chat, push, social, ads, and others. dotdigital Group Plc was founded in 1999 and is headquartered in London, the United Kingdom.</t>
  </si>
  <si>
    <t>Notes Live, Inc.</t>
  </si>
  <si>
    <t>venu.live</t>
  </si>
  <si>
    <t>Venu Holding Corporation, an entertainment and hospitality company, designs, develops, owns, and operates up-scale music venues, outdoor amphitheaters, and full-service restaurants and bars in the United States. It owns and operates indoor music venues under the Bourbon Brothers Presents name; outdoor music amphitheaters under The Sunset Amphitheater name; restaurants under the Bourbon Brothers Smokehouse &amp; Tavern, Notes Eatery, Roth’s Seafood &amp; Chophouse, and Notes Hospitality Collection names; and bars under the Brohan’s name. The company also hosts events; and rents event space. Venu Holding Corporation was formerly known as Notes Live, Inc. and changed its name to Venu Holding Corporation in September 2024. The company was incorporated in 2017 and is based in Colorado Springs, Colorado.</t>
  </si>
  <si>
    <t>Kempten</t>
  </si>
  <si>
    <t>Goldman Sachs Asset Management, L.P.</t>
  </si>
  <si>
    <t>am.gs.com</t>
  </si>
  <si>
    <t>Goldman Sachs Asset Management, L.P. is a privately owned investment manager. The firm primarily provides its services to high net worth individuals. It also caters to individuals, banking or thrift institutions, investment companies, business development companies, pooled investment vehicles, pension and profit sharing plans, state or municipal government entities, charitable organizations, insurance companies, other investment advisers, sovereign wealth funds and foreign official institutions and corporations or other businesses. It manages separate client-focused equity, fixed income, and balanced portfolios for its clients. The firm launches and manages equity, fixed income, balanced, commodity, and multi-asset mutual funds for its clients. It also launches and manages exchange traded funds. The firm invests in the public equity, fixed income, and alternative investment markets across the globe. For its equity investments, it typically makes its investments in growth stocks of mid-cap companies. It invests in commercial services and supplies, consumer discretionary, consumer staples, health care, diversified financial services, information technology and climate change transition. The firm seeks to invest in Europe. It invests in companies with enterprise value between $750 million and $2000 million. The firm invests an average of $300 million in acquiring controlling stakes in companies. The firm employs fundamental analysis to create its portfolio. It conducts an in-house research while making investments. The firm was founded in 1988 and is based in New York City with additional offices Chicago, Illinois, Los Angeles, California, Salt Lake City, Utah, Bellevue, Washington, Boston, Massachusetts, Houston, Texas, West Palm Beach, Florida, San Francisco, California, Boulder, Colorado, Miami, Florida and Norwalk, Connecticut. Goldman Sachs Asset Management, L.P. operates as a subsidiary of GSAM Holdings LLC.</t>
  </si>
  <si>
    <t>Finance &amp; Insurance,Legal &amp; Professional Services,Logistics &amp; Transportation,Real Estate &amp; Construction</t>
  </si>
  <si>
    <t>Camtek Ltd.</t>
  </si>
  <si>
    <t>Migdal HaEmek</t>
  </si>
  <si>
    <t>www.camtek.com</t>
  </si>
  <si>
    <t>Camtek Ltd., together with its subsidiaries, develops, manufactures, and sells inspection and metrology equipment for semiconductor industry. The company provides Eagle-i, a system that delivers 2D inspection and metrology capabilities; Eagle-AP, which addresses the advanced packaging market using software and hardware technologies that deliver superior 2D and 3D inspection and metrology capabilities on the same platform; and Golden Eagle, a panel inspection and metrology system to address the challenges fanout wafer level packaging applications. It also develops automatic defect classification, which provides automatic defect classification of color images utilizing deep learning techniques to reduce and eliminate manual verification. In addition, the company offers MicroProf AP, a wafer metrology tool for applications at 3D packaging process steps; MicroProf DI, an optical inspection tool that enables inspection of structured and unstructured wafers for manufacturing process; MicroProf FE, a 2D/3D wafer metrology tool that serve front end HVM fab; MicroProf FS, an wafer metrology tool configurable for wafer foundry; MicroProf PT for hybrid metrology applications to common panel sizes; MicroProf MHU metrology tool, a material handling unit for semiconductor, MEMS, sapphire, and LED industries; MicroProf TL, an optical surface measurement tool for fully automatic 3D surface measurements; MicroProf 100, a universal surface metrology tool for determination of topography and film and sample thickness; MicroProf 200, a measuring device for contactless and non-destructive characterization of surfaces and films; and MicroProf 300, a SurfaceSens technology for quality assurance, development, and manufacturing. It serves semiconductor manufacturers, outsourced semiconductor assembly and test, integrated device manufacturers, and wafer level packaging subcontractors. Camtek Ltd. was incorporated in 1987 and is headquartered in Migdal Haemek, Israel.</t>
  </si>
  <si>
    <t>Gecoss Corporation</t>
  </si>
  <si>
    <t>www.gecoss.co.jp</t>
  </si>
  <si>
    <t>Gecoss Corporation rents and sells construction machinery and steel products in Japan. It is involved in the rental and sale of temporary construction materials, such as H-shaped steel, steel sheet piles, iron plates, lining boards, and mountain retaining materials. The company also design, manufactures and sells erection and demolition work of mountain retaining and gantry, pile driving and pulling work, and obstacle removal work; rents, sells, and constructs temporary bridges, station building platforms, stairs, shield mounts, road bridges, and bridge collapse prevention hardware; rents cars; and rents construction machinery, such as aerial work platforms, backhoe, generators, temporary houses and lights. In addition, it undertakes design and construction of pile punching work, mountain retaining erection and demolition, soil cement column wall construction, etc. Further, the company provides planning and design, and technical support services for temporary construction works. The company was incorporated in 1946 and is headquartered in Tokyo, Japan.</t>
  </si>
  <si>
    <t>Premier Foods plc</t>
  </si>
  <si>
    <t>www.premierfoods.co.uk</t>
  </si>
  <si>
    <t>Premier Foods plc, together with its subsidiaries, manufactures and distributes branded and own label food products in the United Kingdom, other European countries, and internationally. The company operates through two segments: Grocery and Sweet Treats. It offers a portfolio of product categories, including flavorings and vseasonings under the Bisto, OXO, Paxo, and Saxa brands; cooking sauces and accompaniments under the Sharwood’s, Loyd Grossman, Spice Tailor and Homepride brands; quick meals, snacks, and soups under the Batchelors and Smash brands; ambient desserts under the Ambrosia, Bird’s, and Angel Delight brands; and ambient cakes under the Mr Kipling and Cadbury brands. The company also provides dumplings under the Atora brand name; plain flour under the Be-Ro brand; cup noodles under NISSIN brand; dried milk under the Marvel brand name; vibrant breakfast under FUEL10K brand; flour for baking under the McDougalls brand; and plant based food under the Plantastic brand name. It offers its products through supermarkets, discounters, convenience stores, and wholesale and food service operators, as well as through e-commerce channels. The company was founded in 1975 and is headquartered in Saint Albans, the United Kingdom.</t>
  </si>
  <si>
    <t>Meiho Engineering Inc.</t>
  </si>
  <si>
    <t>Gifu</t>
  </si>
  <si>
    <t>www.meihoeng.co.jp</t>
  </si>
  <si>
    <t>Meiho Engineering Inc. provides construction consulting and surveying services. The company was founded in 1981 and is based in Gifu, Japan. Meiho Engineering Inc. operates as a subsidiary of Meiho Holdings,Inc.</t>
  </si>
  <si>
    <t>Sky Co. Ltd</t>
  </si>
  <si>
    <t>Kazo City</t>
  </si>
  <si>
    <t>www.skyrail.co.jp</t>
  </si>
  <si>
    <t>SKY CO.,LTD. designs, manufactures, and markets dies metal machining products. Its products include line ups, stainless steel slide rails, and heavy duty slide rails. The company was founded in 1975 and is based in Kazo, Japan with a factory location in Indonesia.</t>
  </si>
  <si>
    <t>Daphne International Holdings Limited</t>
  </si>
  <si>
    <t>www.daphneholdings.com</t>
  </si>
  <si>
    <t>Daphne International Holdings Limited, an investment holding company, engages in the licensing, distribution, and sale of footwear and accessories in Mainland China. The company offers footwear products, such as women’s dress shoes and casual shoes under the Daphne brand name through offline and online channels. It is also involved in the brand management, and property and trademark holding businesses. The company was formerly known as Prime Success International Group Limited and changed its name to Daphne International Holdings Limited in June 2008. Daphne International Holdings Limited was founded in 1987 and is headquartered in Shanghai, China.</t>
  </si>
  <si>
    <t>P2 Solar, Inc</t>
  </si>
  <si>
    <t>www.p2solar.com</t>
  </si>
  <si>
    <t>P2 Solar, Inc., through its subsidiary, installs and maintains residential and commercial rooftop and ground mount solar systems in Canada. The company was formerly known as Natco International Inc. and changed its name to P2 Solar, Inc. in March 2009. P2 Solar, Inc. was incorporated in 1990 and is based in Surrey, Canada.</t>
  </si>
  <si>
    <t>PSW Technology AS</t>
  </si>
  <si>
    <t>Mongstad</t>
  </si>
  <si>
    <t>pswtechnology.no</t>
  </si>
  <si>
    <t>PSW Technology AS offers solutions to the global oil drilling industry. It offers services and maintenance of BOP and well control equipment; sourcing, selling, and refurbishing used drilling and well control equipment; lifecycle services and maintenance towards offshore wind; and engineering services, maintenance, modifications, and repair to drilling companies and rig owners. The company was incorporated in 2006 and is headquartered in Mongstad, Norway. PSW Technology AS operates as a subsidiary of Scana ASA.</t>
  </si>
  <si>
    <t>Aoji Holdings Co., Ltd</t>
  </si>
  <si>
    <t>Aoji Holdings Co., Ltd is based in China.</t>
  </si>
  <si>
    <t>GRUP SERBAN HOLDING SA</t>
  </si>
  <si>
    <t>grup-serban.ro</t>
  </si>
  <si>
    <t>GRUP SERBAN HOLDING SA produces agricultural products and bakery products. The company offers agricultural products, such as legume, cereals, and oilseeds; bakery products, grocery, and poultry farm products. GRUP SERBAN HOLDING SA was founded in 1994 and is based in Bacau, Romania.</t>
  </si>
  <si>
    <t>Kang Ru Investments Limited</t>
  </si>
  <si>
    <t>Kang Ru Investments Limited is based in Singapore.</t>
  </si>
  <si>
    <t>Toread Holdings Group Co., Ltd.</t>
  </si>
  <si>
    <t>www.toread.com.cn</t>
  </si>
  <si>
    <t>Toread Holdings Group Co., Ltd. engages in the research, development, operation, and sales of outdoor products in China. The company operates through two segments, Outdoor Products Business and Chip Business. It offers outdoor products, including jackets, skin clothing, down jackets, t-shirts, trousers, shoes, backpacks, tents, sleeping bags, and mountaineering equipment; and children’s outdoor products and accessories. The company also provides chips, such as miniLED backlight driver chips, mini LED direct display driver chips, microLED backplane chips, and pressure touch chips. In addition, it is involved in merchandising business, investment management, business management consulting, semiconductor design development, and software development. The company offers its outdoor products under the TOREAD, TOREADKIDS, and TOREAD.X brand names. The company was formerly known as Beijing Toread Outdoor Products Co., Ltd. and changed its name to Toread Holdings Group Co., Ltd. in July 2015. Toread Holdings Group Co., Ltd. was founded in 1999 and is based in Beijing, China.</t>
  </si>
  <si>
    <t>Logility, Inc.</t>
  </si>
  <si>
    <t>www.logility.com</t>
  </si>
  <si>
    <t>Logility, Inc. develops supply chain management software solution. The company offers supply chain analytics; Voyager Sales and Operations Planning software that optimizes performance; Voyager Demand Planning software to generate and track forecasts for multiple business needs; Voyager Life Cycle Planning that optimizes product demand forecasts; corporate responsibility solution, which helps businesses track social compliance and environmental status of suppliers; Voyager Proportional Profile Planning, a forecasting tool for SKUs; Voyager Event Planning to calculate and analyze the effects of promotional plans; and Voyager Supply Planning to simplify sourcing and production decisions. It also provides Voyager Replenishment Planning to balance orders, demand, supply, and inventory; Voyager Manufacturing Planning software to optimize constrained production scheduling; Voyager Retail Optimization for retailers to allocate and replenish merchandise to each store location or channel; and Voyager Merchandise Planning software to automate merchandise and assortment planning at chain and store level. In addition,It serves consumer goods, durable goods, furniture, electronics, food, beverage, life sciences, chemical, service and aftermarket parts, soft goods, apparel, retail, and wholesale distribution industries, as well as Fortune 500 companies. Logility, Inc. has strategic relationships with The Parker Avery Group and COU Consulting. Logility, Inc. operates as a subsidiary of American Software, Inc.</t>
  </si>
  <si>
    <t>H2G Green Limited</t>
  </si>
  <si>
    <t>GasLog Ltd.</t>
  </si>
  <si>
    <t>www.gaslogltd.com</t>
  </si>
  <si>
    <t>GasLog Ltd. provides liquefied natural gas (LNG) shipping services to energy companies. It offers maritime services for the transportation of LNG and LNG vessel management services. The company was founded in 2001 and is based in Piraeus, Greece.</t>
  </si>
  <si>
    <t>Aurrigo International plc</t>
  </si>
  <si>
    <t>aurrigo.com</t>
  </si>
  <si>
    <t>Aurrigo International plc designs, engineers, manufactures, and supplies OEM products and autonomous vehicles to the automotive, aviation, and transport industries in the United Kingdom, Europe, and internationally. The company offers components and systems, including electronic control units, wiring harness systems, interior and exterior parts, and safety critical systems. It also provides Auto-Pod, a four-seat vehicle designed for non-road going passenger transportation, such as around airports, city centers, sporting venues, university campuses, and age care communities; Auto-Shuttle, a ten-seat passenger vehicle which operates autonomously or driven manually as a conventional electric vehicle; and Auto-Deliver, a one-off prototype, first and last mile, and home shopping/logistics vehicle. In addition, the company offers Auto-Connect, a purpose built, cyber resilient, fleet manager, and data visualization platform for all types of autonomous vehicles; and Auto-Stack, an autonomous driving software that controls the vehicle driving functions, such as steering, braking, drive power, multiple sensor integration, safety, location mapping, localisation to the map and route, and navigation guidance. Further, the company offers Auto-Sim, a cloud-based tool for airports, airlines, and ground handling companies; Auto-Dolly, a baggage transportation solution for airports to reduce baggage, and cargo loading and unloading times; Auto-Patrol, a remote security product designed to enable autonomous unmanned remote security; Auto-DollyTug for carrying aviation baggage container; and Auto-Cargo to carry a standard cargo pallet and tow cargo trailers. Aurrigo International plc was formerly known as RDM Group Limited and changed its name to Aurrigo International plc in September 2022. The company was founded in 1993 and is based in Coventry, the United Kingdom.</t>
  </si>
  <si>
    <t>Marathon Digital Holdings, Inc.</t>
  </si>
  <si>
    <t>AcLeap Power Inc.</t>
  </si>
  <si>
    <t>www.acbel.com</t>
  </si>
  <si>
    <t>AcBel Polytech Inc. provides power management solutions worldwide. It provides a range of custom design and power supplies ranging from 3W up to 10,000W per power module. The company offers industrial PSUs, adapters, medical PSUs, telecom PSUs, and EV power solutions, as well as operates solar farms. Its products are used in information technology, communication, consumer electronics, networks, industrial, electronic vehicle, and green energy fields. The company was formerly known as API Technology Co., Ltd. and changed its name to AcBel Polytech Inc. in 1998. AcBel Polytech Inc. was founded in 1981 and is headquartered in Taipei, Taiwan.</t>
  </si>
  <si>
    <t>Lifa Air Oyj</t>
  </si>
  <si>
    <t>pallasair.com</t>
  </si>
  <si>
    <t>Pallas Air Oyj produces and sells indoor air ventilation duct cleaning equipment and air filtration solutions. It offers personal air purifiers, air purifiers, and personal masks. The company also provides ventilation duct, kitchen exhaust, industrial pipeline cleaning equipment, and HVAC air filtration solutions. Its clean breathing solutions are used in various spaces, such as homes, schools, offices, and factories. The company was formerly known as Lifa Air Oyj and changed its name to Pallas Air Oyj in November 2023. The company was founded in 1988 and is headquartered in Helsinki, Finland.</t>
  </si>
  <si>
    <t>GEN energija, d.o.o.</t>
  </si>
  <si>
    <t>Krsko</t>
  </si>
  <si>
    <t>www.gen-energija.si</t>
  </si>
  <si>
    <t>GEN energija, d.o.o. generates and supplies electricity for various consumer groups in Slovenia. The company creates electricity through various energy sources, such as nuclear power, hydropower, and solar power. Its activities also include electricity purchases, trading, and sales; and investing in maintenance and modernization of existing, and development of new production resources. The company was formerly known as Eles Gen, d.o.o. and changed its name to GEN energija, d.o.o. in July 2006. GEN energija, d.o.o. was founded in 2001 and is based in Krško, Slovenia.</t>
  </si>
  <si>
    <t>Eurofarma Laboratórios S.A.</t>
  </si>
  <si>
    <t>eurofarma.com.br</t>
  </si>
  <si>
    <t>Eurofarma Laboratórios S.A. engages in processing, manufacturing, trading, and marketing of pharmaceutical products for human and veterinary use in Brazil, South and Central America, the Caribbean, and Africa. It offers medical prescription and non-prescription, central nervous system, anti-infectives, hormonal, generics, and oncology medicines, as well as veterinary medicines. The company also offers hospital, bidding, third-party, and outsourcing services. The company was incorporated in 1966 and is based in São Paulo, Brazil.</t>
  </si>
  <si>
    <t>Zetron, Inc.</t>
  </si>
  <si>
    <t>www.zetron.com</t>
  </si>
  <si>
    <t>Zetron is a company that specializes in mission critical communications. They offer centralized command center solutions and fixed and transportable systems that keep field teams connected. Zetron's products are known for their high quality and reliability in both public and private sectors. They provide technology solutions for various industries such as public safety, transportation, utilities, natural resources, healthcare, and academic institutions. Zetron's goal is to enable constant and reliable communications between central and remote management resources, regardless of location, weather, or emergency.</t>
  </si>
  <si>
    <t>Fiskars Oyj Abp</t>
  </si>
  <si>
    <t>www.fiskarsgroup.com</t>
  </si>
  <si>
    <t>Fiskars Oyj Abp manufactures and markets consumer products for indoor and outdoor living in Europe, the Americas, and the Asia Pacific. It operates through Vita, Fiskars, and Other segments. The company provides products for the tableware, drinkware, jewelry, interior products, gardening, watering, outdoor, scissors and creating, and cooking products. It offers its products under the Fiskars, Royal Copenhagen, Georg Jensen, Iittala, Wedgwood, Waterford, Gerber, Moomin Arabia, Arabia, Hackman, Rogaška, Royal Albert, Royal Doulton, and Rörstrand brands. The company is also involved in the museums and cultural, real estate, and forest management activities. Fiskars Oyj Abp was founded in 1649 and is headquartered in Espoo, Finland.</t>
  </si>
  <si>
    <t>Newmark Group, Inc.</t>
  </si>
  <si>
    <t>www.nmrk.com</t>
  </si>
  <si>
    <t>Newmark Group, Inc. provides commercial real estate services in the United States, the United Kingdom, and internationally. The company offers capital markets consisting of investment sales and commercial mortgage brokerage; landlord or agency representation leasing; valuation and advisory; property management; commercial real estate technology platform and capabilities; the United Kingdom business rates services; due diligence, consulting, and other advisory services; GSEs and the Federal Housing Administration lending services comprising multifamily lending and loan servicing; asset management; and flexible workspace solutions for owners. It also provides tenant representation leasing; and global corporate services consisting of workplace and occupancy strategy, energy and sustainability services, technology, project management, real estate and lease administration, and facilities management. The company offers its services to commercial real estate tenants, investors, owners, occupiers, and developers; lenders; small and medium size businesses; and multi-national corporations. The company was formerly known as Newmark Grubb Knight Frank Capital Group and changed its name to Newmark Group, Inc. in October 2017. Newmark Group, Inc. was founded in 1929 and is based in New York, New York. Newmark Group, Inc.operates is a subsidiary of Cantor Fitzgerald, L.P.</t>
  </si>
  <si>
    <t>MotorK plc</t>
  </si>
  <si>
    <t>www.motork.io</t>
  </si>
  <si>
    <t>MotorK plc, together with its subsidiaries, provides software-as-a-service for the automotive retail industry in Italy, Spain, France, Germany, and the Benelux Union. The company offers a combination of automotive SaaS products and digital solutions to the digital lead generation, management, and nurturing process; and technology and software solutions for car manufacturers, dealers, and service centers. The company also provides WebSparK, a web platform for traffic acquisition and lead generation performance; LeadSparK, a CRM platform to support the activities of car dealerships and automotive manufacturers; and StockSparK, an automotive stock management platform. MotorK plc was incorporated in 2010 and is based in Milan, Italy.</t>
  </si>
  <si>
    <t>Gentian Diagnostics ASA</t>
  </si>
  <si>
    <t>www.gentian.com</t>
  </si>
  <si>
    <t>Gentian Diagnostics ASA researches, develops, and produces biochemical reagents for use in medical diagnostics and research worldwide. The company offers in-vitro diagnostic reagents for clinical chemistry analyzers, such as Gentian Circulating Calprotectin Immunoassay, a turbidimetric immunoassay used for the measurement of calprotectin in plasma and serum for detection and assessment of inflammation; Gentian Cystatin C Immunoassay test kit, a glomerular filtration rate marker for the diagnosis and therapeutic control of renal function; Gentian Retinol-Binding Protein Immunoassay for detection of retinol-binding protein in human serum and plasma; and canine CRP immunoassay test kit, a particle-enhanced turbidimetric immunoassay for quantitative determination of canine C-reactive protein in dog plasma and serum. It also provides SARS-CoV-2 total antibody immunoassay, quantitative antibody test captures the full immune response detecting antibodies targeting the S1-subunit. In addition, the company develops NT-proBNP Immunoassay, an aid in the diagnosis, monitoring and assessment of severity in individuals suspected of having congestive heart failure which is in product development phase. Further, it offers faecal calprotectin immunoassay, provides results of calprotectin in stool supporting diagnosis of inflammatory bowel disease; and faecal pancreatic elastase immunoassay which allows analysis of pancreatic elastase in stool to aid in diagnosis of pancreatic exocrine insufficiency. The company was founded in 2001 and is headquartered in Moss, Norway.</t>
  </si>
  <si>
    <t>GenoFocus, Inc.</t>
  </si>
  <si>
    <t>www.genofocus.com</t>
  </si>
  <si>
    <t>HLB Genex, Inc. engages in the research and development, production, import/export, and sale of enzymes and fermentation products in South Korea and internationally. Its industrial special enzyme products include lactase; catalase for use in semiconductor industry; and proteinase K for molecular diagnostics and genetic engineering experiments, as well as bio-health care ingredients comprise N-phytosphingosine and vitamin K2. The company also develops drug candidates for wet and dry macular degeneration, inflammatory bowel disease, anticancer, oral mucositis, nonalcoholic steatohepatitis, diabetic macular edema, and dry eye indications. The company was formerly known as GenoFocus, Inc. HLB Genex, Inc. was founded in 2000 and is based in Daejeon, South Korea.</t>
  </si>
  <si>
    <t>ProNord AS</t>
  </si>
  <si>
    <t>Bodø</t>
  </si>
  <si>
    <t>www.pronord.no</t>
  </si>
  <si>
    <t>ProNord AS is a venture capital firm specializing in investments in start-up companies and other small and medium sized companies. It seeks to invest in all industry sectors in the northern Norway. The firm prefers to invest between NOK 4 million ($0.63 million) and NOK 6 million ($0.94 million) in its portfolio companies and normally takes an ownership stake of 20 percent to 50 percent. It typically exits its investments between four years and six years. ProNord AS was founded in 2006 and is based in Bodø, Norway.</t>
  </si>
  <si>
    <t>WorxInvest NV</t>
  </si>
  <si>
    <t>worxinvest.com</t>
  </si>
  <si>
    <t>WorxInvest NV is a principal investment firm specializing buyouts and growth capital. The firm prefers to invests in small and medium sized companies. The firm prefers to invest in real estate, infrastructure, technology, HR, corporate finance and ESG sector. It typically invests in Europe and North America. The firm invests in fund of fund investment. The firm prefers to take majority stake. WorxInvest NV is based in Antwerp, Belgium.</t>
  </si>
  <si>
    <t>E-CLIK SERVIÇOS DIGITAIS LTDA.</t>
  </si>
  <si>
    <t>www.crmbonus.com</t>
  </si>
  <si>
    <t>E-CLIK SERVIÇOS DIGITAIS LTDA. provides CRM&amp;BONUS platform of gift back. The company provides customer relationship management solutions. complete software and consultancy with 15 modules, such as Authenticated Loyalty, Member Get Member (MGM), Relationship Rules, Mass Reactivations, B2B Bonus, NPS, and others. The company platform gets integrated via weblink/API into the main ERPs and e-commerce platforms. The company provides services to physical stores and e-commerce companies in Brazil and Portugal. E-CLIK SERVIÇOS DIGITAIS LTDA. was incorporated in 2017 and is based in São Paulo, Brazil with additional offices in United States, Portugal, and Isreal.</t>
  </si>
  <si>
    <t>Shanghai Yuyuan Tourist Mart (Group) Co., Ltd.</t>
  </si>
  <si>
    <t>Fujitsu ND Solutions AG</t>
  </si>
  <si>
    <t>Fujitsu ND Solutions AG was formerly known as cor M AG. The company was incorporated in 2023 and is based in Munich, Germany. Fujitsu ND Solutions AG operates as subsidiary of Fujitsu Limited.</t>
  </si>
  <si>
    <t>W Science Co., Ltd.</t>
  </si>
  <si>
    <t>www.wscience.co.kr</t>
  </si>
  <si>
    <t>W Science Co., Ltd. is based in South Korea.</t>
  </si>
  <si>
    <t>Leprino Foods Company, Inc.</t>
  </si>
  <si>
    <t>leprinofoods.com</t>
  </si>
  <si>
    <t>Leprino Foods Company, Inc. produces and supplies mozzarella cheese and dairy ingredients. The company offers cheese blends, and pizza cheese for pizzeria and foodservice operators, frozen food manufacturers, and private label cheese packagers. It also provides sweet whey, whey proteins, and lactose products. The company has strategic relationships with Dairy Farmers of America (DFA). It serves customers in the United States and internationally. Leprino Foods Company, Inc. was founded in 1950 and is based in Denver, Colorado with locations in Denver, Ft. Morgan, and Greeley, Colorado; Allendale and Remus, Michigan; Roswell, New Mexico; Waverly, New York; Lemoore East, Lemoore West, and Tracy, California; Llangefni and Magheralin, the United Kingdom; China; Japan; South Korea; Brazil; and Singapore.</t>
  </si>
  <si>
    <t>Star Success Business, LLC</t>
  </si>
  <si>
    <t>Kyrgyzstan</t>
  </si>
  <si>
    <t>Star Success Business, LLC is based in Kyrgyzstan.</t>
  </si>
  <si>
    <t>Generative AI Solutions Corp.</t>
  </si>
  <si>
    <t>www.genai-solutions.com</t>
  </si>
  <si>
    <t>Generative AI Solutions Corp., an artificial intelligence company, focuses on development and commercialization of AI-powered tools and solutions for businesses and consumers across various industries in Canada. The company offers MAI Cloud, a cloud-based database; Remitz, which identifies and submits claims related to medical billing; and Classmate app, which utilizes natural language processing to find answers to educational questions. It also provides AI-powered products and services, including predictive analytics tools, chatbots, and machine learning platforms. In addition, the company is developing Tobacco Titan for the tobacco industry; and Global AI Newswire, which sends real-time press releases of publicly listed companies to users. It serves customers in education, healthcare, finance, and transportation industries. Generative AI Solutions Corp. is headquartered in Vancouver, Canada.</t>
  </si>
  <si>
    <t>JK Global Wealth Pte. Ltd.</t>
  </si>
  <si>
    <t>Frontera Group, Inc.</t>
  </si>
  <si>
    <t>Frtgtech.com</t>
  </si>
  <si>
    <t>Frontera Group, Inc., through its subsidiaries, provides cloud media platform. Its platform enables cloud-based content creation, personalization, monetization, management, distribution, and analytics, as well as delivers group collaboration and communications, interactive distance learning and training, virtualized events, meetings, expos, conferences, and trade shows. The company was incorporated in 2013 and is based in Carson City, Nevada.</t>
  </si>
  <si>
    <t>Black Box Technologies Australia Pty Limited</t>
  </si>
  <si>
    <t>Black Box Technologies Australia Pty Limited provides marketing, installation, sales, and maintenance of voice and data communications systems. The company also offers support services. It provides services to enterprise customers. The company was incorporated in 2004 and is based in Macquarie Park, Australia with an additional office in Melbourne, Australia. Black Box Technologies Australia Pty Limited operates as a subsidiary of Black Box Limited.</t>
  </si>
  <si>
    <t>Castellum, Inc.</t>
  </si>
  <si>
    <t>www.castellumus.com</t>
  </si>
  <si>
    <t>Castellum, Inc. provides services in the areas of cybersecurity, information technology, electronic and information warfare, and information operations. Its services include intelligence analysis, software development, software engineering, program management, strategic and mission planning, information assurance, cybersecurity and policy support, data analytics, and model based systems engineering services. It serves customers in the federal government, financial services, healthcare, and other data application sectors. The company is based in Bethesda, Maryland.</t>
  </si>
  <si>
    <t>Ekopak NV</t>
  </si>
  <si>
    <t>Tielt</t>
  </si>
  <si>
    <t>ekopak.be</t>
  </si>
  <si>
    <t>Ekopak NV designs, builds, finances, and operates industrial water processing solutions in Belgium, France, and internationally. It operates in two segments, Water-as-a-Service (WaaS) and Non-WaaS. The company offers cooling and feed water, boiler and feed water, and process water treatment; corrosion control; ultra-filtration; legionella prevention; and disinfection. The company also supplies chemicals for internal water treatment for protection against corrosion of and deposits on steam boilers, hot water and heating circuits, drinking water circuits, and cooling towers and circuits. In addition, it designs, constructs, and optimizes various water treatment equipment, which include dosing stations, spraying systems, disinfection units, water softeners, decarbonation and demineralization units, reverse osmosis units, filtration units, iron and manganese removal units, activated carbon filtration units, and physico-chemical and biological wastewater stations, as well as online monitoring, and disinfection and acidity units. It serves to the pharmaceutical, cosmetic, chemical, food and beverage, and pulp and paper industries. Ekopak NV was incorporated in 1997 and is headquartered in Tielt, Belgium.</t>
  </si>
  <si>
    <t>TOVIS Co.,Ltd</t>
  </si>
  <si>
    <t>www.tovism.com</t>
  </si>
  <si>
    <t>TOVIS Co.,Ltd provides display solutions in South Korea and internationally. The company offers curved displays; touch solutions comprising PCT, air touch, and gesture touch; digital button decks; customized displays; various automotive displays, including HUD, rear seat entertainment, touch air conditioners, digital touch keys, digital side-view mirrors, and digital touch buttons; single and multiple automotive displays; and display parts and solutions, such as cover and HUD lens, LCD and OLED displays, touch, and optical bonding products for vehicles. It also provides electric car charger, web-based POS and mobile POS, smart mirror, and exercise equipment monitor display products for industrial applications; smartphone, tablet PC, PDA, and MP4 display solutions; consumer electronics display products for household appliances; and various mobile displays. In addition, the company offers ultrasound imaging, medical touch, surgical, and diagnostic display products; facial recognition and fever detection systems; non-contact thermometers; wearable AI band devices; digital and LED displays for broadcasting, advertising, and specific information in public places; media pole displays; electronic shelf label (ESL) displays for use in marts, convenience stores, logistics, medical, smart offices, etc.; and smart shelf displays for applications in various fields, such as markets, restaurants, pharmacies, bookstores, supermarkets, and retail stores. Further, it provides payment kiosks for stores, including cafes, restaurants, etc.; information kiosks that offers guidance solutions comprising store location guidance and advertising, as well as ticketing kiosks consists of aviation, accommodation, theater, etc. TOVIS Co.,Ltd was founded in 1998 and is headquartered in Incheon, South Korea.</t>
  </si>
  <si>
    <t>Cosmo Classic Limited</t>
  </si>
  <si>
    <t>Cosmo Classic Limited is based in BVI. Cosmo Classic Limited operates as a subsidiary of CCT Fortis Holdings Limited.</t>
  </si>
  <si>
    <t>Pangea Natural Foods Inc.</t>
  </si>
  <si>
    <t>www.pangeafood.com</t>
  </si>
  <si>
    <t>Pangea Natural Foods Inc. produces and sells plant-based patties and other food products in Canada. The company offers Old Fashioned Ghee; Energy Gel; and Munchie Mix, as well as co-packing services. It distributes its products through its websites, retail outlets, and wholesale networks. Pangea Natural Foods Inc. was incorporated in 2021 and is based in Surrey, Canada.</t>
  </si>
  <si>
    <t>PR TIMES Corporation</t>
  </si>
  <si>
    <t>www.prtimes.co.jp</t>
  </si>
  <si>
    <t>PR TIMES Corporation operates PR TIMES platform that connects companies, media, and consumer with news in Japan. It also offers Jooto, a task and project management tool; Tayori, a cloud information organization tool; Web clipping services that can extract and analyze articles containing specified keywords from domestic news media; PR TIMES LIVE, which offers online reporting by live streaming press events; PR TIMES TV, a video PR service; and PR Times and PR Times Story. The company operates media, such as BRIDGE, isuta, U-NOTE, Techable, STRAIGHT PRESS, IGNITE, PR EDGE, and PR TIMES magazine to deliver information about people of action world. Further, it offers PR strategy/planning to material creation, and media relations. PR TIMES, Inc. was incorporated in 2005 and is based in Tokyo, Japan.</t>
  </si>
  <si>
    <t>Biesse S.p.A.</t>
  </si>
  <si>
    <t>Pesaro</t>
  </si>
  <si>
    <t>www.biesse.com</t>
  </si>
  <si>
    <t>Biesse S.p.A. manufactures and sells integrated lines and machines for the processing of wood, glass, stone, plastics, and composites in Western Europe, the Asia-Pacific, Eastern Europe, North America, and internationally. It operates in two segments, Machines and Systems, and Mechatronics. The Machines and Systems segment engages in the production, distribution, installation, and after-sales service of wood, glass, stone, and advanced materials processing machines, grinders, tools, components, and systems. The Mechatronics segment produces and distributes industrial, mechanical, and electronic components. It serves the automotive, aerospace, marine, technical articles, wind energy, defense, transport, medical, construction, and signage sectors. The company was founded in 1969 and is headquartered in Pesaro, Italy. Biesse S.p.A. is a subsidiary of Bi.Fin. S.r.l.</t>
  </si>
  <si>
    <t>Max Bullions Limited</t>
  </si>
  <si>
    <t>Max Bullions Limited engages in the development of bullion trading activities. The company was incorporated in 2023 and is based in Hong Kong. Max Bullions Limited operates as a subsidiary of Novacon Technology Group Limited.</t>
  </si>
  <si>
    <t>Global Sciences Holdings</t>
  </si>
  <si>
    <t>Global Sciences Holdings, Inc., through its subsidiary, manufactures and sells energy drinks. The company was incorporated in 2021 and is based in Denver, Colorado. Global Sciences Holdings, Inc. operates as a subsidiary of CBD Global Sciences Inc.</t>
  </si>
  <si>
    <t>Big Ridge Gold Corp.</t>
  </si>
  <si>
    <t>www.bigridgegold.com</t>
  </si>
  <si>
    <t>Big Ridge Gold Corp. engages in the acquisition, exploration, and evaluation of precious-metals and gold projects in Canada. The company holds 100% interests in the Oxford Gold project consisting of 17 contiguous mineral claims and three mineral exploration licenses covering an area of approximately 35,992 hectares located in Manitoba; and the Destiny Gold project that includes 127 mineral claims totaling an area of 5,013 hectares located in Quebec. It also holds 80% interest in the Hope Brook Gold project comprising 1,042 mineral claims totaling 26,050 hectares located in Newfoundland. The company was formerly known as Alto Ventures Ltd. and changed its name to Big Ridge Gold Corp. in September 2020. Big Ridge Gold Corp. was incorporated in 1987 and is headquartered in Toronto, Canada.</t>
  </si>
  <si>
    <t>Eat &amp; Beyond Global Holdings Inc.</t>
  </si>
  <si>
    <t>www.eatandbeyond.com</t>
  </si>
  <si>
    <t>Eat &amp; Beyond Global Holdings Inc. is a private equity and venture capital firm specializing in early stage, emerging growth, growth, expansion, buy-ins or buy-out investments. The firm focuses on investments in the plant-based protein and meat alternative food industry. It identifies and acquires equity in companies operating in the sectors of plant-based proteins, fermented proteins, cultured proteins/agriculture, food tech, and consumer packaged goods, as well as cell agriculture and other experimental projects. The firm prefers to invest in companies based in North America, Europe, Israel, and Asian and Latin American countries. It prefers to take majority stakes. Eat &amp; Beyond Global Holdings Inc. was incorporated in 2019 and is headquartered in Vancouver, Canada.</t>
  </si>
  <si>
    <t>ICM Limited</t>
  </si>
  <si>
    <t>www.icm.bm</t>
  </si>
  <si>
    <t>ICM Limited is based in Hamilton, Bermuda.</t>
  </si>
  <si>
    <t>Authentic Holdings, Inc.</t>
  </si>
  <si>
    <t>globalfibertechnologies.com</t>
  </si>
  <si>
    <t>Authentic Holdings, Inc., a multi-faceted media and merchandising company, operates in fan wear and memorabilia industries. The company creates fan wear collectibles which contains fibers from original event worn apparel from an iconic individual. It also creates and distributes vinyl records to retail department stores, as well as through online; and operates a non-fungible token (NFT) platform. The company was formerly known as Global Fiber Technologies, Inc. Authentic Holdings, Inc. was founded in 2004 and is based in Somerset, New Jersey.</t>
  </si>
  <si>
    <t>VALOFE Co.,Ltd</t>
  </si>
  <si>
    <t>www.valofe.com</t>
  </si>
  <si>
    <t>Apollo Innovative Solutions Inc</t>
  </si>
  <si>
    <t>Apollo Innovative Solutions Inc operates a research and consulting services company. The company is headquartered in the USA.</t>
  </si>
  <si>
    <t>Sanko Sangyo Co.,Ltd.</t>
  </si>
  <si>
    <t>www.sankosangyo.co.jp</t>
  </si>
  <si>
    <t>Sanko Sangyo Co.,Ltd. engages in the manufacture and sale of printed materials in Japan. The company provides printed products with adhesive and glue, such as seals, labels, panels, and stickers, as well as AV equipment interfaces, sheet products, and touch panels. Its products are used for used in television, DVD/Blu-ray recorder, audio, smartphone, tablet terminal/E-book, digital and video camera, LED lighting, restroom, smart grid, refrigerator, air conditioner, printer, game machine, food, magazine, digital signage, vending machine, convenience store, elevator, security camera, gas station, factory, hospital, office, airplane, automobile, truck, motorcycle, and train and station applications. The company was founded in 1951 and is headquartered in Tokyo, Japan.</t>
  </si>
  <si>
    <t>Erik Hemberg Fastighets AB</t>
  </si>
  <si>
    <t>Uddevalla</t>
  </si>
  <si>
    <t>www.ehfab.se</t>
  </si>
  <si>
    <t>Erik Hemberg Fastighets AB operates as a holding, patent owners, and trusts or estates company. It provides activities of holding companies. It was founded in 1994 and is based in Uddevalla, Sweden.</t>
  </si>
  <si>
    <t>High Quality Food S.p.A.</t>
  </si>
  <si>
    <t>www.hqf.it</t>
  </si>
  <si>
    <t>High Quality Food S.p.A. engages in the production, transformation, and distribution of food products in Italy and internationally. It offers meat, cured meat, cheese, fish, shellfish and caviar, fruits, vegetables and herbs, rice and pasta, oils, vinegars and essences, flours, cereals, legumes and yeasts, salts, spices and sugars, mushrooms and truffles, eggs, milk and related derivatives, sweets and pastries, jams, marmalades and jellies, gastronomy products, sauces and condiments, ethnic products, preserved and canned products, wines and drinks, and agricultural products. The company sells its products through Buongusterai, an e-commerce portal; and operates an online catalog for raw materials. High Quality Food S.p.A. was founded in 2003 and is based in Rome, Italy.</t>
  </si>
  <si>
    <t>Connected Medical Solutions Ltd</t>
  </si>
  <si>
    <t>myemergencydr.com</t>
  </si>
  <si>
    <t>Connected Medical Solutions Ltd offers emergency specialist-backed telemedicine solutions. The company operates a platform through which it offers online consultations with doctors directly to patients via telephone or video call. The company’s solution includes low acuity management, virtual board rounds, FCEM on-demand surge capacity, ambulance services, outpatient management, and after hours care. It provides diagnosis, prescriptions, x-ray, and pathology referral services. Connected Medical Solutions Ltd was incorporated in 2016 and is based in Sydney, Australia.</t>
  </si>
  <si>
    <t>NKGen Biotech, Inc.</t>
  </si>
  <si>
    <t>nkgenbiotech.com</t>
  </si>
  <si>
    <t>NKGen Biotech, Inc. operates as a clinical-stage biotechnology company that focuses on the development and commercialization of autologous, allogeneic, and CAR-NK natural killer cell therapies. Its lead products include SNK01, an autologous NK cell therapy candidate treatment for neurodegenerative diseases; and SNK02, an allogeneic NK cell therapy, which is in Phase 1 clinical trials for refractory solid tumors. The company has a license agreement with NKMAX. The company was formerly known as NKMAX America, Inc. NKGen Biotech, Inc. was founded in 2017 and is headquartered in Santa Ana, California.</t>
  </si>
  <si>
    <t>K-TIG Limited</t>
  </si>
  <si>
    <t>www.k-tig.com</t>
  </si>
  <si>
    <t>K-TIG Limited, a technology company, develops and manufactures welding technology in Australia, the United Kingdom, the United States, the Asia Pacific, and internationally. Its technology offers precision process for various applications and suits to corrosion-resistant materials comprising stainless steel, nickel alloys, titanium alloys, as well as carbon steels and exotic materials. The company’s technology handles longitudinal and circumferential welds on pipes, spooling, vessels, tanks, and other materials in a single pass. It serves aerospace, defense, filtration and water treatment, food and beverage, maritime, nuclear, oil and gas, bio and pharmaceutical, pipes, tanks and vessels, and power generation industries. The company was incorporated in 2012 is based in Adelaide, Australia.</t>
  </si>
  <si>
    <t>Gram Car Carriers ASA</t>
  </si>
  <si>
    <t>gramcar.com</t>
  </si>
  <si>
    <t>Gram Car Carriers ASA, through its subsidiaries, operates as a tonnage supplier in Asia, Europe, and internationally. The company invests in and operates maritime assets in the pure car and truck carrier shipping segment. It also offers commercial management services for the 18 owned carriers and 4 vessels managed by third party owners. The company was founded in 1982 and is based in Oslo, Norway. As of July 24, 2024, Gram Car Carriers ASA operates as a subsidiary of SAS Shipping Agencies Services SÀRL.</t>
  </si>
  <si>
    <t>Gakken Cocofump Holdings Co., Ltd.</t>
  </si>
  <si>
    <t>Gakken Cocofump Holdings Co., Ltd. offers elderly care and childcare support services. The company is based in Shinagawa City, Japan. Gakken Cocofump Holdings Co., Ltd. operates as a subsidiary of Gakken Holdings Co., Ltd.</t>
  </si>
  <si>
    <t>Gray Matters Data Corporation</t>
  </si>
  <si>
    <t>Gray Matters Data Corporation was incorporated in 2023 and is based in San Francisco, California.</t>
  </si>
  <si>
    <t>Gulf Farabi Petrochemicals Co. Ltd.</t>
  </si>
  <si>
    <t>Jubail</t>
  </si>
  <si>
    <t>www.farabipc.com</t>
  </si>
  <si>
    <t>Gulf Farabi Petrochemicals Co. Ltd. manufactures petrochemical products. It offers linear alkyl benzene for application in household detergents, laundry powders, dishwashing liquids, liquid household cleaners, agricultural herbicides, and emulsion polymerization; as emulsifiers and wetting agents; and with other surfactants in toilet soaps for foaming. The company also provides normal paraffin for application in linear alkyl benzene, chlorinated paraffin wax, barbeque starters, lamp oils, sealants, adhesives, alcohol derivatives, and the lube industry. In addition, it offers heavy white oil for use in printing ink and lubricant industries, household paints, metals and equipment degreasing, and wood preservations; and heavy alkylate for use in the lube industry, insulating and cutting oils, thermic fluids, and sulphonated derivatives as fuel oil additives. Further, it offers light white oil for use as solvent carriers in dye industries and degreasing agents in mechanical use; in adhesives and glues; natural and synthetic rubber; and surface coating, printing inks, and household cleaners. Gulf Farabi Petrochemicals Co. Ltd. was founded in 2002 and is based in Jubail, Saudi Arabia.</t>
  </si>
  <si>
    <t>Thistle Resources Corp.</t>
  </si>
  <si>
    <t>Big River</t>
  </si>
  <si>
    <t>thistleresources.com</t>
  </si>
  <si>
    <t>Thistle Resources Corp. operates as a mining exploration company that focuses on gold and silver exploration. Thistle Resources Corp. was incorporated in 2018 and is based in Big River, Canada.</t>
  </si>
  <si>
    <t>Hempacco Co., Inc.</t>
  </si>
  <si>
    <t>hempaccoinc.com</t>
  </si>
  <si>
    <t>Hempacco Co., Inc. engages in the manufacture and sale of smokable hemp and herb products in California. The company offers The Real Stuff hemp smokables and flavored hemp rolling papers. Hempacco Co., Inc. was incorporated in 2019 and is headquartered in San Diego, California. The company is a subsidiary of Green Globe International, Inc.</t>
  </si>
  <si>
    <t>Spring Blossom Ventures Pte. Ltd.</t>
  </si>
  <si>
    <t>SPRING BLOSSOM VENTURES PTE. LTD. is based in Singapore, Singapore.</t>
  </si>
  <si>
    <t>The Chefs' Warehouse, Inc.</t>
  </si>
  <si>
    <t>Ridgefield</t>
  </si>
  <si>
    <t>www.chefswarehouse.com</t>
  </si>
  <si>
    <t>The Chefs' Warehouse, Inc., together with its subsidiaries, distributes specialty food and center-of-the-plate products in the United States, the Middle East, and Canada. The company’s product portfolio includes specialty food products, such as artisan charcuterie, specialty cheeses, unique oils and vinegars, truffles, caviar, chocolate, and pastry products; and center-of-the-plate products consisting of custom cut beef, seafood, and hormone-free poultry, as well as broadline food products comprising cooking oils, butter, eggs, milk, and flour. The company serves menu-driven independent restaurants, fine dining establishments, country clubs, hotels, caterers, culinary schools, bakeries, patisseries, chocolatiers, cruise lines, casinos, and specialty food stores. It markets its center-of-the-plate products directly to consumers through a mail and e-commerce platform. The Chefs' Warehouse, Inc. was founded in 1985 and is headquartered in Ridgefield, Connecticut.</t>
  </si>
  <si>
    <t>Fall Line Capital, LLC</t>
  </si>
  <si>
    <t>www.fall-line-capital.com</t>
  </si>
  <si>
    <t>Fall Line Capital, LLC is a private equity and venture capital firm specializing in startups and acquiring and developing farmland. The firm prefers to invest in food/agriculture, real estate sector and sustainable agriculture technologies and technology companies. The firm prefers to invest in United States. Fall Line Capital, LLC is based in San Mateo, California.</t>
  </si>
  <si>
    <t>Fidelity Minerals Corp.</t>
  </si>
  <si>
    <t>www.fidelityminerals.com</t>
  </si>
  <si>
    <t>Fidelity Minerals Corp. engages in the exploration and development of mineral properties. It explores for gold, copper, silver, lead, and zinc ores. The company’s flagship project is the Las Huaquillas project located in northern Peru. The company was formerly known as Montan Mining Corp. and changed its name to Fidelity Minerals Corp. in January 2019. Fidelity Minerals Corp. was incorporated in 2003 and is headquartered in Vancouver, Canada.</t>
  </si>
  <si>
    <t>Atlas Global Brands Inc.</t>
  </si>
  <si>
    <t>Chatham-Kent</t>
  </si>
  <si>
    <t>atlasglobalbrands.com</t>
  </si>
  <si>
    <t>Atlas Global Brands Inc. engages in the production, distribution, and sale of cannabis in Canada, Australia, Germany, Israel, Denmark, Norway, Spain, and the United Kingdom. It is involved in cannabis cultivation, manufacturing, marketing, distribution, and pharmacy activities, as well as provision of cannabis for the adult recreational market. The company offers its products under the D*gg Lbs, GreenSeal, Electric Lettuce, and BONFIRE brands. Atlas Global Brands Inc. is headquartered in Chatham, Canada.</t>
  </si>
  <si>
    <t>NextRidge, Inc.</t>
  </si>
  <si>
    <t>nextridgeinc.com</t>
  </si>
  <si>
    <t>NextRidge, Inc. operates as a management holding company that provides diversified management services and investment capital to businesses in the northeastern United States. It offers services in the areas of managed information technology services, such as helpdesk services and tactical consultative workshops to organizations and employees; network security consulting services; and unified communication services, including instant messaging, mobility, VoIP, conferencing, and contact center services to end users. The company provides engineering, furnishing, and installation services of telecommunication solutions in the areas of central office, data center, DC power, structured cabling, tower, communication construction, and procurement services to its customers and partners in telecommunication, equipment manufacturing, enterprise information technology and data center, healthcare, and higher education industries. NextRidge, Inc. was formerly known as Telecommunications Analysis Group, Inc. and changed its name to NextRidge, Inc. in April 2006. The company was founded in 1991 and is based in Albany, New York with warehouse and office locations in The Bronx, New York; Springfield, Illinois; and New Haven, Connecticut. It also has a shared space in Richmond, Virginia. NextRidge, Inc. operates as a subsidiary of Charge Infrastructure, Inc.</t>
  </si>
  <si>
    <t>Ovh Gmbh</t>
  </si>
  <si>
    <t>Roubaix</t>
  </si>
  <si>
    <t>www.ovhcloud.com</t>
  </si>
  <si>
    <t>OVH Groupe S.A. provides public and private cloud, shared hosting, and dedicated server products and solutions worldwide. The company operates through Private Cloud, Public Cloud, and Web Cloud &amp; Other segments. It offers Bare Metal Cloud that provides dedicated servers; Hosted Private Cloud, which offers servers fully managed by OVHcloud, such as operating system and the virtualisation layer; Public Cloud that provides cloud computing services on shared servers; and web cloud services. In addition, the company offers website hosting, domain name registration, telephony, and internet access services, as well as voice over internet protocol solutions. OVH Groupe S.A. was founded in 1999 and is headquartered in Roubaix, France.</t>
  </si>
  <si>
    <t>Akoustis, Inc</t>
  </si>
  <si>
    <t>Huntersville</t>
  </si>
  <si>
    <t>akoustis.com</t>
  </si>
  <si>
    <t>Akoustis Technologies, Inc., through its subsidiary, Akoustis, Inc., designs, develops, manufactures, and sells radio frequency (RF) filter products for the wireless industry in the Americas, Asia, Europe, and internationally. It operates in two segments, Fabrication Services and RF Filters. The Fabrication Services segment provides engineering review and backend packaging services. The RF Filters segment sells amplifier and filter products. It offers RF filters for the wireless industry, such as smartphones and tablets, cellular infrastructure equipment, Wi-Fi customer premise equipment, and military and defense applications. The company also sells complementary surface acoustic wave resonators, crystal (Xtal) resonators and oscillators, and ceramic products; and provides back-end semiconductor supply chain services. Akoustis Technologies, Inc. is headquartered in Huntersville, North Carolina. On December 16, 2024, Akoustis Technologies, Inc. along with its affiliates, filed a voluntary petition for reorganization under Chapter 11 in the U.S. Bankruptcy Court for the District of Delaware.</t>
  </si>
  <si>
    <t>Janover Inc.</t>
  </si>
  <si>
    <t>www.janover.ventures</t>
  </si>
  <si>
    <t>Janover Inc. engages in the provision of commercial property financing solutions. It operates an online platform that connects commercial mortgage borrowers, including owners, operators, and developers of commercial real estate and small business borrowers, looking for capital to refinance, build, or purchase commercial properties, including apartment buildings with commercial property lenders, such as banks, credit unions, REITs, debt funds, multifamily lenders, and others looking to deploy capital into commercial mortgages. The company was formerly known as Janover Ventures LLC and changed its name to Janover Inc. in March 2021. Janover Inc. was founded in 2018 and is headquartered in Boca Raton, Florida.</t>
  </si>
  <si>
    <t>Crédit Mutuel Equity SCR</t>
  </si>
  <si>
    <t>www.creditmutuel-equity.eu/en/index.html</t>
  </si>
  <si>
    <t>Crédit Mutuel Equity SCR is private equity and venture capital firm specializing in seed/startup, early stage, mid venture, late venture, growth capital, development capital, and management buyouts to develop financing for small and medium-sized businesses. The firm seeks to invest all sectors including food and beverage, healthcare, communications technologies, specialty manufacturing, business services, aerospace, information technology, telecommunications, software, enterprise software, electronics, life sciences, cleantech, IoT, medical biotechnology, energy, new materials, and environment. It prefers to invest in France and Canada with a focus on companies based in Quebec and Ontario. The firm seeks to make investment between $0.86 million and €150 million ($156.47 million) in companies with enterprise value between $57 million and $172 million and EBITDA between $2.23 million and $11.13 million. The firm seeks to take both minority and majority stakes. Crédit Mutuel Equity SCR was founded in 1988 and is based in Pairs, France with additional offices across Europe. It operates as a subsidiary of Crédit Mutuel Equity.</t>
  </si>
  <si>
    <t>General Credit Services Inc.</t>
  </si>
  <si>
    <t>generalcreditservices.com</t>
  </si>
  <si>
    <t>General Credit Services Inc (General CSI) is a Mission Critical business services company that operates as a wholly-owned subsidiary of Everyday People Financial (Tsx.V - EPF). They specialize in providing Complete Accounts Receivable Management Solutions, including Third Party Collection Services, Payment Management Systems, Electronic Invoice and Bill Presentment, Ground Mail Letter and Billing Programs, and Consulting Services. With financial service centers across Canada, a diverse staff, and advanced technology, General CSI integrates local focus with national reach. They are the exclusive Canadian collection partner of Global Credit Solutions, an international network with over 3000 credit professionals and operations in over 80 countries. General CSI serves various industries, including Financial &amp; Banking, Telco &amp; Utilities, Commercial/B2B, Insurance, Construction, Property Management, Commercial Leasing, Auto Finance, Short Term Lenders, Governments, Advertising &amp; Media, Healthcare, Transport &amp; Logistics, Manufacturing, Technology, and Legal Services.</t>
  </si>
  <si>
    <t>Azzurra Capital Management FZE</t>
  </si>
  <si>
    <t>www.azzurracapital.com/</t>
  </si>
  <si>
    <t>Azzurra Capital Management FZE is a private equity firm. The firm prefers to invest in the companies headquartered in Italy and Europe. The firm seeks to take majority or minority stakes with corporate governance protection and perfect alignment of interests in its portfolio companies. Azzurra Capital Management FZE is headquartered in Dubai, United Arab Emirates.</t>
  </si>
  <si>
    <t>Ureru Net Advertising Co.,Ltd.</t>
  </si>
  <si>
    <t>www.ureru.co.jp</t>
  </si>
  <si>
    <t>Ureru Net Advertising Group Co.,Ltd. provides D2C online shopping support cloud services. The company was formerly known as Ureru Net Advertising Co.,Ltd. Ureru Net Advertising Group Co.,Ltd. was incorporated in 2010 and is based in Fukuoka City, Japan.</t>
  </si>
  <si>
    <t>LiveOne, Inc.</t>
  </si>
  <si>
    <t>C&amp;R Retail 1 Limited</t>
  </si>
  <si>
    <t>C&amp;R Retail 1 Limited was incorporated in 2023 and is based in London, United Kingdom. C&amp;R Retail 1 Limited operates as a subsidiary of Capital &amp; Regional Plc.</t>
  </si>
  <si>
    <t>Hamilton Thorne Netherlands, B.V.</t>
  </si>
  <si>
    <t>Beverly</t>
  </si>
  <si>
    <t>www.hamiltonthorne.ltd</t>
  </si>
  <si>
    <t>Hamilton Thorne Ltd. develops, manufactures, and sells precision instruments, laboratory equipment, consumables, software, and services for the assisted reproductive technologies (ART), research, and cell biology markets. The company offers precision laser systems and imaging systems for biology markets. It also provides test laboratory and endotoxin testing services, as well as sperm assays, including Sperm Motility Index and Sperm Penetration; and fresh and cryopreserved mouse embryos supply, and technician training and proficiency testing services. In addition, the company manufactures and distributes medical products for reproductive medicine; manufactures bespoke workstations, incubators, and equipment for IVF laboratories; researches, designs, develops, sells, installs, and services in-vitro diagnostic systems; and manufactures ovum pickup needles, catheters, and other devices. Further, the company offers Cell-Tek Microscope Chamber, a product for controlling temperature, air flow, humidification, and air quality; laminar flow workstations, incubators, and related products; and artificial intelligence enabled CASA software, consumables, and image analysis systems for the ART and laboratory markets, as well as capital equipment and consumables, software, and other services. It sells its products and services under Hamilton Thorne, Gynemed, Planer, Tek-Event, IVFtech, MICROPTIC, Gynétics, and Embryotech brand names through a direct sales force in the United States, Germany, France, Australia, Denmark, Belgium, Spain, and the United Kingdom, as well as through distributors to fertility clinics, hospitals, pharmaceutical companies, biotechnology companies, educational institutions, and other commercial and academic research establishments in approximately 100 countries. Hamilton Thorne Ltd. is headquartered in Beverly, Massachusetts. As of November 29, 2024, Hamilton Thorne Ltd. was taken private.</t>
  </si>
  <si>
    <t>Haitong Securities Co., Ltd.</t>
  </si>
  <si>
    <t>www.htsec.com</t>
  </si>
  <si>
    <t>Haitong Securities Co., Ltd. operates as a securities company primarily in Mainland China, Hong Kong, and Europe. It operates through six segments: Wealth Management, Investment Banking, Asset Management, Trading and Institution, Finance Lease, and Others. The Wealth Management segment offers securities and futures brokering and dealing, investment consulting, and wealth management services; and financial services, such as margin financing, securities lending, stock pledge, etc. The Investment Banking segment provides sponsoring and underwriting services in equity and debt capital markets; financial consulting services, which includes merger and assets restructuring services; and services related to the national equities exchange and quotations. The Asset Management segment offers investment management services on investment products comprising asset, fund, and private equity management to individual, corporate, and institutional clients. The Trading and Institution segment provides stock sales and trading, prime brokerage, and stock lending and research services in financial markets; market-making services for fixed income, currency and commodity products, futures and options, and derivatives on various exchanges; and investment funds and private equity projects. The Finance Lease segment offers financial solutions that include finance and operating lease, factoring, entrustment loans, and related consulting services. The Others segment provides warehouse receipts pledge and pricing services. It offers fund raising and management services; investment advisory and management services; and real estate development, property management, and catering management services. The company was founded in 1988 and is headquartered in Shanghai, the People's Republic of China.</t>
  </si>
  <si>
    <t>Tear Corporation</t>
  </si>
  <si>
    <t>www.tear.co.jp</t>
  </si>
  <si>
    <t>Tear Corporation provides funeral services in Japan. It operates funeral hall primarily in Chubu, Kansai, and Kanto districts. The company also accepts funerals and legal services at temples, private homes, and public places, as well as follow-ups according to the consultation content of the bereaved families. Tear Corporation was incorporated in 1997 and is headquartered in Nagoya, Japan.</t>
  </si>
  <si>
    <t>Tuksu Engineering &amp; Construction,Ltd.</t>
  </si>
  <si>
    <t>www.tuksu.co.kr</t>
  </si>
  <si>
    <t>Tuksu Engineering &amp; Construction,Ltd. operates as an engineering and construction company in South Korea and internationally. The company engages in the construction of infrastructures, including bridges, roads, railways, subways, residential lands, underground slurry walls, underpass/underground tunnels, bridge foundations, open structure foundations, and land slide suppressing piles; and construction of scientific and systematic water pipeline management systems. It is also involved in the manufacture and installation of various types of planters for vehicle related painting processes; and manufacture and installation of environmental facilities. In addition, the company offers various types of construction machinery, machine devices, tools, etc. Tuksu Engineering &amp; Construction,Ltd. was founded in 1971 and is headquartered in Seoul, South Korea.</t>
  </si>
  <si>
    <t>MACSA ID, S.A.</t>
  </si>
  <si>
    <t>Sant Fruitos De Bages</t>
  </si>
  <si>
    <t>www.macsa.com</t>
  </si>
  <si>
    <t>MACSA ID, S.A. develops, manufactures, and markets coding, marking, and traceability solutions. The company offers various hardware systems, including packaging lasers, high resolution industrial printers, and labelling systems for coding and traceability; industrial lasers and workstations for marking; high power lasers for cutting and microperforating; and lasers for textile garments. It also offers various software solutions that include Integra Connect, a connection software to integrate various equipment; Integra Efficiency, a monitoring system for efficiency management and line optimization; Integra Warehouse, a warehouse management system; Integra Vision, a solution for verification and control of coding and production; Integra Track &amp; Trace, a traceability solution for productive processes; Integra Optima, an application for the centralized management of coding, marking, and identification process; Integra Serialization, a software for the individualized traceability of the supply chain; and Integranet 4.0, a software module for remote management of data and equipment. In addition, the company offers consumables, such as labels, inks and solvents, and thermal transfer ribbons. Further, it provides technical support, technical assistance, maintenance, remote assistance, and reporting services. The company’s solutions are used in food and beverage, home and personal care, pharmaceutical, logistics, electronics, construction materials and consumer goods, security ID and tobacco, automotive, jewellery, medical devices, industrial, defence and aerospace, and promotional goods sectors. It sells its solutions through a network of distributors in Spain and internationally. MACSA ID, S.A. was founded in 1983 and is based in Sant Fruitós de Bages, Spain. It has subsidiary locations in the United Kingdom, China, Malaysia, and Portugal.</t>
  </si>
  <si>
    <t>Crescent Point Energy Corp.</t>
  </si>
  <si>
    <t>www.vrn.com</t>
  </si>
  <si>
    <t>Veren Inc. explores, develops, and produces oil and gas properties in Canada. The company focuses on crude oil, tight oil, natural gas liquids, shale gas, and natural gas reserves. Its properties are located in the provinces of Saskatchewan and Alberta. The company was formerly known as Crescent Point Energy Corp. and changed its name to Veren Inc. in May 2024. Veren Inc. was incorporated in 1994 and is headquartered in Calgary, Canada.</t>
  </si>
  <si>
    <t>Veritec Pty Ltd</t>
  </si>
  <si>
    <t>Belconnen</t>
  </si>
  <si>
    <t>Veritec is an information and communications company specializing in consulting, managed application support, software, and hosting services.</t>
  </si>
  <si>
    <t>MA Laxmi Hospitality LLC</t>
  </si>
  <si>
    <t>Oakdale</t>
  </si>
  <si>
    <t>MA Laxmi Hospitality LLC was incorporated in 2023 and is headquartered in Oakdale, Minnesota.</t>
  </si>
  <si>
    <t>E.M.A. Hospitality</t>
  </si>
  <si>
    <t>Innisfree Hotels, Inc.</t>
  </si>
  <si>
    <t>Gulf Breeze</t>
  </si>
  <si>
    <t>www.innisfreehotels.com</t>
  </si>
  <si>
    <t>Innisfree Hotels, Inc. operates as a hotel management company. It provides hotel management, marketing, and property development services in the United States. It also offers management services ranging from initial concept, financing, and construction to day-to-day operations, marketing, and property audit services; and examining and reporting on key business factors, such as accounts receivable and payable, vendor agreements, and cash reconciliations. The company was incorporated in 1985 and is based in Gulf Breeze, Florida.</t>
  </si>
  <si>
    <t>PIE Co., LTD.</t>
  </si>
  <si>
    <t>www.piegroup.co.kr</t>
  </si>
  <si>
    <t>PIE Co., LTD. manufactures and sells industrial inspection equipment in South Korea. Its products are used in display, secondary battery, and semiconductor applications. The company was founded in 2018 and is based in Hwaseong-si, South Korea.</t>
  </si>
  <si>
    <t>Rotork plc</t>
  </si>
  <si>
    <t>www.rotork.com</t>
  </si>
  <si>
    <t>Rotork plc designs, manufactures, and markets industrial flow control and instrumentation solutions for the oil and gas, water and wastewater, power, chemical, process, and industrial markets worldwide. It operates through three segments: Oils &amp; Gas; Water &amp; Power; and Chemical, Process &amp; Industrial segments. The company offers electric, fluid power, and process control actuators. It also provides gearboxes and valve accessories comprising multi-turn and quarter-turn gearboxes, smart position indicators, direct mount chain wheels, valve accessories, roto hammers, and master gear products. In addition, the company offers instrumentation and control products, such as instrument valves, controllers, and measurement products; and pneumatic valves and manifolds, which include air preparation equipment, poppet valves, spool valves, ancillaries, direct acting solenoid valves, slide valves, and impact pneumatic manifolds. Further, it provides master station, foundation fieldbus, Modbus, Profibus, DeviceNet, HART, ethernet, and control network legacy products; and actuator workshop overhaul, field support, planned shutdown support, and valve automation services. The company operates in the United Kingdom, Italy, rest of Europe, the United States, rest of the Americas, China, and internationally. The company was founded in 1956 and is headquartered in Bath, the United Kingdom.</t>
  </si>
  <si>
    <t>Resom Resort Co., Ltd.</t>
  </si>
  <si>
    <t>Taean-Eup</t>
  </si>
  <si>
    <t>www.resom.co.kr</t>
  </si>
  <si>
    <t>Resom Resort Co., Ltd., through its subsidiaries, operates spa and sea resorts in Korea. Its amenities include rooms, food and drinks, a sea sports center, and a sculpture garden; grand and middle banquets, seminar rooms, a singing room, a karaoke, a billiard room, a PC center, a game room, a pool, playing facilities, suntan area, and a bathhouse, as well as facilities for seminars/banquets. Resom Resort Co., Ltd. was formerly known as Anmyundo International Development Inc. and changed its name to Resom Resort Co., Ltd. in June 2005. The company was founded in 1989 and is based in Taean, South Korea. As of September 10, 2018, Resom Resort Co., Ltd. operates as a subsidiary of Hoban Construction Co., Ltd.</t>
  </si>
  <si>
    <t>Yitai Share (Hong Kong) Co., Limited</t>
  </si>
  <si>
    <t>Yitai Share (Hong Kong) Co., Limited engages in coal imports and international trade. The company was incorporated in 2011 and is headquartered in Hong Kong. Yitai Share (Hong Kong) Co., Limited operates as a subsidiary of Inner Mongolia Yitai Coal Co.,Ltd.</t>
  </si>
  <si>
    <t>Inteligencia en Finanzas S.A.P.I. de C.V.</t>
  </si>
  <si>
    <t>www.albo.mx</t>
  </si>
  <si>
    <t>Inteligencia en Finanzas S.A.P.I. de C.V. through its application, albo, offers banking solutions, such as digital account; debit card; and an application, to receive and transfer money. The application is an electronic payment fund institution (IFPE) authorized, regulated and supervised in Mexico by the National Banking and Securities Commission (CNBV). The company was founded in 2016 and is based in Mexico City, Mexico.</t>
  </si>
  <si>
    <t>United Parcel Service, Inc.</t>
  </si>
  <si>
    <t>www.ups.com</t>
  </si>
  <si>
    <t>United Parcel Service, Inc., a package delivery company, provides transportation and delivery, distribution, contract logistics, ocean freight, airfreight, customs brokerage, and insurance services. It operates through two segments, U.S. Domestic Package and International Package. The U.S. Domestic Package segment offers time-definite delivery of express letters, documents, small packages, and palletized freight through air and ground services in the United States. The International Package segment provides guaranteed day and time-definite international shipping services comprising guaranteed time-definite express options in Europe, Asia, the Indian sub-continent, the Middle East, Africa, Canada, and Latin America. The company also offers international air and ocean freight forwarding, post-sales, and mail and consulting services. In addition, it provides truckload and customs brokerage services; supply chain solutions to the healthcare and life sciences industries; fulfillment and transportation management services; and integrated supply chain and shipment insurance solutions. United Parcel Service, Inc. was founded in 1907 and is headquartered in Atlanta, Georgia.</t>
  </si>
  <si>
    <t>Technoprobe S.p.A.</t>
  </si>
  <si>
    <t>Cernusco Lombardone</t>
  </si>
  <si>
    <t>www.technoprobe.com</t>
  </si>
  <si>
    <t>Technoprobe S.p.A. produces and sells electronic circuits in Italy, Asia, the United States, and rest of Europe. The company offers mechanical interfaces for electrical contacting of hybrid circuits and semiconductor devices; and engages in the design, development, and production of probe cards for testing the operation of chips. Its products are used in digital data and 5G, IoT, data center, automotive and self-driving car, telecommunications and media, industry and aerospace, and consumer electronics applications. The company was founded in 1993 and is headquartered in Cernusco Lombardone, Italy. Technoprobe S.p.A. operates as a subsidiary of T- Plus S.P.A.</t>
  </si>
  <si>
    <t>Green Landscaping Group AB (publ)</t>
  </si>
  <si>
    <t>SU-Holdings Co.,Ltd.</t>
  </si>
  <si>
    <t>su-holdings.com</t>
  </si>
  <si>
    <t>DHX Company Co., Ltd. researches and develops cutting-edge brain treatment devices. The company was formerly known as SU-Holdings Co.,Ltd. and changed its name to DHX Company Co., Ltd. in December 2024. DHX Company Co., Ltd. was founded in 1979 and is based in Seoul, South Korea.</t>
  </si>
  <si>
    <t>Vintage Studio Pte Ltd</t>
  </si>
  <si>
    <t>vintagestudio.com.sg</t>
  </si>
  <si>
    <t>Vintage Studio is a hair salon located in various regions of Singapore, including Bedok, Punggol, Bugis+, Somerset@313, Northpoint, Westgate, and Causeway Point. They offer a range of hair treatments and styles, including natural and chemical options, and use top-notch hair products for all procedures. Their highly trained crews specialize in precision haircuts, perming techniques, and innovative hair bond products. Vintage Studio also provides holistic salon treatments, scalp therapies, nails, lash and brow services, and face and body treatments. They have strategic locations across the island for convenience and have expanded their services to include overall well-being.</t>
  </si>
  <si>
    <t>Jaycar Electronics Group Pty Limited</t>
  </si>
  <si>
    <t>www.jaycar.com.au</t>
  </si>
  <si>
    <t>Jaycar Pty. Ltd. engages in the retailing of electronic equipment. The company was incorporated in 1981 and is based in Rhodes, Australia.</t>
  </si>
  <si>
    <t>Ethos Limited</t>
  </si>
  <si>
    <t>www.ethoswatches.com</t>
  </si>
  <si>
    <t>Ethos Limited operates a chain of luxury watch boutiques in India. The company offers luxury and premium watch; pre-owned watch; jewellery and jewellery box; watch strap and winder; clock; collector box; and luxury luggage. It also provides product repair and services, including movement overhauling, battery replacement, ultrasonic cleaning, polishing, performance tests, and parts and strap replacement. In addition, the company sells its products online. It sells its products under the Omega, Baume &amp; Mercier, Rado, Breitling, Bvlgari, Carl F. Bucherer, Girard-Perregaux, HUBLOT, IWC Schaffhausen, Jacob &amp; Co, Jaeger-LeCoultre, LAURENT FERRIER Genève, LONGINES, Louis Moinet, Maurice Lacroix, H. Moser &amp; Cie, NOMOS Glashütte, ORIS, PANERAI, Parmigiani Fleurier, BOVET, SPEAKE-MARIN, TagHeuer, TRILOBE, ZENITH, NORQAIN, and URWERK brands. The company was founded in 2003 and is headquartered in Gurugram, India.</t>
  </si>
  <si>
    <t>Xogen Technologies Inc.</t>
  </si>
  <si>
    <t>Orangeville</t>
  </si>
  <si>
    <t>www.xogen.ca</t>
  </si>
  <si>
    <t>Xogen Technologies Inc. develops technology for the treatment of wastewater. It provides services to its customers in the water/wastewater treatment and hydrogen/oxygen generation sectors, including research and development, equipment manufacturing, repair and maintenance of equipment, technology transfer, business development, and market research. The company was incorporated in 2004 and is based in Orangeville, Canada.</t>
  </si>
  <si>
    <t>Havlandet Havbruk AS</t>
  </si>
  <si>
    <t>Florø</t>
  </si>
  <si>
    <t>www.incgruppen.no</t>
  </si>
  <si>
    <t>Fjord Base is Norway's largest supply base, consisting of Saga, Norsk Contracting Partner, and FB Support. Ancala Partners is the majority owner of the group, providing financial backing to continue working on green transition. The WIS Group includes West Industri Service and WIS VVS, which offer welding, steel constructions, pipe manufacturing, and industrial services both on-site and off-site.BN Elektro is a reliable electrical installation company with extensive experience in designing and implementing various types of electrical and other equipment. Eurofins Havlandet specializes in wet chemical and microbiological analyses for finished fish feed, pharmaceuticals, and raw materials used in fisheries food, as well as salmon and trout.</t>
  </si>
  <si>
    <t>EvokAI Creative Labs Inc.</t>
  </si>
  <si>
    <t>www.evokailabs.com</t>
  </si>
  <si>
    <t>EvokAI Creative Labs Inc., a MedTech artificial-intelligence (AI)-powered company, engages in the development of transformational technologies for the healthcare sector. The company’s artificial intelligence-enhanced diagnostic profiles provide a basis to monitor mental wellbeing and enable advances in medical diagnoses. It deploys machine learning models to search medical data, integrate novel medical devices, and uncover insights to help improve health outcomes, patient experiences, drug development, preclinical and clinical decisions, and provide accurate diagnoses. The company also provides EvokAI Simulators, which combine cognitive neuroscience, virtual reality (VR), and AI technologies to assess cognitive performance and spatial perception; EvokAI Movement Disorder Monitor (MDM) Basic, a wireless and real-time monitor that accurately analyzes the magnitude of movement disorders and the effectiveness of treatments for Parkinson´s disease and other movement disorders, such as dystonia, various diseases causing tremors, Tourette´s syndrome, congenial CP, or MS; and EvokAI MDM PRO, which is used to monitor movement disorders in real time for the accurate surgical results. In addition, it offers EvokAI Neurotrainer, which provides brain health solutions for various ages; and EvokAI Medical, which offers mental wellbeing through AI-driven digital solutions. The company is headquartered in Vancouver, Canada. EvokAI Creative Labs Inc. is a subsidiary of Union Acquisition Group, LLC.</t>
  </si>
  <si>
    <t>Bouvet ASA</t>
  </si>
  <si>
    <t>www.bouvet.no</t>
  </si>
  <si>
    <t>Bouvet ASA provides IT and digital communication consultancy services for public and private sector companies in Norway, Sweden, and internationally. The company was incorporated in 1995 and is headquartered in Oslo, Norway.</t>
  </si>
  <si>
    <t>HG WHOLESALE, Inc.</t>
  </si>
  <si>
    <t>hydrogiant.com</t>
  </si>
  <si>
    <t>HG WHOLESALE, INC. operates in lighting, grow media, nutrients, and pest and disease control for the indoor gardening space. HG WHOLESALE, INC. was formerly known as Hydro Giant. The company was founded in 2009 and is based in Detroit, Michigan.</t>
  </si>
  <si>
    <t>Vinergy Capital Inc.</t>
  </si>
  <si>
    <t>www.medbright.ai</t>
  </si>
  <si>
    <t>MedBright AI Investments Inc. invests in healthcare technology companies. The company was formerly known as Vinergy Capital Inc. and changed its name to MedBright AI Investments Inc. in November 2023. MedBright AI Investments Inc. is headquartered in Vancouver, Canada.</t>
  </si>
  <si>
    <t>NutraLife BioSciences, Inc.</t>
  </si>
  <si>
    <t>www.nutralifebiosciences.com</t>
  </si>
  <si>
    <t>NutraLife BioSciences, Inc., together with its subsidiaries, engages in the development, manufacture, and distribution of nutraceutical, dietary, wellness, and cannabidiol (CBD) products. Its CBD products include cannabinoid-rich hemp oil derived from industrial hemp; tinctures; topical lotions and oils applied directly to the skin to treat pain or inflammation; face creams; massage oils; nutraceutical sprays with CBD as an added ingredient; and pet products. The company also offers other products, such as skincare and sanitizer products. NutraLife BioSciences, Inc. sells its products through nutralifebiosciences.com, as well as through private label distributors, online retailers, and retail outlets. The company was formerly known as NutraFuels, Inc. and changed its name to NutraLife BioSciences, Inc. in March 2019. NutraLife BioSciences, Inc. was incorporated in 2010 and is based in Coconut Creek, Florida.</t>
  </si>
  <si>
    <t>Informa Markets Limited</t>
  </si>
  <si>
    <t>www.informamarkets.com</t>
  </si>
  <si>
    <t>Informa Markets Limited organizes print, nutraceutical, maritime, and logistics trade exhibitions in the United Kingdom. Informa Markets Limited was formerly known as IIR Exhibitions Limited and changed its name to Informa Markets Limited in February 2020. The company was founded in 1992 and is headquartered in London, United Kingdom. Informa Markets Limited operates as a subsidiary of Iir Management Limited.</t>
  </si>
  <si>
    <t>Pennyrile Christian Community, Inc.</t>
  </si>
  <si>
    <t>Hopkinsville</t>
  </si>
  <si>
    <t>AES Andes S.A.</t>
  </si>
  <si>
    <t>www.aesandes.com</t>
  </si>
  <si>
    <t>AES Andes S.A., generates and sells electricity in Chile, Colombia, and Argentina. The company operates hydro, wind, solar, energy storage, natural gas, and coal plants. It owns and operates 3,421 MW of generating capacity, including 1,645 MW of thermal, 771 MW of hydroelectric, 353 MW of wind, 429 MW of solar, and 223 MW of battery storage plants, as well as desalination plants and transmission lines. The company was formerly known as AES Gener S.A. and changed its name to AES Andes S.A. in May 2021. The company was founded in 1889 and is based in Santiago, Chile. AES Andes S.A. is a subsidiary AES Corporation.</t>
  </si>
  <si>
    <t>AP New Energy Pte. Ltd.</t>
  </si>
  <si>
    <t>AP New Energy Pte. Ltd. is an investment holding company. The company was incorporated in 2023 and is based in Singapore. As of October 9, 2023, AP New Energy Pte. Ltd. operates as a subsidiary of AsiaPhos Limited.</t>
  </si>
  <si>
    <t>YRRO Ltd</t>
  </si>
  <si>
    <t>YRRO Ltd owns primary care services provider North Doctor. North Doctor offers an innovative way easily to make primary care appointments online at times convenient to patients. YRRO Ltd was incorporated in 2019 and is based in London, United Kingdom.</t>
  </si>
  <si>
    <t>Waterside A62. Vermögensverwaltungsgesellschaft mbH</t>
  </si>
  <si>
    <t>Waterside A62. Vermögensverwaltungsgesellschaft mbH was incorporated in 2023 and is based in Hamburg, Germany. Waterside A62. Vermögensverwaltungsgesellschaft mbH operates as a subsidiary of Nooteboom Bidco B.V.</t>
  </si>
  <si>
    <t>M C Bancshares, Inc.</t>
  </si>
  <si>
    <t>Morgan City</t>
  </si>
  <si>
    <t>www.mcbt.com</t>
  </si>
  <si>
    <t>M C Bancshares, Inc. is a bank. It was founded in 1991 and is headquartered in Morgan City, Louisiana.</t>
  </si>
  <si>
    <t>J.F. Lehman and Company, LLC</t>
  </si>
  <si>
    <t>www.jflpartners.com</t>
  </si>
  <si>
    <t>J.F. Lehman and Company, LLC is a private equity firm specializing in buyout, industry consolidation, corporate divestitures, mature, and acquiring lower middle market companies. It does not invest in deeply troubled or turnaround situations. The firm typically invests in the manufacturing &amp; service companies with focus on defense, aerospace, construction, engineering and maritime, government, shipping industries, environmental and technical services. It prefers to invest in the United States, North America and United Kingdom defense markets. It prefers to invest between $50 million and $350 million in companies with enterprise values between $30 million and $300 million &amp; EBITDA between $10 million &amp; $75 million. The firm seeks to make majority stake and control investments in its portfolio companies. It prefers to take board seat in the portfolio companies. J.F. Lehman and Company, LLC formerly known as J.F. Lehman &amp; Company, Inc. was founded in 1992 and is based in New York, New York with additional offices in Washington D.C, Virginia and London, United Kingdom.</t>
  </si>
  <si>
    <t>Dhu Holding Pte. Ltd.</t>
  </si>
  <si>
    <t>Dhu Holding Pte. Ltd. was incorporated in 2023 and is headquartered in Singapore.</t>
  </si>
  <si>
    <t>FSP Technology Inc.</t>
  </si>
  <si>
    <t>www.fsp-group.com.tw</t>
  </si>
  <si>
    <t>FSP Technology Inc. engages in manufacture, process, and trade of power supplies and electronic components in Taiwan, China, the United States, Germay, and internationally. The company’s products include adapter, IPC PSU, open frame and personal computer power supply, battery charger, PV inverter, uninterruptible power system, medical power supply, energy storage system, Solid-state lighting power supply, and display PSU. Its products are used in medical, gaming, PD charger, edge computing, smart manufacturing, 5G, smart life, battery charger, and UPS applications. The company was incorporated in 1993 and is based in Taoyuan City, Taiwan.</t>
  </si>
  <si>
    <t>Perfect Hexagon Group</t>
  </si>
  <si>
    <t>www.perfecthexagon.com</t>
  </si>
  <si>
    <t>Perfect Hexagon Group engages in the trading of physical commodities, including precious metals, palm oil and carbon credits. The company was founded in 1984 and is based in Petaling Jaya, Malaysia.</t>
  </si>
  <si>
    <t>HIB Partners Co., Ltd.</t>
  </si>
  <si>
    <t>HIB Partners Co., Ltd. was founded in 2023 and is based in Minato, Japan.</t>
  </si>
  <si>
    <t>VDK Groep B.V.</t>
  </si>
  <si>
    <t>IJsselmuiden</t>
  </si>
  <si>
    <t>vdkgroep.com</t>
  </si>
  <si>
    <t>VDK Groep B.V. offers installation technology, painting, finishing, and project designing services. The company provides installation advice, design, realization, and maintenance; renovation, wall finishing, and glazing; and project furnishing services. The company was founded in 2013 and is based in IJsselmuiden, the Netherlands.</t>
  </si>
  <si>
    <t>Everysport Group AB (publ)</t>
  </si>
  <si>
    <t>everysportgroup.com</t>
  </si>
  <si>
    <t>Everysport Group AB (publ) develops and services digital platforms in sports tech and sports media in Sweden, Norway, and the United States. It operates through two segments, Business to Business (B2B) and Business to Consumer (B2C). The company offers video, mobile, and desktop advertising services. It offers its products under the Svartgul.se, everysport, hockeyAllsvenskan, SportTV.nu, sportlovin.se, PadelDireckt, Taballen.se, FormelDirekt, Svenska Golfförbundet - MinGolf.se, and elite hockey prospects brand names. The company was formerly known as Everysport Media Group AB and changed its name to Everysport Group AB (publ) in July 2022. Everysport Group AB (publ) was incorporated in 2007 and is headquartered in Stockholm, Sweden.</t>
  </si>
  <si>
    <t>One Big Media Group</t>
  </si>
  <si>
    <t>1bigmedia.com.br</t>
  </si>
  <si>
    <t>One Big Media Group operates as a mediatech company that specializes in developing and boosting high-audience digital channels. The company is based in Belo Horizonte, Brazil.</t>
  </si>
  <si>
    <t>www.lantmannen.com</t>
  </si>
  <si>
    <t>Lafarge Cement Polska, S.A.</t>
  </si>
  <si>
    <t>Osno Lubuskie</t>
  </si>
  <si>
    <t>www.lafarge.pl</t>
  </si>
  <si>
    <t>"Lafarge Cement Polska, S.A. manufactures and markets cement. The company was founded in 1976 and is based in Osno Lubuskie, Poland. Lafarge Cement Polska, S.A. operates as a subsidiary of Lafarge SA.
"</t>
  </si>
  <si>
    <t>Ascencio SA</t>
  </si>
  <si>
    <t>www.ascencio.be</t>
  </si>
  <si>
    <t>Ascencio SA is a company incorporated under Belgian law, specializing in investment in commercial real estate, and more particularly, supermarkets and retail parks. The Company is present in Belgium, France and Spain, respectively under the status of SIR, SIIC and SOCIMI. With its multidisciplinary team, it manages its assets and its relationships with its tenant-retailers by adopting a responsible attitude, particularly in terms of sustainability. The fair value of its portfolio amounts to approximately EUR 740 million spread over more than 100 real estate assets with a total surface area of approximately 450,000 m 2 and generating rents in excess of EUR 50 million per year. Ascencio SA is listed on Euronext Brussels. Its market capitalization amounts to EUR 330 million as of 12/31/2023.</t>
  </si>
  <si>
    <t>Harmony Investments, Inc.</t>
  </si>
  <si>
    <t>www.harmonyinvestmentsinc.com</t>
  </si>
  <si>
    <t>Harmony Investments, Inc. develops and manages apartments, offices, and retail spaces in Virginia Beach, Norfolk, and Chesapeake. The company was founded in 1993 and is based in Virginia Beach, Virginia.</t>
  </si>
  <si>
    <t>Better Burger Society</t>
  </si>
  <si>
    <t>Better Burger Society operates burger restaurants. The company is based in Finland. Better Burger Society operates as a subsidiary of NoHo Partners Oyj.</t>
  </si>
  <si>
    <t>Viemed, Inc.</t>
  </si>
  <si>
    <t>www.viemed.com</t>
  </si>
  <si>
    <t>Viemed Healthcare, Inc., together with its subsidiaries, provides home medical equipment (HME) and post-acute respiratory healthcare services to patients in the United States. It provides respiratory disease management solutions, including treatment of chronic obstructive pulmonary disease (COPD), which include non-invasive ventilation, percussion vests, and other therapies; and invasive and non-invasive ventilation and related equipment and supplies to patients suffering from COPD. The company leases non-invasive and invasive ventilators, positive airway pressure machines (PAP), durable medical equipment, percussion vests, oxygen concentrators, and other medical equipment; and sells and rents HME devices. In addition, it provides neuromuscular care and oxygen therapy services; and sleep apnea management provides sleep solutions and/or equipment, such as PAP, automatic continuous positive airway pressure, and bi-level positive airway pressure machines. Further, the company offers in home sleep apnea testing services, as well as healthcare staffing and recruitment services. Viemed Healthcare, Inc. was founded in 2006 and is headquartered in Lafayette, Louisiana.</t>
  </si>
  <si>
    <t>ARA US Hospitality Trust</t>
  </si>
  <si>
    <t>www.araushotels.com</t>
  </si>
  <si>
    <t>Listed on the Singapore Exchange on 9 May 2019, ARA US Hospitality Trust is a hospitality stapled group comprising ARA US Hospitality Property Trust (“ARA H-REIT”) and ARA US Hospitality Management Trust (“ARA H-BT”). ARA US Hospitality Trust invests in income-producing real estate assets used primarily for hospitality purposes located in the United States. As at the date of this announcement, ARA US Hospitality Trust’s portfolio currently comprises 36 select-service hotels with a total of 4,700 rooms across 18 states in the United States. ARA US Hospitality Trust is managed by ARA Trust Management (USH) Pte. Ltd. and ARA Business Trust Management (USH) Pte. Ltd. (collectively known as the “Managers”). The Managers are indirect wholly-owned subsidiaries of ARA Asset Management Limited.</t>
  </si>
  <si>
    <t>Chuan Hup Holdings Limited</t>
  </si>
  <si>
    <t>www.chuanhup.com.sg</t>
  </si>
  <si>
    <t>Chuan Hup Holdings Limited, an investment holding company, engages in the investment, development, trading, and management of real estate properties in Singapore, Australia, the United States, Europe, and internationally. It operates in two segments Investment and Property. The company is also involved in the investment trading and treasury activities, as well as provision of loans to property related entities. The company was incorporated in 1970 and is based in Singapore. Chuan Hup Holdings Limited operate as a subsidiary of Kai Xin Guo Pte Ltd.</t>
  </si>
  <si>
    <t>Geely Group Limited</t>
  </si>
  <si>
    <t>www.latch.com</t>
  </si>
  <si>
    <t>Luk Fook Holdings (International) Limited</t>
  </si>
  <si>
    <t>www.lukfook.com</t>
  </si>
  <si>
    <t>Luk Fook Holdings (International) Limited, an investment holding company, engages in sourcing, designing, wholesaling, trademark licensing, and retailing various gold and platinum jewelry, and gem-set jewelry products. It offers ring and pair rings, necklaces, pendants, earrings, bangles and bracelets, charms, figurines, accessories, and other products of various materials comprising diamond, gold, platinum, jadeite, gemstone, pearl, and silver materials. The company also provides authentication of gemstones; gold bullion trading services; management services to group companies and wholesale distribution of gold and jewelry products; and software development and services related to internet. In addition, it wholesales polished diamonds; offers trademark licensing, brand building, promotion of quality examination services, as well as provides handling services on diamond subcontracting and diamonds custom export services; and engages in electronic retailing of gold and jewelry products. The company was founded in 1991 and is headquartered in Sha Tin, Hong Kong.</t>
  </si>
  <si>
    <t>Suzhou Cheersson Precision Metal Forming Co., Ltd.</t>
  </si>
  <si>
    <t>www.cheersson.com</t>
  </si>
  <si>
    <t>Suzhou Cheersson Precision Industry Group Co., Ltd. produces and sells communication equipment parts. The company offers precision metal parts, such as resonator, low pass, cover plate, rivets and other communication parts, automotive safety system, transmission system, and intelligent connection system; and automotive seat parts, including bracket, solenoid valve housing, oil seal skeleton, gearbox hub and other precision metal parts, bolts, nuts, and other fastening system components. It also provides mobile communication equipment comprising 4G\5G mobile communication metal filter, mobile communication antenna, 5G waveguide dielectric filter, and precision mold; and functional electronic ceramic products, including consumer electronics ceramic substrate devices, ceramic resonators, ceramic antenna parts and other RF devices, ceramic microwave electronic components, etc. The company was formerly known as Suzhou Cheersson Precision Metal Forming Co., Ltd. and changed its name to Suzhou Cheersson Precision Industry Group Co., Ltd. in June 2024. Suzhou Cheersson Precision Industry Group Co., Ltd. was founded in 2012 and is based in Suzhou, China.</t>
  </si>
  <si>
    <t>Shenzhen Squirrel Enlivened Media Group Co. Ltd.</t>
  </si>
  <si>
    <t>Shenzhen Squirrel Enlivened Media Group Co. Ltd is based in China.</t>
  </si>
  <si>
    <t>bonavia rijeka</t>
  </si>
  <si>
    <t>bonavia rijeka owns and operates a hotel. The company is based in Rijeka, Croatia.</t>
  </si>
  <si>
    <t>EPH European Property Holdings PLC</t>
  </si>
  <si>
    <t>Albali Fundo de Investimento</t>
  </si>
  <si>
    <t>Albali Fundo de Investimento is based in Brazil.</t>
  </si>
  <si>
    <t>Super Borovets Property Fund REIT</t>
  </si>
  <si>
    <t>Burgas</t>
  </si>
  <si>
    <t>sbpf.biz</t>
  </si>
  <si>
    <t>Super Borovets Property Fund REIT operates as a special purpose investment company in Bulgaria. The company invests funds raised through the issue of securities in real estate by way of purchase of ownership and other real rights over real estate properties, construction works, and improvements for management, rental, lease, and/or sale. It primarily invests in hotel, resort, and photovoltaic park projects. The company was founded in 2006 and is based in Burgas, Bulgaria.</t>
  </si>
  <si>
    <t>Agratio urban design Inc.</t>
  </si>
  <si>
    <t>www.agr-urban.co.jp</t>
  </si>
  <si>
    <t>Agratio urban design Inc. engages in the housing business in Japan. It operates through House Sales Business and Asset Solutions Business segments. The company designs, constructs, and sells single-family houses; and provides investigation, research, and consulting services for condominiums. Agratio urban design Inc. was incorporated in 2009 and is headquartered in Shinjuku, Japan.</t>
  </si>
  <si>
    <t>Taishin Securities Co., Ltd.</t>
  </si>
  <si>
    <t>www.tssco.com.tw</t>
  </si>
  <si>
    <t>Taishin Securities Co., Ltd. operates as a securities dealer in Taiwan. It offers brokerage, proprietary trading, and underwriting services, as well as operates an electronic trading platform. The company was formerly known as Tong Shing Securities Co., Ltd. and changed its name to Taishin Securities Co., Ltd. in April 2010. The company is headquartered in Taipei, Taiwan. As of April 9, 2010, Taishin Securities Co., Ltd. operates as a subsidiary of Taishin Financial Holdings Co., Ltd.</t>
  </si>
  <si>
    <t>E Automotive Inc.</t>
  </si>
  <si>
    <t>www.e.inc</t>
  </si>
  <si>
    <t>E Automotive Inc. engages in the provision of a wholesale auction marketplace, and engages in developing, marketing, and distributing digital retailing software supporting the automotive industry in Canada and the United States. The company operates its digital wholesale marketplace platforms under EBlock and EDealer brands, which helps the dealers to provide online wholesale vehicle auctions where buyers connect with sellers, to track vehicle inventory and make inventory available in their digital showroom, on their website, and through other third-party consumer-facing online properties, as well as assists dealers with lead management and other consumer-facing activities. It also develops, markets, and distributes digital retailing solutions for the automotive industry, as well as provides inventory merchandising and marketing software. The company was formerly known as eSquared Holdings Inc. and changed its name to E Automotive Inc. in December 2019. E Automotive Inc. was incorporated in 2017 and is headquartered in Toronto, Canada.</t>
  </si>
  <si>
    <t>Hawaiian Host Group</t>
  </si>
  <si>
    <t>www.hawaiianhostgroup.com</t>
  </si>
  <si>
    <t>Hawaiian Host, Inc. produces and sells chocolate products for customers in the United States and internationally. It offers macadamia chocolates and other candies, milk chocolates, dark chocolates, white chocolates, caramel products, specialty products, and assorted products. Hawaiian Host, Inc. was formerly known as Ellen Dye Candies and changed its name to Hawaiian Host, Inc. in 1960. The company was founded in 1927 and is based in Honolulu, Hawaii. It has manufacturing facilities in Honolulu and Los Angeles; and a distribution facility in Tokyo.</t>
  </si>
  <si>
    <t>www.riberasalud.com</t>
  </si>
  <si>
    <t>Hanwha Impact Global Co., Ltd</t>
  </si>
  <si>
    <t>Hanwha Impact Global Co., Ltd was founded in 2018 and is based in Seoul, South Korea. Hanwha Impact Global Co., Ltd operates as a subsidiary of Hanwha Impact Co., Ltd.</t>
  </si>
  <si>
    <t>Kigo, LLC</t>
  </si>
  <si>
    <t>kigo.io</t>
  </si>
  <si>
    <t>Kigo, LLC, a digital asset technology company, designs and develops a loyalty engagement platform that enables companies to expand customer and employee engagement through digital rewards and shareable experiences. The company was incorporated in 2023 and is headquartered in Saint Paul, Minnesota. Kigo, LLC operates as a subsidiary of Augeo Affinity Marketing, Inc.</t>
  </si>
  <si>
    <t>Chen Gunes Enerjisi Sanayi Ve Ticaret Limited Sirketi</t>
  </si>
  <si>
    <t>CHEN GUNES ENERJISI SANAYI VE TICARET LIMITED SIRKETI was founded in 2017 and is based in TUZLA, Türkiye.</t>
  </si>
  <si>
    <t>Taihe Group, Inc.</t>
  </si>
  <si>
    <t>Bintan</t>
  </si>
  <si>
    <t>www.taihegp.com</t>
  </si>
  <si>
    <t>Taihe Group, Inc. does not have significant operations. It intends to develop and construct lands and properties relating to tourism integrating real estates and villas. The company was formerly known as NuOncology Labs, Inc. and changed its name to Taihe Group, Inc. in April 2022. Taihe Group, Inc. was incorporated in 1994 and is based in Bintan, Indonesia.</t>
  </si>
  <si>
    <t>Winshine Science Company Limited</t>
  </si>
  <si>
    <t>www.winshine.com</t>
  </si>
  <si>
    <t>Winshine Science Company Limited, an investment holding company, manufactures and trades in toys in Hong Kong, the People’s Republic of China, the United States, Europe, Korea, Australia, and Japan. The company operates in two segments, Toys and Agricultural Products. It engages in the securities trading activities; provision of credit finance and management services; and plantation and sale of agricultural products. The company was formerly known as Winshine Entertainment &amp; Media Holding Company Limited and changed its name to Winshine Science Company Limited in February 2016. The company was incorporated in 2001 and is headquartered in Hong Kong, Hong Kong.</t>
  </si>
  <si>
    <t>The Walt Disney Company</t>
  </si>
  <si>
    <t>thewaltdisneycompany.com</t>
  </si>
  <si>
    <t>The Walt Disney Company operates as an entertainment company worldwide. It operates through three segments: Entertainment, Sports, and Experiences. The company produces and distributes film and television content under the ABC Television Network, Disney, Freeform, FX, Fox, National Geographic, and Star brand television channels, as well as ABC television stations and A+E television networks; and produces original content under the Disney Branded Television, FX Productions, Lucasfilm, Marvel, National Geographic Studios, Pixar, Searchlight Pictures, Twentieth Century Studios, 20th Television, and Walt Disney Pictures banners. It also offers direct-to-consumer streaming services through Disney+, Disney+ Hotstar, and Hulu; sports-related video streaming content through ESPN, ESPN on ABC, ESPN+ DTC, and Star; sale/licensing of film and episodic content to television and video-on-demand services; theatrical, home entertainment, and music distribution services; DVD and Blu-ray discs, electronic home video licenses, and VOD rental services; staging and licensing of live entertainment events; and post-production services. In addition, the company operates theme parks and resorts comprising Walt Disney World Resort, Disneyland Resort, Disneyland Paris, Hong Kong Disneyland Resort, Shanghai Disney Resort, Disney Cruise Line, Disney Vacation Club, National Geographic Expeditions, and Adventures by Disney, as well as Aulani, a Disney resort and spa in Hawaii. Further, it licenses its intellectual property (IP) to a third party that owns and operates Tokyo Disney Resort; licenses trade names, characters, visual, literary, and other IP for use on merchandise, published materials, and games; operates a direct-to-home satellite distribution platform; sells branded merchandise through retail, online, and wholesale businesses; and develops and publishes books, comic books, and magazines. The Walt Disney Company was founded in 1923 and is based in Burbank, California.</t>
  </si>
  <si>
    <t>ArtistCosmetics. Co., Ltd.</t>
  </si>
  <si>
    <t>ArtistCosmetics. Co., Ltd. operates as subsidiary of MiraeING.Co.,Ltd. ArtistCosmetics. Co., Ltd. distributes and retails cosmetic products. The company is based in South Korea.</t>
  </si>
  <si>
    <t>ValleyRoad Capital SA</t>
  </si>
  <si>
    <t>www.valleyroadcapital.com</t>
  </si>
  <si>
    <t>ValleyRoad Capital SA provides financial advisory services focusing on private equity and corporate finance. The firm offers merger and acquisition, transmission, turn-around, private placement, lending, restructuring, cash-flow, and due-diligence advisory services. ValleyRoad Capital SA was founded in 2005 and is based in Gland, Switzerland.</t>
  </si>
  <si>
    <t>Prax Global Finance I PLC</t>
  </si>
  <si>
    <t>Hut 8 Corp.</t>
  </si>
  <si>
    <t>hut8.com</t>
  </si>
  <si>
    <t>Hut 8 Corp. operates as a vertically integrated operator of energy infrastructure and Bitcoin miners in North America. It operates in four segments: Digital Assets Mining, Managed Services, High Performance Computing – Colocation and Cloud, and Other. The company mines Bitcoin. It also offers managed services for energy infrastructure development, such as site design, procurement, and construction management; software automation, process design, personnel hiring, and team training; utilities contracts, hosting operations, and customer management; energy portfolio optimization and strategic initiatives; and finance, accounting, and safety services for digital asset mining site owners, governments, and data center developers. In addition, the company provides colocation, cloud, and connectivity services; hosting services, which include the provision of mining equipment and space, as well as monitors, troubleshoots, repairs, and maintains customer mining equipment; and equipment sales and repair services. Hut 8 Corp. was founded in 2017 and is based in Miami, Florida.</t>
  </si>
  <si>
    <t>EDX Medical Group Plc</t>
  </si>
  <si>
    <t>www.edxmedical.co.uk</t>
  </si>
  <si>
    <t>EDX Medical Group Plc engages in developing a range of diagnostics testing solutions in the United Kingdom. It engages in the development of tests for diabetes, obesity, inflammatory disorders, and kidney and liver disorders. The company was formerly known as TECC Capital PLC and changed its name to EDX Medical Group Plc in November 2022. EDX Medical Group Plc was incorporated in 2021 and is based in Cambridge, the United Kingdom.</t>
  </si>
  <si>
    <t>Umbrella Capital Investment Co., Ltd</t>
  </si>
  <si>
    <t>Delta International Holding Limited</t>
  </si>
  <si>
    <t>Delta International Holding Limited, through its subsidiaries, engages in the manufacturing and sales of peripherals, networking system, and electronic control equipment, operations management and engineering services, and manufacturing and sale of transformers. The company was incorporated in 1993 and is based in George Town, Cayman Islands. Delta International Holding Limited operates as a subsidiary of Delta Electronics Inc.</t>
  </si>
  <si>
    <t>Bhanumati LLC</t>
  </si>
  <si>
    <t>Bhanumati LLC is headquartered in United States.</t>
  </si>
  <si>
    <t>Bacall Companies LLC</t>
  </si>
  <si>
    <t>West Bloomfield</t>
  </si>
  <si>
    <t>bacallcompanies.com</t>
  </si>
  <si>
    <t>Bacall Companies LLC provides commercial real estate development and management services. The company was founded in 1998 and is headquartered in West Bloomfield, Michigan.</t>
  </si>
  <si>
    <t>Healthy Extracts Inc.</t>
  </si>
  <si>
    <t>Omnia Holdings Limited</t>
  </si>
  <si>
    <t>www.omnia.co.za</t>
  </si>
  <si>
    <t>Omnia Holdings Limited, together with its subsidiaries, researches, develops, manufactures, and supplies chemicals, specialised services, and solutions for the agriculture, mining, and chemical application industries in South Africa, rest of Africa, and internationally. It operates through Agriculture RSA, Agriculture International, Mining RSA, Mining International, and Chemicals segments. The company manufactures and trades in granular, liquid, and specialty fertilizers; humates and other biostimulants; and fulvates and kelp products. It also offers trace elements and plant health products to enhance crop health, yields, and soil health; and value-added services and solutions, as well as supplies raw materials and manufactured goods to agriculture, mining, and chemical sectors. In addition, the company provides blasting agents, bulk emulsion, and blended bulk mining explosives; and manufactures and distributes specialty, functional, and effect chemicals and polymers. It serves commercial and small-scale farmers, co-operatives, and other corporate clients; and water, agriculture, industrial, and life sciences sectors. Omnia Holdings Limited was founded in 1953 and is based in Sandton, South Africa.</t>
  </si>
  <si>
    <t>Rorze Corporation</t>
  </si>
  <si>
    <t>www.rorze.com</t>
  </si>
  <si>
    <t>Rorze Corporation engages in the design, development, manufacture, and sale of automation systems for the semiconductor and flat panel display production worldwide. The company offers wafer handling systems, including atmospheric robots, vacuum wafer robots, aligners, load ports, vacuum platforms, EFEMs/sorters, and stockers; and mask/reticle handling systems. It also provides system integration and package service, as well as host online communication, equipment control, and EDA/interface A solutions; and control devices, such as controllers, and stepping motors and drivers. In addition, the company offers life science automation products comprising mechatronics CO2 incubators, cell keepers, twist decappers and incubators, heat sealers, power seals, varistocks, and cell farms and shots. Further, it is involved in manufacturing of robot for semiconductor production equipment; the processing and export of machinery parts for robots; and importing, selling, maintaining, and broking equipment and parts. The company was incorporated in 1966 and is headquartered in Fukuyama, Japan.</t>
  </si>
  <si>
    <t>Genieworks Co Ltd</t>
  </si>
  <si>
    <t>genieworks.net/index.en.php</t>
  </si>
  <si>
    <t>Genieworks Co Ltd operates as an application software company. It offers publishes software. It is headquartered in South Korea.</t>
  </si>
  <si>
    <t>FuTureScape Sagl</t>
  </si>
  <si>
    <t>Pregassona</t>
  </si>
  <si>
    <t>FuTureScape Sagl operates in the e-commerce service provider sector with a focus on the fashion industry. The company was incorporated in 2021 and is based in Pregassona, Switzerland.</t>
  </si>
  <si>
    <t>A. Espersen A/S</t>
  </si>
  <si>
    <t>Rønne</t>
  </si>
  <si>
    <t>www.espersen.com</t>
  </si>
  <si>
    <t>A. Espersen A/S processes and distributes frozen fish blocks, frozen fillets, specials cuts, and breaded and puff pastry fish products. Its products include natural fish fillets, breaded and battered fish fillets, dusted and seasoned fish fillets, breaded fish with sauce, fish in puff pastry, fish dishes, pasta gourmet, and rahbeks. The company also offers private label options. It serves multi-national food corporations, as well as customers in Denmark, Europe, the United States, Australia, and internationally. The company was founded in 1937 and is based in Rønne, Denmark. The company has production plants and non-production units in Denmark, France, Lithuania, Poland, Russia, Hong Kong, and Vietnam.</t>
  </si>
  <si>
    <t>BLSS Holdings Pty Ltd.</t>
  </si>
  <si>
    <t>BLSS Holdings Pty Ltd. was incorporated in 2023 and is based in Eight Mile Plains, Australia.</t>
  </si>
  <si>
    <t>1000694376 Ontario Inc.</t>
  </si>
  <si>
    <t>1000694376 ONTARIO INC. was incorporated in 2023 and is based in Canada. 1000694376 ONTARIO INC. operates as a subsidiary of Cadre Holdings, Inc.</t>
  </si>
  <si>
    <t>Sisecam Investment B.V.</t>
  </si>
  <si>
    <t>www.fdg.fr</t>
  </si>
  <si>
    <t>Sisecam Investment B.V. engages in manufacture of glass. Sisecam Investment B.V. was formerly known as Sisecam Glass Packaging B.V. The company was founded in 2004 and is based in Amsterdam, the Netherlands. Sisecam Investment B.V. operates as a subsidiary of T�rkiye Sise Ve Cam Fabrikalari A.S.</t>
  </si>
  <si>
    <t>Aveyo Life, Inc.</t>
  </si>
  <si>
    <t>www.aveyolife.com</t>
  </si>
  <si>
    <t>Aveyo Life, Inc. develops and produces plant-based snacks, spreads, smoothies, frozen treats, and condiments using avocado as the primary ingredient. The company was incorporated in 2014 and is based in Boston, Massachusetts.</t>
  </si>
  <si>
    <t>Solo Brands, Inc.</t>
  </si>
  <si>
    <t>Grapevine</t>
  </si>
  <si>
    <t>solobrands.com</t>
  </si>
  <si>
    <t>Solo Brands, Inc. operates a direct-to-consumer platform that offers outdoor and lifestyle branded products in the United States. The company provides camp stoves under the Solo Stove Lite brand name; fire pits under the Solo Stove brand name; kayaks under the Oru brand name; paddle boards under the ISLE brand name; and storage solutions for fire pits, firewood, and other accessories. It also offers swim trunks, casual shorts, sport products, polos, shirts, and lounge products under the Chubbies brand name; consumables, such as color packs, starters, natural charcoal, fuel, pellets, and firewood products; and accessories comprising shelters, shields, roasting sticks, tools, paddles, and pumps under the Solo Stove, Oru, and ISLE brands. Solo Brands, Inc. was founded in 2011 and is headquartered in Grapevine, Texas.</t>
  </si>
  <si>
    <t>Coinmetro OÜ</t>
  </si>
  <si>
    <t>Coinmetro OÜ is an internet services and infrastructure company. It provides data processing, hosting, and related services. It is headquartered in Tallinn, Estonia.</t>
  </si>
  <si>
    <t>SPARX Group Co., Ltd.</t>
  </si>
  <si>
    <t>www.sparxgroup.com</t>
  </si>
  <si>
    <t>SPARX Group Co., Ltd. is a publicly owned asset management holding company. Through its subsidiaries, the firm offers asset management and investment advisory services. It invests in real estate. The firm primarily provides its services to corporate pension annuities, government entities, private and trust banks, and public pension funds. SPARX Group Co., Ltd. was founded on July 1, 1989 and is based in Tokyo, Japan.</t>
  </si>
  <si>
    <t>Kyung Nam Pharm Co.,Ltd.</t>
  </si>
  <si>
    <t>Uiryeong-eup</t>
  </si>
  <si>
    <t>www.kyungnampharm.co.kr</t>
  </si>
  <si>
    <t>Kyung Nam Pharm Co.,Ltd. engages in the manufacture and sale of pharmaceutical, cosmetic, chemical, and health functional food products in South Korea, North America, and rest of Asia. It also offers electronic, and agricultural and livestock products. The company was formerly known as HS Bio Pharm Co., Ltd. and changed its name to Kyung Nam Pharm Co.,Ltd. in May 2010. Kyung Nam Pharm Co.,Ltd. was founded in 1993 and is headquartered in Uiryeong, South Korea.</t>
  </si>
  <si>
    <t>Acumen Advisory Group LLC</t>
  </si>
  <si>
    <t>Acumen Advisory Group LLC was incorporated in 2021 and is based in New Castle, Delaware.</t>
  </si>
  <si>
    <t>Meiho Extech Co., Ltd.</t>
  </si>
  <si>
    <t>www.meihoextech.co.jp</t>
  </si>
  <si>
    <t>Meiho Extech Co., Ltd. engages in the construction and related businesses. The company was founded in 2017 and is headquartered in Gifu, Japan. Meiho Extech Co., Ltd. operates as a subsidiary of Meiho Holdings,Inc.</t>
  </si>
  <si>
    <t>Waystar, Inc.</t>
  </si>
  <si>
    <t>www.waystar.com</t>
  </si>
  <si>
    <t>Waystar, Inc. develops integrated cloud-based healthcare payment solutions. The company offers Hubble, an artificial intelligence and robotic process automation platform that automates repetitive tasks of healthcare providers; Waystar Analytics, a tool that generates reports from revenue cycle data; Claim and Denial Management solution; Revenue Capture solution for managing revenues; patient financial clearance, patient financial experience, and agency management solutions; prior authorizations for automating authorizations; and patient insights solution that evaluates social determinants of health of patients. Waystar, Inc. was formerly known as Navicure, Inc. and changed its name to Waystar, Inc. in February 2018. The company was incorporated in 1999 and is based in Louisville, Kentucky with additional offices in Duluth and Atlanta, Georgia; and Lehi, Utah. Waystar, Inc. operates as a subsidiary of Waystar Technologies, Inc.</t>
  </si>
  <si>
    <t>Yuhan Corporation</t>
  </si>
  <si>
    <t>www.yuhan.co.kr</t>
  </si>
  <si>
    <t>Yuhan Corporation manufactures and sells prescription drugs, over-the-counter drugs, veterinary drugs, and household goods in South Korea and internationally. It also manufactures and sells animal feed and health functional food. The company was founded in 1926 and is headquartered in Seoul, South Korea.</t>
  </si>
  <si>
    <t>www.headfirst.nl</t>
  </si>
  <si>
    <t>Selena FM S.A.</t>
  </si>
  <si>
    <t>www.selena.com</t>
  </si>
  <si>
    <t>Selena FM S.A., through its subsidiaries, produces, distributes, and sells construction chemicals, building materials for doors and windows, and general building accessories to professional and individual users. Its products include polyurethane foams, sealants, adhesives, insulation systems, flooring systems, interior wall systems, ceramic tile systems, construction mortars, waterproofing materials, building tapes, wood preservatives, chemical anchors, fixings and screws, tools and accessories, bitumen membranes, plasters, paints, leveling compounds, varnishes, primers, and other products primarily under the Tytan, Artelit, Quilosa, TACK-R, Praxa, Cool-R, and Matizol brand names. The company’s products are used for various applications, such as windows and doors, walls and ceilings, kitchens and bathrooms, installations, floors, thermal insulation, facades, claddings, roofs, foundations, and terraces and balconies. It also provides various solutions for the woodworking, upholstery, window and door manufacturing, assembly, and packaging industries. In addition, the company engages in the research and development; intellectual property management; e-commerce activities; and generated electricity and gaseous fuels. It operates in European Union, Eastern Europe, Asia, North America, and South America. Selena FM S.A. was founded in 1992 and is headquartered in Wroclaw, Poland. Selena FM S.A. is a subsidiary of Syrius Investments S.à R.L.</t>
  </si>
  <si>
    <t>Taiwan Semiconductor Manufacturing Company Limited</t>
  </si>
  <si>
    <t>www.tsmc.com</t>
  </si>
  <si>
    <t>Taiwan Semiconductor Manufacturing Company Limited, together with its subsidiaries, manufactures, packages, tests, and sells integrated circuits and other semiconductor devices in Taiwan, China, Europe, the Middle East, Africa, Japan, the United States, and internationally. It provides a range of wafer fabrication processes, including processes to manufacture complementary metal- oxide-semiconductor (CMOS) logic, mixed-signal, radio frequency, embedded memory, bipolar CMOS mixed-signal, and others. The company also offers customer and engineering support services; manufactures masks; and invests in technology start-up companies; researches, designs, develops, manufactures, packages, tests, and sells color filters; and provides investment services. Its products are used in high performance computing, smartphones, Internet of things, automotive, and digital consumer electronics. The company was incorporated in 1987 and is headquartered in Hsinchu City, Taiwan.</t>
  </si>
  <si>
    <t>Baaj Capital LLP</t>
  </si>
  <si>
    <t>www.baajcapital.co.uk</t>
  </si>
  <si>
    <t>Baaj Capital LLP is a UK-based company that provides private debt and equity capital, as well as hands-on support to situational investments across SME and Mid Market businesses. The company offers a range of debt facilities, including bridge, mezzanine, ABL, and trade finance to support businesses, and deploys committed funds to purchase businesses and assets in stressed and distressed environments. Baaj Capital has a team of dedicated professionals with over thirty years of commercial expertise who make quick business decisions to preserve and enhance value and opportunity. The team has built their experience from developing, running, turning around, and selling businesses across multiple sectors, which is critical to making quick decisions and implementing financial and operational change. The bank is able to support with short-term debt facilities ranging from bridge capital trade finance and mezzanzanine facility through to more structured asset-based and term debt facilities.</t>
  </si>
  <si>
    <t>Indica Industries Private Limited</t>
  </si>
  <si>
    <t>www.indicaindustries.com</t>
  </si>
  <si>
    <t>Indica Industries Pvt Ltd. manufacturers technical products specializing in noise, vibration, heat, and insulation management for industry specific applications. The company was incorporated in 1984 and is based in Noida, India.</t>
  </si>
  <si>
    <t>Global Industrial Company</t>
  </si>
  <si>
    <t>Port Washington</t>
  </si>
  <si>
    <t>www.globalindustrial.com</t>
  </si>
  <si>
    <t>Global Industrial Company operates as an industrial distributor of various industrial and maintenance, repair, and operation (MRO) products in North America. It offers storage and shelving, safety and security, carts and trucks, HVAC and fans, furniture and decor, material handling, janitorial and facility maintenance, workbenches and shop desks, tools and instruments, plumbing and pumps, office and school supplies, packaging and shipping, lighting and electrical, foodservice and retail, medical and laboratory, motors and power transmission, building supplies, machining, fasteners and hardware, vehicle maintenance, and raw materials. The company offers industrial and MRO products under the Global, GlobalIndustrial.com, Nexel, Paramount, Interion, and Absocold trademarks. It serves businesses; state, local, and private educational organizations; and government entities through relationship marketers, e-commerce sites, signature campaigns, and catalogs. The company was formerly known as Systemax Inc. Global Industrial Company was founded in 1949 and is headquartered in Port Washington, New York.</t>
  </si>
  <si>
    <t>Seedcoin Limited</t>
  </si>
  <si>
    <t>http://www.seedco.in</t>
  </si>
  <si>
    <t>MEI Pharma, Inc.</t>
  </si>
  <si>
    <t>meipharma.com</t>
  </si>
  <si>
    <t>MEI Pharma, Inc., a clinical-stage pharmaceutical company, focuses on the development of various therapies for the treatment of cancer. It develops ME-344, an intravenous small molecule inhibitor mitochondrial oxidative phosphorylation to treat human epidermal growth factor receptor 2 negative breast cancer, colorectal cancer, and solid tumors. The company was formerly known as Marshall Edwards, Inc. and changed its name to MEI Pharma, Inc. in July 2012. MEI Pharma, Inc. was incorporated in 2000 and is headquartered in San Diego, California.</t>
  </si>
  <si>
    <t>CRservices Limited</t>
  </si>
  <si>
    <t>CRservices Limited is based in Mahé, Seychelles.</t>
  </si>
  <si>
    <t>Sitowise Group Oyj</t>
  </si>
  <si>
    <t>www.sitowise.com</t>
  </si>
  <si>
    <t>Sitowise Group Oyj provides buildings, infrastructure, and digital solutions in Finland, Sweden, and internationally. The company offers structural, HVAC, and electrical and telecommunications engineering, as well as energy, automation, acoustics, fire safety, architecture, condition assessments and survey, construction contracting and supervision, professional kitchen, and hospital equipment design solutions for buildings. It also provides road and railway design, and land use; bridge design; geo-planning and geological survey; transport planning and survey; rock and tunnel planning; street and urban spaces, and urban design; landscape architecture solutions; sustainability services; and streets and municipal infrastructure engineering and water services, as well as studies and surveys related to the environment, nature, noise, and chemicals for infrastructures. In addition, it offers digital solutions, such geospatial solution for built environment and traffic, as well as forest and natural resources sectors; Smart Analytics and Maps, a map service provider; AURA, a smart and collaborative virtual environment solution; Louhi, a GIS platform; Routa, an infrastructure management solution; MayorsIndicators; Infracontrol Online, a web-based service for monitoring, control, and issue management; and Foresta &amp; Leafpoint, a sustainable forest asset management solution. Further, the company provides customer-oriented software development consisting of business and service design, development, and maintenance services; and professional services and consulting for smart cities, digital transformation in infrastructure, transport and logistics, renewable energy, knowledge management and digital twin. It serves public and private sectors. The company was incorporated in 2016 and is headquartered in Espoo, Finland.</t>
  </si>
  <si>
    <t>Sandvika</t>
  </si>
  <si>
    <t>International Bethlehem Mining Corp.</t>
  </si>
  <si>
    <t>www.bethlehemmining.com</t>
  </si>
  <si>
    <t>International Bethlehem Mining Corp. engages in the exploration of mineral resource properties in Canada. The company was incorporated in 1995 and is based in Vancouver, Canada.</t>
  </si>
  <si>
    <t>PJP Makrum S.A.</t>
  </si>
  <si>
    <t>www.projprzem.com</t>
  </si>
  <si>
    <t>PJP Makrum S.A. engages in docking solutions, and steel and industrial construction activities in Poland and internationally. The company produces, sells, and services dock levellers, loading ramps, dock shelters, sectional industrial doors, and high-speed shutters. It is also involved in the manufacture of steel constructions for power, chemical, and environmental industries; and construction of office buildings, shopping centers, supermarkets, and residential buildings. The company was founded in 1948 and is based in Bydgoszcz, Poland.</t>
  </si>
  <si>
    <t>McGrath RentCorp</t>
  </si>
  <si>
    <t>www.mgrc.com</t>
  </si>
  <si>
    <t>McGrath RentCorp operates as a business to business rental company in the United States and internationally. It rents and sells relocatable modular buildings, portable storage containers, and electronic test equipment. The company operates through four segments: Mobile Modular, Portable Storage, TRS-RenTelco, and Enviroplex. The Mobile Modular segment rents and sells modular buildings designed for use as classrooms, temporary offices adjacent to existing facilities, sales offices, construction field offices, restroom buildings, health care clinics, child care facilities, office spaces, and various other purposes. The TRS-RenTelco segment rents and sells general purpose electronic test equipment, such as oscilloscopes, amplifiers, analyzers, signal source, and power source test equipment primarily to aerospace, defense, electronics, industrial, research, and semiconductor industries. It also provides communications test equipment, including network and transmission test equipment for various fiber, copper, and wireless networks to the manufacturers of communications equipment and products, electrical and communications installation contractors, field technicians, and service providers. The Portable Storage segment offers steel containers to provide a temporary storage solution. The Enviroplex segment manufactures and sells portable classrooms directly to public school districts and other educational institutions in California. The company was incorporated in 1979 and is based in Livermore, California.</t>
  </si>
  <si>
    <t>Suh Kyungbae Foundation</t>
  </si>
  <si>
    <t>www.suhf.org</t>
  </si>
  <si>
    <t>Seo Kyung-bae Science Foundation is a non-profit charitable organization that offers public interest research support programs for young scientists. Seo Kyung-bae Science Foundation was founded in 2016 and is based in Seoul, South Korea.</t>
  </si>
  <si>
    <t>CG Bio Co., Ltd.</t>
  </si>
  <si>
    <t>www.cgbio.co.kr</t>
  </si>
  <si>
    <t>CG Bio Co., Ltd. offers cell solutions and regenerative medicine for tissue regeneration. The company provides medicines for bone and spinal, wound healing, and aesthetic, and orthopedic. It offers anti-adhesion barrier, synthetic bone substitute, bone hemostatic, core spine, interbody, dressings, after care, synthetic bone substitute, allograft, and interventional medicine. It provides Automated Needle Targeting (ANT)-X system, a robotic intervention device, which helps to assist surgeons during minimally invasive surgery and to collaborate in clinical studies. The company was incorporated in 2006 and is based in Seongnam-si, South Korea. CG Bio Co., Ltd. operates as a subsidiary of Daewoong Co., Ltd.</t>
  </si>
  <si>
    <t>Fo.Ra.Mil. - S.R.L.</t>
  </si>
  <si>
    <t>www.defencetech.it/foramil</t>
  </si>
  <si>
    <t>Defence Tech is a company that specializes in providing highly specialized skills and complementary solutions for Defence &amp; Cyber Security. They offer cyber security systems of national interest, including strategic systems that are digital and integrated for Air, Naval &amp; Ground applications. The company is involved in research and development in collaboration with Research Institutions and Italian university institutions. They also provide software engineering and design services. Defence Tech is committed to supporting Defenders and their children's educational expenses with bonuses and incentives.</t>
  </si>
  <si>
    <t>Charter Hall Social Infrastructure REIT</t>
  </si>
  <si>
    <t>charterhall.com.au/cqe</t>
  </si>
  <si>
    <t>Charter Hall Social Infrastructure REIT is the largest Australian ASX-listed real estate investment trust (A-REIT) that invests in social infrastructure properties. Charter Hall Social Infrastructure REIT is managed by Charter Hall Group (ASX:CHC). With over 30 years’ experience in property investment and funds management, we’re one of Australia’s leading fully integrated property groups. We use our property expertise to access, deploy, manage and invest equity across our core sectors – Office, Industrial &amp; Logistics, Retail and Social Infrastructure. Operating with prudence, we’ve curated a diverse $61.3 billion portfolio of 1,516 high quality properties. With partnership at the heart of our approach, we’re creating places that help grow communities; turning them into the best they can be and unlocking hidden value. Taking a long-term view, our $13.2 billion development pipeline delivers sustainable, technologically enabled projects for our customers. Charter Hall has also extended its Fund Management capability into another asset class with the 50% acquisition of the $18.2 billion listed equities Fund Manager Paradice Investment Management (PIM), which invests on behalf of wholesale and retail investors across domestic and global listed equities. The impacts of what we do are far-reaching. From helping businesses succeed by supporting their evolving workplace needs, to providing investors with superior returns for a better retirement, we’re powered by the drive to go further.</t>
  </si>
  <si>
    <t>XTI Aircraft Company</t>
  </si>
  <si>
    <t>www.xtiaircraft.com</t>
  </si>
  <si>
    <t>XTI Aerospace, Inc. develops and manufactures airplanes in the United States, Germany, and the United Kingdom. The company offers TriFan 600, a six-seat vertical takeoff and landing aircraft; and real-time location systems (RTLS) for the industrial sector. It also provides indoor intelligence software and hardware products comprising industrial RTLS software-as-a-service platform; IoT devices, sensors, and tags; transceivers/modules; video integration; analytics and insights; augmented reality and 3D; and wireless device detection for security. The company sells its products through direct sale representatives; and channel partners comprising original equipment manufacturers, integrators, resellers, and distributors. XTI Aerospace, Inc. was founded in 2012 and is headquartered in Englewood, Colorado.</t>
  </si>
  <si>
    <t>Close the Loop Ltd</t>
  </si>
  <si>
    <t>Oakleigh South</t>
  </si>
  <si>
    <t>www.closetheloop.com.au</t>
  </si>
  <si>
    <t>Close the Loop Ltd engages in the collection and recycling of electronic equipment, imaging consumables, plastics, paper and cartons, and other related activities in Australia, Europe, South Africa, and the United States. It operates through Resource Recovery and Packaging segments. The company take back, recovers, and reuse of complex waste streams, including cosmetics, imaging consumables, plastics, paper and cartons, and eyewear. In addition, it provides flexible, carton, flexographic print, and seafood packaging, and bulk storage solutions. Additionally, the company supplies thermal paper and other paper products. Further, it offers asphalt additive under TonerPlas; rFlex, a recycled plastic material; and circular contract services. The company was incorporated in 2001 and is based in Oakleigh South, Australia.</t>
  </si>
  <si>
    <t>AvidSys Group</t>
  </si>
  <si>
    <t>www.avidsys.com.au</t>
  </si>
  <si>
    <t>AvidSys Group operates in investments, commodity trading, business consulting, construction and infrastructure, and technology businesses. It provides business consulting; solutions for design, development, and manufacture of unmanned aerial vehicles and systems; and technology consulting. It also develops and constructs industrial and residential buildings. The company was incorporated in 2009 and is based in Perth, Australia. It has additional offices in Noida, India; and Sydney, Australia. AvidSys Group operates as a subsidiary of Sanrachna Infraprojects Pvt. Ltd.</t>
  </si>
  <si>
    <t>Avila Energy Corporation</t>
  </si>
  <si>
    <t>avilaenergy.com</t>
  </si>
  <si>
    <t>Avila Energy Corporation, an integrated energy company, engages in the acquisition, exploration, development, and production of crude oil, natural gas, and natural gas liquids in Western Canada. Its properties include the West Central Alberta assets located near the southwest of Edmonton, Alberta; and the East Central Alberta assets located near the east of Red Deer, Alberta. The company was formerly known as Petro Viking Energy Inc. and changed its name to Avila Energy Corporation in December 2021. Avila Energy Corporation was incorporated in 2010 and is headquartered in Calgary, Canada.</t>
  </si>
  <si>
    <t>Vendor Compare Pty Ltd</t>
  </si>
  <si>
    <t>Prahran</t>
  </si>
  <si>
    <t>www.bricksandagent.com</t>
  </si>
  <si>
    <t>Michong Metaverse (China) Holdings Group Limited</t>
  </si>
  <si>
    <t>Amplifyir Inc.</t>
  </si>
  <si>
    <t>Amplifyir Inc., through its subsidiary, Interactive Offers LLC, designs and develops a Software as a Service (SaaS) platform to provide advertising solutions. The company was incorporated in 2023 and is based in Nevada.</t>
  </si>
  <si>
    <t>Forza Insurance Holdings, LLC</t>
  </si>
  <si>
    <t>Forza Insurance Holdings, LLC operates as a subsidiary of Slaine Insurance Holdings, LLC.</t>
  </si>
  <si>
    <t>Mondee Brazil LLC</t>
  </si>
  <si>
    <t>MONDEE BRAZIL LLC was incorporated in 2013 and is based in Brazil. Mondee Brazil LLC operates as a subsidiary of Mondee, Inc. On January 14, 2025, Mondee Brazil LLC filed a voluntary petition for reorganization under Chapter 11 in the U.S. Bankruptcy Court for the District of Delaware.</t>
  </si>
  <si>
    <t>Bruker Optics GmbH &amp; Co. KG</t>
  </si>
  <si>
    <t>Ettlingen</t>
  </si>
  <si>
    <t>Bruker Optics GmbH &amp; Co. KG offers laboratory FT-IR-based remote sensing systems for identification and quantification of gases even from far distances. Bruker Optics GmbH &amp; Co. KG was formerly known as Bruker BOPT GmbH &amp; Co. KG. The company was founded in 1972 and is based in Ettlingen, Germany. Bruker Optics GmbH &amp; Co. KG operates as a subsidiary of Bruker Scientific LLC.</t>
  </si>
  <si>
    <t>ISP Brazil Limited</t>
  </si>
  <si>
    <t>ISP Brazil Limited is based in Brazil.</t>
  </si>
  <si>
    <t>Arbon</t>
  </si>
  <si>
    <t>Intesa Sanpaolo Vita S.p.A.</t>
  </si>
  <si>
    <t>Wrap Technologies, Inc.</t>
  </si>
  <si>
    <t>www.wrap.com</t>
  </si>
  <si>
    <t>Wrap Technologies, Inc., a public safety technology and services company, develops policing solutions to law enforcement and security personnel worldwide. The company offers BolaWrap 150, a handheld remote restraint device that discharges a seven and a half-foot kevlar tether, entangling an individual from a range of 10-25 feet; and Wrap Intrensic, a body-worn camera and digital evidence management for capturing, storing, and managing digital evidence, such as video and audio recordings for criminal investigations and maintaining transparency in public interactions. It also provides Wrap Reality Virtual Training platfom, a law enforcement 3D training system employing immersive computer graphics VR with proprietary software-enabled content. The company was founded in 2016 and is based in Tempe, Arizona.</t>
  </si>
  <si>
    <t>Rathbones Group Plc</t>
  </si>
  <si>
    <t>www.rathbones.com</t>
  </si>
  <si>
    <t>Rathbones Group Plc, together with its subsidiaries, provides individual wealth management, asset management, and related services for private clients, charities, trustees, and professional partners in the United Kingdom, Channel Island, and internationally. The company operates through two segments, Wealth Management and Asset Management. Its services include discretionary investment management, asset management, financial planning and advisory, and international investment services, as well as trust and tax services. The company was formerly known as Rathbone Brothers Plc and changed its name to Rathbones Group Plc in December 2021. Rathbones Group Plc was founded in 1742 and is headquartered in London, the United Kingdom.</t>
  </si>
  <si>
    <t>The Canada Life Assurance Company</t>
  </si>
  <si>
    <t>www.canadalife.com</t>
  </si>
  <si>
    <t>The Canada Life Assurance Company, together its subsidiaries, provides insurance, wealth management, and healthcare benefits products and services for individuals, families, and business owners in Canada, the United Kingdom, the Isle of Man, Germany, and Ireland. The company offers insurance products, including critical illness insurance, life insurance, disability insurance, health and dental insurance, creditor insurance, and workplace benefit products; savings, segregated funds, managed solutions, retirement solutions, mutual funds, and brokerage services; retirement income funds, income annuities, and pension plans; mortgages and banking services; and business insurance products, as well as reinsurance and real estate investment management services. It provides its products and services through financial advisors and employee benefit consultants, independent brokers, tied agent bank branches, and private banks, as well as through a direct sales force. The Canada Life Assurance Company was formerly known as The Great-West Life Assurance Company and changed its name to The Canada Life Assurance Company in December 2019. The company was incorporated in 1847 and is headquartered in Winnipeg, Canada. The Canada Life Assurance Company operates as a subsidiary of Great-West Lifeco Inc.</t>
  </si>
  <si>
    <t>Acme 42 GmbH</t>
  </si>
  <si>
    <t>Acme 42 GmbH was incorporated in 2023 and is headquartered in Düsseldorf, Germany.</t>
  </si>
  <si>
    <t>Denbury Inc.</t>
  </si>
  <si>
    <t>www.denbury.com</t>
  </si>
  <si>
    <t>Denbury Inc. operates as an independent energy company in the Gulf Coast and Rocky Mountain regions. It holds interests in various oil and natural gas properties located in Mississippi, Texas, and Louisiana in the Gulf Coast region; and in Montana, North Dakota, and Wyoming in the Rocky Mountain region. Denbury Inc. was formerly known as Denbury Resources Inc. and changed its name to Denbury Inc. in September 2020. Denbury Inc. was founded in 1951 and is headquartered in Plano, Texas. As of November 2, 2023, Denbury Inc. operates as a subsidiary of Exxon Mobil Corporation.</t>
  </si>
  <si>
    <t>Southern Gold Limited</t>
  </si>
  <si>
    <t>iondrive.com.au</t>
  </si>
  <si>
    <t>Iondrive Limited engages in the development and commercialization of battery technology materials. The company also explores for gold, silver, copper, lithium, and rare earth elements. The company was formerly known as Southern Gold Limited and changed its name to Iondrive Limited in November 2023. Iondrive Limited was incorporated in 2004 and is based in Adelaide, Australia.</t>
  </si>
  <si>
    <t>www.kochagenergy.com</t>
  </si>
  <si>
    <t>BICO Industries S.R.L.</t>
  </si>
  <si>
    <t>bicoindustries.ro</t>
  </si>
  <si>
    <t>BICO Industries S.R.L. manufactures fiberglass mesh and fittings for heating systems. The company was incorporated in 2006 and is based in Piatra Neamt, Romania. As of November 1, 2021, BICO Industries S.R.L. operates as a subsidiary of ROCA Investments.</t>
  </si>
  <si>
    <t>Axioma Capital Fze Llc</t>
  </si>
  <si>
    <t>IDEX Optical Technologies B.V.</t>
  </si>
  <si>
    <t>Didam</t>
  </si>
  <si>
    <t>www.idexot.com</t>
  </si>
  <si>
    <t>IDEX Optical Technologies B.V. engages in designing and manufacturing of thin-film, optical components, and multi-layer optical filters for communications, telecommunications, and life sciences markets. The company was founded in 1972 and is based in Didam, the Netherlands. IDEX Optical Technologies B.V. operates as a subsidiary of IDEX Corporation.</t>
  </si>
  <si>
    <t>MODO Group</t>
  </si>
  <si>
    <t>modo.com</t>
  </si>
  <si>
    <t>MODO Group designs and manufactures eyewear products. The company was founded in 1990 and is based in New York, New York.</t>
  </si>
  <si>
    <t>Thoughtworks Holding, Inc.</t>
  </si>
  <si>
    <t>www.thoughtworks.com</t>
  </si>
  <si>
    <t>Thoughtworks Holding, Inc. provides technology consultancy services in North America, the Asia Pacific, Europe, and Latin America. The company’s consultancy services integrate strategy, design, and software engineering to enable enterprises and technology disruptors to thrive as modern digital businesses. It offers enterprise modernization, platforms, and cloud services, including modernization strategy and execution, digital platform strategy and engineering organization transformation, cloud modernization, cloud-native application support and evolution, and platform assessment and remediation; and customer experience, product, and design services comprising idea to market, customer experience strategy, product management transformation, and product design and delivery. The company also provides data and artificial intelligence services, such as data strategy, intelligent products, data platforms and data mesh, continuous delivery for machine learning, and data governance; digital transformation and operations services, which include delivery transformation, digital fluency, organization transformation, value-driven portfolio management, technology strategy, executive advisory, and digital foundations training; and DAMO managed services. It serves its clients in various industry verticals, including technology and business services; energy, public, and health services; retail and consumer; financial services and insurance; and automotive, travel, and transportation. The company was founded in 1993 and is based in Chicago, Illinois. Thoughtworks Holding, Inc. operates as a subsidiary of Turing EquityCo II L.P.</t>
  </si>
  <si>
    <t>rakumo Inc.</t>
  </si>
  <si>
    <t>rakumo.com</t>
  </si>
  <si>
    <t>rakumo Inc. develops and sells cloud-based extension tools in Tokyo, Japan. Its products include rakumo for Google Workspace, a cloud-based extension tool for attendance management, expense reimbursement, workflow approvals, internal bulletin board, schedule management, and contact information of Google Workspace; and rakumo for Salesforce, a cloud extension tool that includes rakumo Social Scheduler, which analyses behavior of daily activities, as well as rakumo Sync that synchronizes between salesforce and Google Calendar schedule in real time. The company is also involved in the sale of information and communication equipment and software; and provision of support services. rakumo Inc. was incorporated in 2004 and is headquartered in Tokyo, Japan.</t>
  </si>
  <si>
    <t>FaithNetwork Co.,Ltd</t>
  </si>
  <si>
    <t>www.faithnetwork.jp</t>
  </si>
  <si>
    <t>FaithNetwork Co.,Ltd engages in the real estate investment and construction activities in Japan. It operates through Real Estate Investment Support Business and Real Estate Management Business segments. The company develops and sells newly built condominiums; renovation of old buildings; and manages and operates real estate activities. It also offers office architect services. FaithNetwork Co.,Ltd was incorporated in 2001 and is headquartered in Tokyo, Japan.</t>
  </si>
  <si>
    <t>Didim E&amp;F Inc.</t>
  </si>
  <si>
    <t>didimglobal.com</t>
  </si>
  <si>
    <t>Sunshine Food Inc., a food service company, engages in restaurant, livestock processing, and food manufacturing and distribution businesses. It operates directly managed restaurants under BAEKJEWON, BAEKJEWON BANSANG, TOKYOHANA, TOKYOHANA JIN, POOLSIDE228, FIVE HUNDRED YEARS EELS, and HANRADAM brands; franchises restaurants under MAPOGALMAEGI, MISULGWAN, Whale Restaurant, Whale Gamjatang, Golden Restaurant, Horaengi Dolgopchang, and Apple Samgyeopsal brands in Hong Kong, the United States, Singapore, Taiwan, Malaysia, and Indonesia; and manufactures and distributes livestock feed and food for medium and large directly-managed store and franchise businesses. The company also engages in the manufacture, wholesale distribution, and retail of seasoned and packing meat. The company was formerly known as Didim E&amp;F Inc. and changed its name to Sunshine Food Inc. in January 2025. Sunshine Food Inc. was founded in 1999 and is based in Incheon, South Korea.</t>
  </si>
  <si>
    <t>GLAAM CO.,LTD.</t>
  </si>
  <si>
    <t>www.captivision.com</t>
  </si>
  <si>
    <t>Captivision Inc., together with its subsidiaries, develops, manufactures, installs, and sells G-Glass, an architectural media glass in the Asia Pacific, Europe, the Middle East, Africa, and North America. Its glass combines IT building material and architectural glass into one standalone product. G-Glass has various applications, including digital out of home media, entertainment, and marketing, as well as for architectural façades, bridge railings, handrails, G-Tainers, G-Walls, showrooms, and bus shelters. The company serves automotive brands, commercial retailers, hospitals, sporting institutions, music industry, film production companies, transportation hubs, and telecommunications companies. Captivision Inc. was founded in 2005 and is headquartered in Pyeongtaek-si, South Korea.</t>
  </si>
  <si>
    <t>Myneration Limited</t>
  </si>
  <si>
    <t>Myneration Limited was incorporated in 2021 and is based in London, United Kingdom.</t>
  </si>
  <si>
    <t>Nippon Computer Dynamics Co., Ltd.</t>
  </si>
  <si>
    <t>www.ncd.co.jp</t>
  </si>
  <si>
    <t>NCD Co., Ltd. engages in the system development, support and service, and parking system businesses in Japan. It offers system construction solutions, package solutions, and application maintenance and operation solutions; infrastructure construction solutions, infrastructure maintenance and operation solutions, and business support solutions; and construction, operation, and management of bicycle parking lots, sales and operation of bicycle parking lot management systems, and bicycle-related consulting services. The company was formerly known as NCD Co., Ltd. and changed its name to NCD Co., Ltd. in December 2023. The company was incorporated in 1967 and is headquartered in Tokyo, Japan.</t>
  </si>
  <si>
    <t>Haidilao International Holding Ltd.</t>
  </si>
  <si>
    <t>www.haidilao.com</t>
  </si>
  <si>
    <t>Haidilao International Holding Ltd., an investment holding company, engages in the restaurant operation and delivery businesses. The company through operates through Restaurant Operation, Delivery Business, and Sales of Condiment Products and Food Ingredients segments. It also operates a Haidilao branded Chinese cuisine restaurant that offers hot pot cuisine. In addition, the company is involved in the technology; hotel operation; property investment management and consulting; and trading businesses. It owns and operates restaurants in Mainland China, Hong Kong, Macau, and Taiwan. The company was founded in 1994 and is headquartered in Beijing, the People’s Republic of China.</t>
  </si>
  <si>
    <t>Mitsubishi Gas Chemical Company, Inc.</t>
  </si>
  <si>
    <t>www.mgc.co.jp</t>
  </si>
  <si>
    <t>Mitsubishi Gas Chemical Company, Inc. manufactures and sells basic and fine chemicals, and functional materials in Japan. It operates through Basic Chemicals and Specialty Chemicals segments. The company offers methanol, oxygen absorbers, polyolefin beads and molded bead, nylons, copper-clad laminates, hydrogen peroxide, ammonium hydroxide, performance chemicals, meta-xylenediamine, polycarbonate resin, polyacetal, blowing agents, wood adhesives and formalins, copper-clad laminates and polycarbonate sheets and films. It also provides engineering plastics, foamed plastic, natural gas and iodine, seismic reinforcement work, insulating materials, life science products, plastic injection molding, fine chemicals and electronic products, unsaturated polyester resins, thermoset resin molding compounds, and various plastics. Further, it is engaged in sale, leasing, management and brokerage of real estate properties; shipping, freight transportation, warehouse operation, and tourist operations; civil engineering work and various other construction assignments; design, manufacture, and sale of various machinery used in chemical industries and environmental preservation, as well as sells polyhydric alcohols chemicals, electronic materials, and polymers. Mitsubishi Gas Chemical Company, Inc. was founded in 1918 and is headquartered in Tokyo, Japan.</t>
  </si>
  <si>
    <t>JAT Exports DMCC</t>
  </si>
  <si>
    <t>JAT Exports DMCC engages in the trading of chemical products. The company was incorporated in 2019 and is headquartered in United Arab Emirates. JAT Exports DMCC operates as a subsidiary of JAT Holdings PLC.</t>
  </si>
  <si>
    <t>Number Nine Co., Ltd</t>
  </si>
  <si>
    <t>numbernine.co.jp/</t>
  </si>
  <si>
    <t>Number Nine Co., Ltd owns and operates Manga Trigger, a manga selection shop. The company was founded in 2016 and is based in Tokyo, Japan.</t>
  </si>
  <si>
    <t>United Express, Inc.</t>
  </si>
  <si>
    <t>www.unitedexpressinc.com</t>
  </si>
  <si>
    <t>United Express, Inc. engages in provision of comprehensive management service for long and short distance logistics in the United States. It offers transportation services for hauling needs through transportation capabilities, size and type of shipment, distance, route gas price, and delivery time. The company also provides dispatch and logistics services including parcel shipping services for single or multiple pallets of freight to the destination requested by the customers. The company was incorporated in 2017 and is based in Las Vegas, Nevada.</t>
  </si>
  <si>
    <t>Bohemian Financing Zrt.</t>
  </si>
  <si>
    <t>www.bohemianfinancing.hu</t>
  </si>
  <si>
    <t>Bohemian Financing Zrt is a Hungarian company that offers a range of financial services to individuals and businesses. These services include mortgage loans, credit cards, debt consolidation programs, and home loans. The company also provides customized financing solutions to meet the specific needs of its clients. Bohemian Financedz is committed to providing high-quality financing options to its customers.</t>
  </si>
  <si>
    <t>Dabin BNS Co., Ltd.</t>
  </si>
  <si>
    <t>Dabin BNS Co., Ltd. engages in wholesaling and retailing business of apparel and fashion accessories. Dabin BNS Co., Ltd. was incorporated in 2014 and is based in Seoul, South Korea.</t>
  </si>
  <si>
    <t>Taelim Paper</t>
  </si>
  <si>
    <t>www.tailimpaper.com</t>
  </si>
  <si>
    <t>Taerim Paper Co., Ltd. engages in producing corrugated paper. The company was founded in 1986 and is based in Ansan-si, South Korea. Taerim Paper Co., Ltd. was formerly known as Dongil Paper Co., Ltd. and changed its name to Taerim Paper Co., Ltd. in April 2016. The company operates as a subsidiary of Global Seah Co., Ltd.</t>
  </si>
  <si>
    <t>Quattro Energy Limited</t>
  </si>
  <si>
    <t>www.quattroenergy.co.uk</t>
  </si>
  <si>
    <t>Quattro Energy is an independent, UK-based company that seeks to identify new opportunities in the global energy business. The company was incorporated in early 2021 with the objective of building a portfolio of oil and gas producing assets. Quattro aims to build on the founders' track record in the capital markets of successfully starting and growing companies by targeting undervalued appraisal\development and production assets that will generate cashflow in the next 20 years. The founders, Neill Carson and Jens Pace, have over 40 years of experience in the oil and natural gas industry, with a track record of successfully building and shaping companies through deal-making, operational know-how, and capital market interaction. The board and management team are committed to the highest standards of corporate governance.</t>
  </si>
  <si>
    <t>Power Heritage Group Limited</t>
  </si>
  <si>
    <t>Power Heritage Group Limited was incorporated in 2013 and is based in the British Virgin Islands.</t>
  </si>
  <si>
    <t>Branding Engineer CO.,LTD.</t>
  </si>
  <si>
    <t>OMRON Corporation</t>
  </si>
  <si>
    <t>www.omron.com</t>
  </si>
  <si>
    <t>OMRON Corporation engages in industrial automation, device and module solutions, social systems, and healthcare businesses worldwide. The Industrial Automation Business offers sensors, switches, safety and control components, relays, motion and drives, robotics, energy conservation, power supplies, and automation system products. It also offers environmental mobility, digital devices, food and commodity, logistic and warehouse automation, medical, robotic, panel, vision, software, and traceability related solutions. The Social Systems, Solutions and Service Business provides energy, public transport, traffic safety, network protection, payment, infrastructure monitoring, management service, and DX solutions, as well as offers remote surveillance/monitoring, automation/robotics, software development, engineering/maintenance, and other services. The Healthcare Business provides cardiovascular, respiratory care, pain management, remote patient monitoring, and other solutions. The Device and Module Solutions Business offers relays, switches, connectors, and sensors. OMRON Corporation was founded in 1933 and is headquartered in Kyoto, Japan.</t>
  </si>
  <si>
    <t>Hong Kong Pharma Digital Technology Holdings Limited</t>
  </si>
  <si>
    <t>Yau Tong</t>
  </si>
  <si>
    <t>www.9zt.hk</t>
  </si>
  <si>
    <t>Hong Kong Pharma Digital Technology Holdings Limited, an investment holding company, engages in the OTC pharmaceutical business in Hong Kong and Mainland China. It provides OTC pharmaceutical cross-border e-commerce supply chain; and procurement and distribution services. It also offers custom clearance, drugs enlisting, warehouse, and other logistics services. The company serves e-commerce platform logistics partners, merchants, and pharmaceutical distributors. Hong Kong Pharma Digital Technology Holdings Limited was incorporated in 2023 and is based in Yau Tong, Hong Kong.</t>
  </si>
  <si>
    <t>Indorama Corporation Pte. Ltd.</t>
  </si>
  <si>
    <t>www.indorama.com</t>
  </si>
  <si>
    <t>Indorama Corporation Pte. Ltd., a holding company, builds, acquires, and operates manufacturing businesses worldwide. The company manufactures polyester filament yarns and fibres for applications in fashion apparel, sports and performance wear, home furnishings, automotive products, tapes and belts, medical and hygiene applications, luggage, and sewing threads; and PET resins that are used in bottling and packaging applications for food and beverages. It also manufactures polyethylene and polypropylene products; phosphoric acid and phosphate fertilizers; fertilizers and chemicals; and spun yarns, such as organic cotton, compact tarns, core-spun spandex, mélange, slub effects, and linen blends for apparel, non-apparel, sewing thread, and industrial applications. In addition, the company manufactures polyester filament fabrics for application in fashion fabrics, eveningwear, bottom-weights, and summer wear; spandex yarns for application in the apparel and non-apparel industry; and disposal gloves for the healthcare industry. Further, it operates a coal fired cogeneration power plant in Indonesia; and a gas fired power plant in Nigeria. Indorama Corporation Pte. Ltd. was founded in 1975 and is headquartered in Singapore.</t>
  </si>
  <si>
    <t>Ascent Private Equity</t>
  </si>
  <si>
    <t>ascentpe.co.kr</t>
  </si>
  <si>
    <t>Ascent Private Equity is a principal investment firm. The firm was founded in 2018 and is based in Seoul, South Korea.</t>
  </si>
  <si>
    <t>Watts Water Technologies, Inc.</t>
  </si>
  <si>
    <t>Quantum Solutions Co.,Ltd.</t>
  </si>
  <si>
    <t>www.quantum-s.co.jp</t>
  </si>
  <si>
    <t>Quantum Solutions Co.,Ltd. engages in the system solutions, contents development and distribution, software outsourced development, and eyelash care businesses worldwide. The company engages in system consulting, system integration, software development, and system contract development. It also operates eyelash extension salon, eyelash extension school, and eyelash care business for selling cosmetics. In addition, the company is involved in planning, designing, development, operation, and maintenance activities, as well as EV business. The company was formerly known as Bit One Group Co.,Ltd. and changed its name to Quantum Solutions Co.,Ltd. in August 2021. The company was incorporated in 1999 and is headquartered in Tokyo, Japan.</t>
  </si>
  <si>
    <t>JSC "MOUNTAIN PEAKS"</t>
  </si>
  <si>
    <t>JSC "MOUNTAIN PEAKS" was incorporated in 2008 and is based in Moscow, Russia.</t>
  </si>
  <si>
    <t>Qazaqstan Investment Corporation JSC</t>
  </si>
  <si>
    <t>www.government.kz</t>
  </si>
  <si>
    <t>VK International Public Joint-Stock Company</t>
  </si>
  <si>
    <t>NTT Data Intramart Corporation</t>
  </si>
  <si>
    <t>www.intra-mart.jp</t>
  </si>
  <si>
    <t>NTT Data Intramart Corporation provides software products and services in Japan and internationally. The company offers intra-mart, a package software to construct web system bases. It also provides consultation services. The company was incorporated in 2000 and is based in Tokyo, Japan.</t>
  </si>
  <si>
    <t>JICC-02 Co., Ltd.</t>
  </si>
  <si>
    <t>JICC-02 Co., Ltd. is based in Japan.</t>
  </si>
  <si>
    <t>Periama Holdings, LLC</t>
  </si>
  <si>
    <t>Prosperity</t>
  </si>
  <si>
    <t>Periama Holdings, LLC operates coal mines. The company was incorporated in 2009 and is based in Prosperity, West Virginia. As of October 22, 2023, Periama Holdings, LLC operates as a subsidiary of JSW Steel Limited.</t>
  </si>
  <si>
    <t>Secure, Inc.</t>
  </si>
  <si>
    <t>www.secureinc.co.jp</t>
  </si>
  <si>
    <t>SECURE Inc. engages in the security solution business in Japan. The company’s products portfolio includes access control systems, which offers entry/exit management systems, such as card readers, fingerprints, and facial recognition for offices, shops, and factories; surveillance camera systems, that comprises various devices and image recognition applications, including face recognition; and image analysis solutions that analyzes and predicts the degree of congestion in commercial facilities, event venues, evacuation centers, etc. It is also involved in the research, development, and sales of artificial intelligence, cloud systems, and IoT devices. SECURE Inc. was incorporated in 2002 and is headquartered in Tokyo, Japan.</t>
  </si>
  <si>
    <t>Jungheung Construction.Co.,Ltd.</t>
  </si>
  <si>
    <t>Jungheung Construction.Co.,Ltd. provides construction and engineering services. The company was founded in 1983 and is based in Gwangju, South Korea.</t>
  </si>
  <si>
    <t>Filament Health Corp.</t>
  </si>
  <si>
    <t>filament.health</t>
  </si>
  <si>
    <t>Filament Health Corp. operates as a clinical-stage natural psychedelic drug development company in Canada. Its leading drug candidates comprises PEX010 oral psilocybin, PEX020 oral psilocin, and PEX030 sublingual psilocin. The company also develops AEX010 ayahuasca, which is in preclinical stage; and AEX020 monoamine oxidase inhibitor and is in preclinical stage. In addition, it provides in-house human clinical trials, as well as license technology to drug developers, researchers, and other licensed parties. Filament Health Corp. is headquartered in Burnaby, Canada.</t>
  </si>
  <si>
    <t>AdviceFirst Limited</t>
  </si>
  <si>
    <t>www.advicefirst.co.nz</t>
  </si>
  <si>
    <t>AdviceFirst Limited provides financial advisory services. The company offers personal solutions, such as mortgages, investing, personal insurance, asset insurance, kiwisaver, mortgage finance, and travel insurance; and business solutions, including business finance, key people cover, asset protection, staff benefits, employee kiwisaver, migrant staff, exit planning, travel insurance, and information services contractor schemes. It also handles superannuation needs. AdviceFirst Limited was formerly known as Charter Financial Solutions Limited and changed its name to AdviceFirst Limited in February 2008. The company was founded in 2008 and is based in Wellington, New Zealand. AdviceFirst Limited operates as a subsidiary of AMP New Zealand Holdings Limited.</t>
  </si>
  <si>
    <t>Tata Communications Limited</t>
  </si>
  <si>
    <t>www.tatacommunications.com</t>
  </si>
  <si>
    <t>Tata Communications Limited provides telecommunications services worldwide. The company operates through Voice Solutions, Data and Managed Services, Payment Solutions, Transformation Services, Campaign Registry, and Real Estate segments. It provides voice and data transmission services; internet connectivity services; and other value-added services, such as unified conferencing and collaboration, telepresence, managed hosting, mobile global roaming and signaling, transponder lease, and television up-linking, and other managed services, as well as sells and leases bandwidth on undersea cable systems. The company also offers end-to-end automated teller machines deployment, POS enablement, financial inclusion, card issuance and related managed services, and switching services to banking sector; cyber security; data center colocation services; and network management and support services. In addition, it provides networking services, including managed LAN/WAN, private lines, business internet, hybrid WAN, ethernet, cloud connectivity; cloud communication platform; cloud contact centre solutions; cyber security services, such as security assessment, consulting services, cyber threat detection and response, and networking security; IoT solution and connectivity, enterprise mobility management, mobile virtual network enabler, and sim connectivity; carrier services, such as hosted and managed, wholesale voice transport and termination, and voice access; mobile services; and content delivery network solution, as well as leases premises. It serves service providers and enterprises. The company was formerly known as Videsh Sanchar Nigam Limited and changed its name to Tata Communications Limited in 2008. Tata Communications Limited was incorporated in 1986 and is based in Mumbai, India.</t>
  </si>
  <si>
    <t>Reward Minerals Ltd</t>
  </si>
  <si>
    <t>rewardminerals.com</t>
  </si>
  <si>
    <t>Reward Minerals Ltd, together with its subsidiary Holocene Pty Ltd, engages in the exploration and development of potash mineral properties in Australia. Its flagship project is its 100% owned Kumpupintil Lake potash project located in the Little Sandy Desert, Western Australia. The company was incorporated in 1986 and is headquartered in Nedlands, Australia.</t>
  </si>
  <si>
    <t>Sunsho Pharmaceutical Co., Ltd.</t>
  </si>
  <si>
    <t>www.sunsho.co.jp</t>
  </si>
  <si>
    <t>Sunsho Pharmaceutical Co., Ltd. provides contract manufacturing services for pharmaceuticals and food products. Its activities include the planning, development, and original equipment manufacture of soft capsules, hard capsules, seamless capsules, tablets, Tablarts, granules, jelly beverages, mini beverages, quasi-drugs, dietary health foods, cosmetics, general foods, miscellaneous goods, etc. The company’s activities also include raw materials development, such as cultivation, extraction, concentration, purification, size reduction, and sterilization; survey of industrial property right of patents, trademarks, reference data, and scientific reports; and sale of molds, encapsulation machines, and set of encapsulation lines for soft capsules. Sunsho Pharmaceutical Co., Ltd. was founded in 1993 and is based in Shizuoka, Japan with sales offices in Tokyo, Fukuoka, and Osaka, Japan. As of March 7, 2022, Sunsho Pharmaceutical Co., Ltd. operates as a subsidiary of Towa Pharmaceutical Co., Ltd.</t>
  </si>
  <si>
    <t>Ashdust LLP</t>
  </si>
  <si>
    <t>Ashdust LLP is based in USA.</t>
  </si>
  <si>
    <t>ABC Technologies Holdings Inc.</t>
  </si>
  <si>
    <t>ABC Technologies Holdings Inc. manufactures automotive systems and components in Canada. It provides interior systems, including floor consoles, cargo management systems, interior trims, seat backs, load floor/deck boards, knee/sides, and door panels; exterior systems, such as running boards, bumper systems, body side moldings, rocker panels, cladding, cargo management systems, bed extenders, and roof ditch moldings; and HVAC distribution systems comprising defrosters, I/P and floor products, auxiliary products, battery cooling products, brake cooling ducts, air guides, aspirators, and module components. The company offers air induction systems that consists of integrated air induction systems, turbo ducts, air intake ducts, resonators, air cleaner housings, clean/dirty air ducts, and air box filters; fluid management systems, including windshield washer reservoir assemblies, coolant overflow reservoir assemblies, surge tank assemblies, power steering reservoirs, and battery trays; and flexible products, such as CVJ boots, rack pinion boots, air demister hoses, prop shaft boots, suspension dust covers, and steering column covers. In addition, it provides material compounding products comprising plastic compounding, reinforced polyolefins, thermoplastic elastomers, and pre-colored concentrates; and mold making and machine building products, secondary assembly systems, and custom automation equipment. The company offers its products to original equipment manufacturer customers. ABC Technologies Holdings Inc. was founded in 1950 and is headquartered in Toronto, Canada. As of October 26, 2023, ABC Technologies Holdings Inc. was taken private.</t>
  </si>
  <si>
    <t>Ingenio, LLC</t>
  </si>
  <si>
    <t>www.ingenio.com</t>
  </si>
  <si>
    <t>Ingenio, LLC operates an e-commerce based knowledge exchange platform. The company’s platform connect members through appointments to share and monetize information. Its community-based tools, and proprietary web, voice, and mobile technologies help nurture relationships between people for the exchange of information. The company was formerly known as Ingenio Acquisition, LLC and changed its name to Ingenio, LLC in May 2014. The company was founded in 1999 and is based in San Francisco, California.</t>
  </si>
  <si>
    <t>Tropical Battery Company Limited</t>
  </si>
  <si>
    <t>www.tropicalbattery.com</t>
  </si>
  <si>
    <t>Tropical Battery Company Limited engages in the design, manufacturer, distributor and retailer of motor vehicle batteries, motor vehicle accessories, and renewable energy batteries in Jamaica. It operates in two segments, Automotive and Renewable Energy. The company also offers brake-fluid, car care and accessories, engine-oils, solar-panels, tyres, and coolants. In addition, it operates a network of retail stores, which provides battery installation, charging, repairs, warranty claims and activations, as well as battery and electrical testing, tyre installation and balancing, and expert advice services. The company was founded in 1950 and is headquartered in Kingston, Jamaica.</t>
  </si>
  <si>
    <t>Stepping Stone Investments Limited</t>
  </si>
  <si>
    <t>Stepping Stone Investments Limited is based in Seychelles.</t>
  </si>
  <si>
    <t>Setopia Co.,Ltd.</t>
  </si>
  <si>
    <t>Sin Chuan Resources Pte. Ltd.</t>
  </si>
  <si>
    <t>Sin Chuan Resources Pte. Ltd. was incorporated in 2018 and is based in Singapore.</t>
  </si>
  <si>
    <t>Aston Lark Limited</t>
  </si>
  <si>
    <t>www.astonlark.com/</t>
  </si>
  <si>
    <t>Lark (Group) Limited provides insurance brokerage services in the United Kingdom. It offers commercial insurance, private clients insurance, employee benefit plans, household insurance, musical instruments insurance, and performance film and media insurance. It serves construction, film and media, financial institutions, food processing and farming, funeral directors, haulage (truck insurance), leisure and hospitality, manufacturing, market research, professional services, property owners and investors, small and medium-sized enterprises, and technology and information technology sectors. Lark (Group) Limited was formerly known as LIBG Limited. The company was founded in 1948 and is based in Barking, United Kingdom with additional offices in Colchester, Farnborough, Bury St Edmunds, Barking, Broadstairs, London, Maidstone, and Croydon, United Kingdom. Aston Lark Limited operates as a subsidiary of ASG Risk Management Ltd.</t>
  </si>
  <si>
    <t>www.ihhhealthcare.com</t>
  </si>
  <si>
    <t>Frame Holdings Inc.</t>
  </si>
  <si>
    <t>Frame Holdings Inc. manufactures and sells tiny prefabricated homes using offsite construction. The company was incorporated in 2022 and is based in North Vancouver, Canada.</t>
  </si>
  <si>
    <t>Namsen Limited</t>
  </si>
  <si>
    <t>Namsen Limited was incorporated in 2006 and is based in Nicosia, Cyprus.</t>
  </si>
  <si>
    <t>THCP Advisory Limited</t>
  </si>
  <si>
    <t>www.threehills.com</t>
  </si>
  <si>
    <t>THCP Advisory Limited is a private equity firm specializing in refinancing, middle market, expansion capital, buy and build, management buyout, minority buyouts, shareholder buyouts, mergers and acquisition, growth capital. It provides subordinated loans, unitranche, senior and ordinary equity, senior debt, subordinated debt and mezzanine debt. It typically invests in mid-market companies. The firm is industry agnostic. The firm seeks to invest in services, leading brands, software, sustainability, services sustainability, R&amp;D manufacturing and innovation, platforms, digital marketing and advisory services, food manufacturing and distribution, niche manufacturing and software. It prefers to invest in North America and Pan-European region. The firm considers investments between €20 million ($22.71 million) and €100 million ($113.55 million) plus. The firm's capital solutions seeks to invest between €40 million ($43.61million) and €100 million ($109.04million) in medium sized businesses with enterprise value €50 million ($54.27 million) and €400 million ($434.18 million). The firm's impact seeks to invest between €10 million ($10.85 million) and €30 million ($32.56 million) in medium sized businesses with enterprise value €30 million ($32.56 million) and €200 million ($217.09 million). The firm's credit opportunities seeks to invest between €20 million ($21.71 million) and €60 million ($65.13 million) in medium sized businesses with enterprise value €50 million ($54.27 million) and €400 million ($434.18 million). It prefers to make investments through preferred capital instruments including preferred equity solutions and subordinated debt. It prefers to take minority and majority stake in companies. The firm seeks Board position in the portfolio companies. THCP Advisory Limited was founded in November 2013 and is based in London, United Kingdom with an additional offices in New York, New York; Luxembourg, Luxembourg and Milan, Italy.</t>
  </si>
  <si>
    <t>Kadant Canada Corp.</t>
  </si>
  <si>
    <t>www.kadantcarmanah.com</t>
  </si>
  <si>
    <t>Kadant Canada Corp., doing business as Kadant Carmanah Design, designs and manufactures equipment for the panel and engineered wood products, pulp and paper, and sawmill industries. It offers engineered wood equipment that include SmartDISC stranders, SmartDISC strander 30 knife upgrade, smartRING stranders, smartRING stranders PZU upgrade, alignment conveyors, and disposable knife systems; chipping/screening equipment that include disc chippers-waste wood, disc chippers-whole log, drum chippers, veneer chippers, and chip screening products; and debarking products. It provides wear parts and replacement assemblies for ring and disc stranders and the Fuji King debarker. It offers equipment for the sawmill, and pulp and paper industries, which include chippers, screens, and debarkers; pulp and paper equipment repair and refurbishment services; refurbishment service for Strander ring assemblies; on-site machine inspections; and refurbishing services for its capital equipment in the engineered wood and sawmill sectors, as well as repair and refurbishment of the process lines for pulp customers. In addition, it offers training courses, which includes classroom and hands-on sessions. Kadant Canada Corp. was formerly known as CARMANAH Design and Manufacturing Inc. The company was founded in 1892 and is based in Surrey, Canada, with additional offices in Canada and the Southeast U.S. Kadant Canada Corp. operates as a subsidiary of Kadant Inc.</t>
  </si>
  <si>
    <t>Information &amp; Communication Financial Cooperative</t>
  </si>
  <si>
    <t>Information &amp; Communication Financial Cooperative is a trade association that supports guarantees, loans, and mutual aid services for members engaged in the information and communications industry. It was incorporated in 1988 and is based in Seoul, South Korea.</t>
  </si>
  <si>
    <t>InnVest Hotels LP</t>
  </si>
  <si>
    <t>innvesthotels.com</t>
  </si>
  <si>
    <t>InnVest Hotels LP owns hotel properties in Canada. The company was incorporated in 2002 and is based in Toronto, Canada.</t>
  </si>
  <si>
    <t>Great Portland Estates Plc</t>
  </si>
  <si>
    <t>www.gpe.co.uk</t>
  </si>
  <si>
    <t>We are a FTSE 250 property investment and development company owning £2.5 billion of real estate in central London. We proactively manage our portfolio, flexing our activities in tune with London’s property cycle to deliver long-term out-performance. We create in-demand spaces that people want to be part of; helping our occupiers, local communities and the city to thrive.</t>
  </si>
  <si>
    <t>Kingsmen Exhibits Pte Ltd.</t>
  </si>
  <si>
    <t>www.hananiaautos.com</t>
  </si>
  <si>
    <t>Kingsmen Exhibits Pte Ltd. operates as an advertising agency. The company also manufactures and designs displays for organisers and exhibitors of exhibitions and events. It was formerly known as Kingsmen Exhibition Builders Pte Ltd. and changed its name to Kingsmen Exhibits Pte Ltd. in 1997. The company was incorporated in 1981 and is based in Singapore. Kingsmen Exhibits Pte Ltd. operates as a subsidiary of Kingsmen Creatives Ltd.</t>
  </si>
  <si>
    <t>Virtical Pty Ltd</t>
  </si>
  <si>
    <t>General Oceans, Inc.</t>
  </si>
  <si>
    <t>General Oceans, Inc. was incorporated in 2023 and is headquartered in the United States. General Oceans, Inc. operates as a subsidiary of General Oceans, AS.</t>
  </si>
  <si>
    <t>www.mirait-one.com</t>
  </si>
  <si>
    <t>Joint Stock Company Kaspi.kz</t>
  </si>
  <si>
    <t>www.ir.kaspi.kz</t>
  </si>
  <si>
    <t>Joint Stock Company Kaspi.kz, together with its subsidiaries, provides payments, marketplace, and fintech solutions for consumers and merchants in the Republic of Kazakhstan. It operates through three segments: Payments Platform, Marketplace Platform, and Fintech Platform. The Payments Platform segment facilities transactions between customers and merchants. This segment offers shopping transactions, regular household bills, and peer to peer payments for consumers; accepts payment online and in store, issue and settle invoices, pay suppliers and monitor merchant turnover. It also provides proprietary data facilities informed decision making across multiple areas of business. Its Marketplace Platform segment connects online, and offline merchants and consumers enabling merchants to enhance its sales through an omni channel strategy and enable consumers to buy products and services from various merchants. This segment also operates marketplace through m-commerce, a mobile solution for shopping in person which consumers can use e-commerce to shop anywhere, anytime with free delivery; Kaspi Travel allows consumers to book domestic and international flights and package holidays, domestic rail tickets. It also enhances merchants sales by connecting payments and fintech products, Kapsi advertising, and other delivery services. The Fintech Platform segment provides consumers with BNPL, finance, and savings products and merchants with merchant finance services through super apps and Kapsi.kz Super app. It also involved in the banking; distressed asset management; real estate business; payment processing; online travel; and storage and processing of information services. The company was incorporated in 2008 and is headquartered in Almaty, the Republic of Kazakhstan.</t>
  </si>
  <si>
    <t>Quartix Technologies plc</t>
  </si>
  <si>
    <t>www.quartix.com</t>
  </si>
  <si>
    <t>Quartix Technologies plc engages in the design, development, marketing, and delivery of vehicle telematics services in the United Kingdom, France, the United States, and the European Territories. The company offers vehicle tracking system for businesses; real-time vehicle tracking; driver timesheets; driver behavior report; vehicle tracking reports and dashboards; vehicle tracking alerts; customized tracking; fleet management tools; driver ID; vehicle cameras; and vehicle temperature monitoring devices, as well as integrated services for GPS vehicle tracking. It serves its products primarily to building and construction, site and field services, transportation, security, and distribution industries. The company was formerly known as Quartix Holdings plc and changed its name to Quartix Technologies plc in June 2021. Quartix Technologies plc was founded in 2001 and is based in Cambridge, the United Kingdom.</t>
  </si>
  <si>
    <t>Jbklab Co., Ltd</t>
  </si>
  <si>
    <t>www.jbklab.co.kr</t>
  </si>
  <si>
    <t>Jbklab Co., Ltd operates as a biotechnology company. It is headquartered in Seongnam-si, South Korea.</t>
  </si>
  <si>
    <t>Eqt Partners Korea Co., Ltd.</t>
  </si>
  <si>
    <t>Eqt Partners Korea Co., Ltd. is based in Seoul, South Korea.</t>
  </si>
  <si>
    <t>MOGAE TEXTILE CO., LTD.</t>
  </si>
  <si>
    <t>mogaetextile.com</t>
  </si>
  <si>
    <t>Mogae Textile CO., Ltd. engages in manufacturing and selling fabric for footwear and garments. The company was founded in 1975 and is based in Busan, South Korea.</t>
  </si>
  <si>
    <t>CBI Co., Ltd.</t>
  </si>
  <si>
    <t>www.cheongbo.co.kr</t>
  </si>
  <si>
    <t>CBI Co., Ltd. manufactures and sells automobile parts in South Korea, rest of Asia, the United States, Europe, and internationally. It also sells electric commercial vehicles, as well as engages in investment business. The company was founded in 1978 and is headquartered in Incheon, South Korea.</t>
  </si>
  <si>
    <t>DK One Co., Ltd.</t>
  </si>
  <si>
    <t>Aurumin Limited</t>
  </si>
  <si>
    <t>aurumin.com.au</t>
  </si>
  <si>
    <t>Aurumin Limited engages in the exploration and development of gold properties in Australia. Its flagship property is the 100% owned Sandstone Operations that consist of the Sandstone project located northeast of Perth in the East Murchison Mineral Field, Western Australia; the Birrigrin project situated north of Perth in the East Murchison Mineral Field, Western Australia; and the Johnson Range project located midway between Southern Cross and Sandstone. The company was incorporated in 2020 and is based in Subiaco, Australia.</t>
  </si>
  <si>
    <t>Jetpak Norge AS</t>
  </si>
  <si>
    <t>Gardermoen</t>
  </si>
  <si>
    <t>www.jetpak.no</t>
  </si>
  <si>
    <t>Jetpak Norge AS provides door-to-door package delivery services. The company was incorporated in 2000 and is headquartered in Gardermoen, Norway. Jetpak Norge AS operates as a subsidiary of Jetpak Group AB.</t>
  </si>
  <si>
    <t>Trastor Real Estate Investment Company SA</t>
  </si>
  <si>
    <t>www.trastor.gr/en/</t>
  </si>
  <si>
    <t>Trastor Real Estate Investment Company SA operates as a property investment company in Greece. Its property portfolio includes shops, offices, gas stations, and garages. The company was formerly known as Piraeus Real Estate Investment Company and changed its name to Trastor Real Estate Investment Company SA in May 2009. Trastor Real Estate Investment Company is headquartered in Athens, Greece.</t>
  </si>
  <si>
    <t>www.j2kbio.com</t>
  </si>
  <si>
    <t>CRAFT Co., Ltd.</t>
  </si>
  <si>
    <t>Tsuchiura</t>
  </si>
  <si>
    <t>www.craft-house.jp</t>
  </si>
  <si>
    <t>CRAFT Co., Ltd. is based in Tsuchiura, Japan.</t>
  </si>
  <si>
    <t>Four Saints Hotels And Trading Limited</t>
  </si>
  <si>
    <t>Llandudno</t>
  </si>
  <si>
    <t>www.foursaintshotels.com</t>
  </si>
  <si>
    <t>Four Saints Hotels And Trading Limited, a hotel management company, owns and operates hotels. Four Saints Hotels And Trading Limited was formerly known as Four Saints Hotels Limited and changed its name to Four Saints Hotels And Trading Limited in April 2022. The company was incorporated in 2013 and is based in Llandudno, United Kingdom.</t>
  </si>
  <si>
    <t>Chobani Inc.</t>
  </si>
  <si>
    <t>New Berlin</t>
  </si>
  <si>
    <t>Chobani Inc. manufactures, markets, distributes, and sells Greek yogurt and other products in the United States, Australia, Mexico, Canada, and internationally. It offers yogurt; plant-based milk comprising various milk alternatives, such as oat, almond, coconut, and soy milk; coffee creamers; ready-to-drink coffee and non-dairy probiotic beverages; as well as Zero Sugar, a sugar-free dairy product. The company was founded in 2005 and is based in New Berlin, New York.</t>
  </si>
  <si>
    <t>Playmaker Capital Inc.</t>
  </si>
  <si>
    <t>www.playmaker.fans</t>
  </si>
  <si>
    <t>Playmaker Capital Inc. operates as a digital sports media company that lives at the intersection of sports, betting, media, and technology. The company offers programmatic advertising and direct campaigns to sports betting and iGaming clients; advertising services to traditional blue-chip clients and agencies; syndication services. It also provides technical design, product development, and media management services; and eCommerce services. The company was formerly known as Apolo III Acquisition Cor and changed its name to Playmaker Capital Inc. in 2021. Playmaker Capital Inc. was incorporated in 2018 and is headquartered in Toronto, Canada. As of February 6, 2024, Playmaker Capital Inc. operates as a subsidiary of Better Collective A/S.</t>
  </si>
  <si>
    <t>Meridiam Infrastructure Finance S.a.r.l.</t>
  </si>
  <si>
    <t>www.meridiam.com</t>
  </si>
  <si>
    <t>Meridiam Infrastructure Finance S.a.r.l is an investment firm specializing in investments in public private partnership infrastructure assets. The firm typically invests in greenfield or new primary projects and a smaller proportion in secondary or brownfield assets in renewable power, transportation, public accommodations, health, education, and environment sectors. It seeks to invest for the majority of the projects lifetime. The firm primarily invests in Fitch AA rated Organisation for Economic Co-operation and Development countries with 70% of the investments in Europe and 30% outside of Europe primarily in North America and Africa. It seeks to make equity investment up to €60 million ($79.35 million) and can make both majority and minority investments. The firm invests in the form of equity, subordinated debt, and mezzanine debt. Meridiam Infrastructure was founded in 2005 and is based in Paris, France with additional offices in New York, New York; Toronto, Canada;  Luxembourg; and Istanbul, Turkey .</t>
  </si>
  <si>
    <t>www.nuvocares.com</t>
  </si>
  <si>
    <t>International Beverage Holdings Limited</t>
  </si>
  <si>
    <t>www.interbevgroup.com</t>
  </si>
  <si>
    <t>International Beverage Holdings Limited develops, produces, sells, and markets alcoholic and non-alcoholic beverages. The company offers beers, spirits, scotch and blended whiskies, gin, and wines, as well as non-alcohol drinks, such as green tea, bottled water, and soft drinks. It serves customers in Hong Kong and internationally. The company was incorporated in 2003 and is headquartered in Kowloon, Hong Kong with additional offices in Airdrie, United Kingdom; San Francisco, California; and Singapore. The company also has local and sales offices in Petaling Jaya, Malaysia; Phnom Penh, Cambodia; Kunming City, China; and Airdrie, United Kingdom. As of February 5, 2021, International Beverage Holdings Limited operates as a subsidiary of Thai Beverage Public Company Limited.</t>
  </si>
  <si>
    <t>OrderEase</t>
  </si>
  <si>
    <t>www.orderease.com/</t>
  </si>
  <si>
    <t>OrderEase is a technology solution that connects industry supply chains to make wholesale buying and selling fast and easy. It offers a complete online B2B ordering solution for wholesalers, retailers, and buying groups utilizing online product catalogs and a centralized order hub for faster and more accurate ordering. The company provides multi-channel integrations using APIs, EDI, and FTP for order management workflows, reducing manual order management. OrderEase also offers a custom ordering portal for B2C customers, connections to eCommerce channels, and a Sales Rep App, all in one. The platform allows for PDF to ERP processing, converting customers' PDF orders into digital orders, and integrating and building workflows for EDI trading partners, API enabled marketplaces, websites, and drop shipping. POS integrators can pull in catalog data, pricing, and inventory from their suppliers within OrderEASE and push orders from the POS to the supplier ERP system.</t>
  </si>
  <si>
    <t>Premium Water Holdings,Inc.</t>
  </si>
  <si>
    <t>www.premiumwater-hd.co.jp</t>
  </si>
  <si>
    <t>Premium Water Holdings,Inc. produces and delivers mineral water under the Premium Water brand in Japan. The company was formerly known as Water Direct Corporation and changed its name to Premium Water Holdings,Inc. in July 2016. Premium Water Holdings,Inc. was incorporated in 2006 and is headquartered in Tokyo, Japan.</t>
  </si>
  <si>
    <t>MA Financial Media</t>
  </si>
  <si>
    <t>EM Systems Co., Ltd.</t>
  </si>
  <si>
    <t>www.emsystems.co.jp</t>
  </si>
  <si>
    <t>EM Systems Co., Ltd., together with its subsidiaries, develops and sells various IT systems for pharmacies, clinics, and care/welfare other business in Japan. The company operates through Dispensing System Business, Medical System Business, Nursing Care/Welfare System Business, and Other Business segments. It develops and sells IT systems for pharmacies, such as medical fee receipt computers and electronic medication record systems; IT systems for clinics, including medical accounting and electronic medical record systems; and office processing systems for care/welfare providers. The company also offers application service provider Internet based dispensing support system; operates pharmacies; and provides business and management support using statistical information. The company was incorporated in 1980 and is headquartered in Osaka, Japan.</t>
  </si>
  <si>
    <t>9R Leisure Sdn Bhd</t>
  </si>
  <si>
    <t>9R Leisure Sdn Bhd operates as a subsidiary of 9R Limited.</t>
  </si>
  <si>
    <t>AXA Ireland Limited</t>
  </si>
  <si>
    <t>AXA Ireland Limited operates as a subsidiary of AXA UK plc.</t>
  </si>
  <si>
    <t>LCH Group Holdings Limited</t>
  </si>
  <si>
    <t>www.lch.com</t>
  </si>
  <si>
    <t>LCH Group Holdings Limited, together with its subsidiaries, provides services to mitigate counterparty risk across various asset classes for its clearing members and their clients in the United Kingdom and internationally. The company offers its central counterparties (CCP) clearing services in respect of a range of cash and derivative products traded on or through various exchanges and trading platforms in the United Kingdom, Europe, Asia, and the United States, as well as those traded in the OTC markets. It also acts as a clearing house for regulated markets in France, the Netherlands, Belgium, and Portugal, as well as for fixed income products and credit default swaps traded either on regulated markets and trading platforms located in France, the United Kingdom, and Italy. In addition, the company offers central counterparty clearing services in respect of equities and bonds, interest rate and commodity futures and options, equity and index futures and options, OTC bonds and repurchase agreements, and CDS. Further, it provides SwapAgent that offers processing, margining, and settlement of bilateral and non-cleared derivatives. LCH Group Holdings Limited was formerly known as LCH.Clearnet Group Limited and changed its name to LCH Group Holdings Limited on April 11, 2017. The company was incorporated in 2003 and is based in London, United Kingdom. LCH Group Holdings Limited operates as a subsidiary of London Stock Exchange (C) Ltd.</t>
  </si>
  <si>
    <t>Jumeirah International LLC</t>
  </si>
  <si>
    <t>www.jumeirah.com</t>
  </si>
  <si>
    <t>Jumeirah International LLC owns and operates hotels and resorts. Its amenities include restaurants, a wellness center, and space for meetings, events, and weddings. The company also provides online hotel booking services. The company was founded in 1997 and is based in Dubai, United Arab Emirates. Jumeirah International LLC operates as a subsidiary of Dubai Holding LLC.</t>
  </si>
  <si>
    <t>Watami Co., Ltd.</t>
  </si>
  <si>
    <t>www.watami.co.jp</t>
  </si>
  <si>
    <t>Watami Co., Ltd. engages in the food, home food, and agriculture services business in Japan and internationally. The company operates restaurants. It also engages in organic farming, livestock, and dairy businesses; and development, construction, operation, and management of wind power generation facilities. The company was incorporated in 1967 and is headquartered in Tokyo, Japan.</t>
  </si>
  <si>
    <t>CANARIABIO M Inc.</t>
  </si>
  <si>
    <t>oqp.co.kr</t>
  </si>
  <si>
    <t>CANARIABIO M Inc. manufactures automotive components and car interior materials, such as PVC floor mats and seat belts. CANARIABIO M Inc. was formerly known as DUAL Moolsan Co., Ltd. The company was incorporated in 1995 and is based in Seoul, South Korea. CANARIABIO M Inc. operates as a subsidiary of DIAC Co., Ltd.</t>
  </si>
  <si>
    <t>Mercer LLC</t>
  </si>
  <si>
    <t>www.mercer.com</t>
  </si>
  <si>
    <t>Mercer LLC provides consulting services in the areas of human resource talent management, health, retirement, investments, and mergers and acquisitions. It offers talent solutions, including talent strategy, talent mobility, workforce rewards, executive rewards, employee communication, and human resource transformation solutions; retirement solutions, which includes retirement plan administration, pension risk management, defined contribution plans, defined benefit pension plans, and employee financial wellness solutions; and investments solutions, such as benefit pension plans, contribution plans, employee financial wellness, alternative investments, endowments and foundations, financial intermediary partnerships, and insurance investment solutions. The company also offers health and benefits solutions, including private health exchange, employee benefits, global benefits, health benefits administration, and affinity benefits; and mergers and acquisitions consultancy services, which includes strategic and technical human resource due diligence, project management operations, post-merger integration, and private equity advisory solutions. It serves corporations, energy, insurance, healthcare, financial services, higher education, and retail industries. Mercer LLC was formerly known as Mercer Human Resource Consulting, Inc. and changed its name to Mercer LLC in 2007. The company was founded in 1937 and is based in New York, New York with additional offices in North America, Latin America, Europe, the Middle East and Africa, the Asia Pacific, Australia, and New Zealand. Mercer LLC operates as a subsidiary of Mercer, Inc.</t>
  </si>
  <si>
    <t>Guild Holdings Company</t>
  </si>
  <si>
    <t>Guild Holdings Company originates, sells, and services residential mortgage loans in the United States. It operates in two segments, Origination and Servicing. The company offers residential mortgages through retail and correspondent channels. Guild Holdings Company was incorporated in 1960 and is headquartered in San Diego, California.</t>
  </si>
  <si>
    <t>World View Enterprises Inc.</t>
  </si>
  <si>
    <t>www.worldview.space</t>
  </si>
  <si>
    <t>World View Enterprises, Inc. operates as a global stratospheric exploration company that develops a balloon-based system that will carry people to the stratosphere. It offers remote sensing, space tourism, and technology and safety. The company was incorporated in 2012 and is based in Tucson, Arizona.</t>
  </si>
  <si>
    <t>Covenant Logistics Group, Inc.</t>
  </si>
  <si>
    <t>Daido Steel Co., Ltd.</t>
  </si>
  <si>
    <t>www.daido.co.jp</t>
  </si>
  <si>
    <t>Daido Steel Co., Ltd. manufactures and sells steel products in Japan and internationally. The company’s Specialty Steel segment manufactures specialty steel for automotive parts, industrial machinery parts, electrical machinery parts, construction, tool steel, etc.; sell raw material; and transportation and logistics services. Its High Performance Materials and Magnetic Materials segment offers stainless steel products, nickel-based alloys, electrical and electronics parts, magnetic material products, alloy powders, titanium products, and welding wires. The company’s Parts For Automobile and Industrial Equipment segment provides die forgings, precise hot forgings, and welded parts, including automotive parts and bearing races; open die forgings, such as parts for boats and ships, industrial machines, heavy electric machines, steel making equipment, chemical equipment, oil drilling rigs, and spacecraft and aircraft; and castings that comprise manganese railway rails, components for automobiles, industrial machines, electric machines and furnaces, cast steel products, etc. This segment also offers precision castings, which include automotive, industrial machines, electric machines, telecommunications equipment, etc.; and lumber industry band saws, engine valves, compressors, hydraulic equipment, and machine tool parts. Its Engineering segment provides steel making equipment; industrial furnaces and facilities; environmental equipment for drainage, exhaust, waste disposal, and treatment facilities; machine tools; and machine maintenance services. The company’s Trading and Service segment engages in the provision of welfare services; real estate and insurance business; and golf course management and analysis businesses. Daido Steel Co., Ltd. was founded in 1916 and is headquartered in Nagoya, Japan.</t>
  </si>
  <si>
    <t>ROCKINGER Agriculture GmbH</t>
  </si>
  <si>
    <t>Neu-Isenburg</t>
  </si>
  <si>
    <t>www.jost-world.com</t>
  </si>
  <si>
    <t>JOST Werke SE manufactures and supplies safety-critical systems for the commercial vehicle industry in Germany, Europe, North America, Asia, Pacific, and Africa. The company offers truck and trailer components, including sensor systems and lubetonic systems, fifth wheel couplings and mounting plates, dual-height fifth wheel systems, sliders, king pins, ball bearing turntables and slewing rings, landing gears, and hubodometers and axle caps; container equipment, such as components for intermodal transports, corner casting, twist locks, bolsters, airbag lifting devices, and spare wheel holders; and axle systems and its spare parts. It also provides products for commercial vehicles comprising towing hitches, shunting couplings, traverses, varioblocs, adapter hitches, towing balls and eyes, wear gauges, screw sets, and upgrade and repair kits; products for agriculture and forestry applications, including towing and ball hitches, drawbars, piton fixes, ladders, calotte and towing eyes, hitch support, and accessories. In addition, the company offers drawbars, height adjustment systems, towbar pipes, and spare parts and accessories; and steering systems and axle suspensions. It markets its products under the JOST, ROCKINGER, TRIDEC, and Quicke brand names. The company was founded in 2008 and is headquartered in Neu-Isenburg, Germany.</t>
  </si>
  <si>
    <t>MPS Interactive Systems Limited</t>
  </si>
  <si>
    <t>MPS Interactive Systems Limited provides enterprise e-learning services and products in India and internationally. The company was founded in 2018 and is based in Chennai, India. MPS Interactive Systems Limited operates as a subsidiary of MPS Limited.</t>
  </si>
  <si>
    <t>V-Valley Advanced Solutions España SL</t>
  </si>
  <si>
    <t>v-valley.es</t>
  </si>
  <si>
    <t>V-Valley Advanced Solutions España SL distributes technology and cloud services solutions. The company was incorporated in 1985 and is based in Madrid, Spain with additional locations in Zaragoza and Barcelona, Spain. V-Valley Advanced Solutions España SL operates as a subsidiary of Esprinet S.p.A.</t>
  </si>
  <si>
    <t>Extra Space Storage Inc.</t>
  </si>
  <si>
    <t>www.extraspace.com</t>
  </si>
  <si>
    <t>Extra Space Storage Inc., headquartered in Salt Lake City, Utah, is a self-administered and self-managed REIT and a member of the S&amp;P 500. As of September 30, 2024, the Company owned and/or operated 3,862 self-storage stores in 42 states and Washington, D.C. The Company’s stores comprise approximately 2.7 million units and approximately 296.7 million square feet of rentable space operating under the Extra Space, Life Storage and Storage Express brands. The Company offers customers a wide selection of conveniently located and secure storage units across the country, including boat storage, RV storage and business storage. It is the largest operator of self-storage properties in the United States.</t>
  </si>
  <si>
    <t>Crown International Corporation Limited</t>
  </si>
  <si>
    <t>www.crown727.com</t>
  </si>
  <si>
    <t>Crown International Corporation Limited, an investment holding company, engages in the property investment and development business in the People’s Republic of China. The company operates through Property Investment, Property Development, Hotel Operations, Trading and Developing of Premium White Spirit, and Comprehensive Healthcare Planning and Management Services segments. It also operates, rents, and invests in hotels; and offers financial consultancy, and healthcare planning and management services, as well as consultancy services for set up of healthcare business. In addition, the company engages in the food and beverage business; trade and development of premium white spirit; and sale of healthcare products. The company was formerly known as VXL Capital Limited and changed its name to Crown International Corporation Limited in August 2014. Crown International Corporation Limited was incorporated in 1993 and is based in Wan Chai, Hong Kong.</t>
  </si>
  <si>
    <t>Inari Medical, Inc.</t>
  </si>
  <si>
    <t>www.inarimedical.com</t>
  </si>
  <si>
    <t>Inari Medical, Inc. builds minimally invasive, novel, and catheter-based mechanical thrombectomy devices and accessories for the specific disease states in the United States. The company provides ClotTriever system, which is designed to core, capture, and remove large clots from large vessels for treatment of deep vein thrombosis and peripheral thrombus; FlowTriever system, a large bore catheter-based aspiration and mechanical thrombectomy system to remove large clots from large vessels in the peripheral vasculature for treating pulmonary embolism and other complex venous thromboembolism cases; InThrill system to treat small vessel thrombosis; and LimFlow system for patients who have chronic limb-threatening ischemia with no suitable endovascular or surgical revascularization options and risk of major amputation. It serves interventional radiologists, interventional cardiologists, and vascular surgeons. The company was formerly known as Inceptus Newco1 Inc. and changed its name to Inari Medical, Inc. in September 2013. Inari Medical, Inc. was incorporated in 2011 and is headquartered in Irvine, California.</t>
  </si>
  <si>
    <t>Thomvest Ventures, Inc.</t>
  </si>
  <si>
    <t>www.thomvest.com</t>
  </si>
  <si>
    <t>Thomvest Ventures, Inc. is a venture capital firm specializing in start-up, early stage, mid venture, and growth stage investments. Although the firm can invest at any stage of funding it prefers to invest in seed to series C and start-up’s Series A, and Series B rounds. The firm seeks to invest in PropTech, advertising technology; financial technology with a focus on online lending, insurance, and real estate; cybersecurity &amp; Cloud and AI Infrastructure; software-as-a-service; financial services; enterprise IT; software, communications and sales and marketing technology. It mostly invests in companies based on the West Coast primarily in the Silicon Valley, but it can also consider opportunities in other parts of the United States and Canada. The firm typically makes initial investments between $0.25 million and $5 million in its portfolio companies. It can also make follow-on investments. It can invest in a mix of equity and venture debt. The firm invests its own capital. Thomvest Ventures, Inc. was founded in 1996 and is based in San Francisco, California with an additional office in Toronto, Canada.</t>
  </si>
  <si>
    <t>Hollywood Bowl Group plc</t>
  </si>
  <si>
    <t>www.hollywoodbowlgroup.com</t>
  </si>
  <si>
    <t>Hollywood Bowl Group plc operates ten-pin bowling and mini-golf centers in the United Kingdom and internationally. The company also supplies and installs bowling equipment. It operates centers under the Hollywood Bowl, Puttstars, and Splitsville brands. The company also operates family entertainment centre. Hollywood Bowl Group plc was incorporated in 2016 and is based in Hemel Hempstead, the United Kingdom.</t>
  </si>
  <si>
    <t>Millennia Housing Management, Ltd.</t>
  </si>
  <si>
    <t>www.mhmltd.com</t>
  </si>
  <si>
    <t>Millennia Housing Management, Ltd. is a property management and development company that is part of The Millennia Companies, which also includes Millennia Housing Development, Millennia Capital, and American Preservation Builders. The company has over 20 years of experience in preserving and managing affordable and market rate housing for thousands of residents. They offer affordable and premium housing options and have started major rehabilitation projects such as Englewood Apartments and Watterson Lakeview in Louisville, Kentucky. The Millennial Companies have also announced several board members and staff members, including Lee John Felgar as President and Alan Weckerly as Board President of the Midwest Affordable Housing Management Association.</t>
  </si>
  <si>
    <t>LINE Pay Taiwan Limited</t>
  </si>
  <si>
    <t>pay.line.me/portal/tw/main</t>
  </si>
  <si>
    <t>LINE Pay Taiwan Limited engages in third-party payment-related business in Taiwan. It offers smart mobile payment services. The company was founded in 2015 and is based in Taipei City, Taiwan.</t>
  </si>
  <si>
    <t>Line Next Corporation</t>
  </si>
  <si>
    <t>Line Next Corporation engages in the planning and development of blockchain and global fungible token (NFT) platform. The company was founded in 2021 and is based in Seongnam-si, South Korea.</t>
  </si>
  <si>
    <t>KT Powertel Co., Ltd.</t>
  </si>
  <si>
    <t>www.ktpowertel.co.kr</t>
  </si>
  <si>
    <t>KT Powertel Co., Ltd. provides radio communication services in South Korea. The company was founded in 1985 and is based in Seoul, South Korea.</t>
  </si>
  <si>
    <t>Zydus Pharmaceuticals UK Limited</t>
  </si>
  <si>
    <t>Zydus Pharmaceuticals UK Limited operates as a pharmaceutical manufacturing company. The company was incorporated in 2023 and is headquartered in Bristol, United Kingdom. Zydus Pharmaceuticals UK Limited operates as a subsidiary of Zydus Lifesciences Limited</t>
  </si>
  <si>
    <t>Gator Capital Ltd</t>
  </si>
  <si>
    <t>Gator Capital Ltd. focuses on industrial investment, equity investment, asset management, and investment consulting. The company was incorporated in 2022 and is based in Toronto, Canada.</t>
  </si>
  <si>
    <t>J Ground Co., Ltd.</t>
  </si>
  <si>
    <t>www.j-grand.co.jp</t>
  </si>
  <si>
    <t>J Ground Co., Ltd. engages in the development, planning, and sale of condominiums and apartments. The company was founded in 2009 and is based in Shibuya, Japan.</t>
  </si>
  <si>
    <t>Allkem Limited</t>
  </si>
  <si>
    <t>inContact, Inc.</t>
  </si>
  <si>
    <t>inContact is the cloud contact center software leader, with the most complete, easiest and most reliable solution to help organizations achieve their customer experience goals. inContact continuously innovates in the cloud and is the only provider to offer a complete solution that includes the customer interaction cloud, an expert service model and the broadest partner ecosystem. Recognized as a market leader by IDC, Frost &amp; Sullivan, Ovum and DMG, inContact supports over 6 billion interactions per year for enterprise, midmarket, government organizations and business process outsourcers (BPOs) who operate in multiple divisions, locations and global regions. To learn more, visit www.incontact.com.</t>
  </si>
  <si>
    <t>Cabinets To Go, LLC</t>
  </si>
  <si>
    <t>www.cabinetstogo.com</t>
  </si>
  <si>
    <t>Cabinets To Go LLC engages in online retail of wood cabinets for kitchen and bathroom. The company is based in Birmingham, Alabama. Cabinets To Go, LLC operates as a subsidiary of F9 Brands, Inc.</t>
  </si>
  <si>
    <t>F9 Investments, LLC</t>
  </si>
  <si>
    <t>F9 Investments, LLC is a private equity firm. F9 Investments, LLC is based in Miami Beach, Florida.</t>
  </si>
  <si>
    <t>Kiplin Metals Inc.</t>
  </si>
  <si>
    <t>kiplinmetals.com</t>
  </si>
  <si>
    <t>Kiplin Metals Inc., a junior exploration company, engages in the identification, acquisition, and exploration of mineral interests in Canada. It primarily explores for gold and uranium deposits. The company holds interest in the Exxeter Gold Project covering an area of approximately 715 hectares located in Val d’Or, Quebec. It also holds a 100% interest in the Lloyd Lake uranium project located in Saskatchewan, Canada; and the Cluff Lake Road uranium project that covers an area of 531 hectares located in the southwestern Athabasca Basin in northern Saskatchewan. Kiplin Metals Inc. was incorporated in 1992 and is headquartered in Vancouver, Canada.</t>
  </si>
  <si>
    <t>EFL Global LLC (USA)</t>
  </si>
  <si>
    <t>Elmont</t>
  </si>
  <si>
    <t>efl.global</t>
  </si>
  <si>
    <t>EFL Global LLC (USA) operates as a subsidiary of Expolanka Holdings PLC.</t>
  </si>
  <si>
    <t>Aldar Properties PJSC</t>
  </si>
  <si>
    <t>www.aldar.com</t>
  </si>
  <si>
    <t>Aldar Properties PJSC, together with its subsidiaries, engages in the real estate development, investment, construction, leasing, management, sale, and related services in the United Arab Emirates. It develops, constructs, manages, and operates hotels, schools, marinas, restaurants, beach clubs, and golf courses and clubs. The company also manages and operates sports clubs, and marine machinery; provides educational services. In addition, it is involved in the engineering and general construction works; funding, hospitality, interior design, and village accommodation businesses; and provision of real estate brokerage, project management, property rental and management, facilities management, green building consultant, buildings energy efficiency, landscaping, and development consultancy services, as well as security solutions. The company was founded in 2004 and is based in Abu Dhabi, the United Arab Emirates.</t>
  </si>
  <si>
    <t>NPMI-LLH Co., Ltd.</t>
  </si>
  <si>
    <t>NPMI-LLH Co., Ltd. was incorporated in 2020 and is based in Minato, Japan.</t>
  </si>
  <si>
    <t>www.niras.com</t>
  </si>
  <si>
    <t>TMC the metals company Inc.</t>
  </si>
  <si>
    <t>metals.co</t>
  </si>
  <si>
    <t>TMC the metals company Inc., a deep-sea minerals exploration company, focuses on the collection, processing, and refining of polymetallic nodules found on the seafloor in California. It primarily explores for nickel, cobalt, copper, and manganese products. The company holds exploration and commercial rights in three polymetallic nodule contract areas in the Clarion Clipperton Zone of the Pacific Ocean. Its products are used in electric vehicles (EV), renewable energy storage markets, EV wiring, energy transmission, manganese alloy production required for steel production, and other applications. The company was formerly known as Sustainable Opportunities Acquisition Corporation and changed its name to TMC the metals company Inc. TMC the metals company Inc. was founded in 2011 and is based in Vancouver, Canada.</t>
  </si>
  <si>
    <t>Hung Ching Development &amp; Construction Co. Ltd</t>
  </si>
  <si>
    <t>mis281.wixsite.com/asehcc</t>
  </si>
  <si>
    <t>Hung Ching Development &amp; Construction Co. Ltd. develops and constructs residential and commercial buildings for rent and sale in Taiwan. It also retails household appliances and supplies; and operates department stores and parking lots. The company was founded in 1975 and is based in Taipei, Taiwan.</t>
  </si>
  <si>
    <t>Latapi Consultores, S.A. de C.V</t>
  </si>
  <si>
    <t>Álvaro Obregón</t>
  </si>
  <si>
    <t>Muttenz</t>
  </si>
  <si>
    <t>Shanghai Electric Power New Energy Development Co., Ltd.</t>
  </si>
  <si>
    <t>Shanghai Electric Power New Energy Development Co., Ltd. develops and operates renewable energy generation projects. The company is based in Shanghai, China. Shanghai Electric Power New Energy Development Co., Ltd. operates as a subsidiary of Shanghai Electric Power Company Limited.</t>
  </si>
  <si>
    <t>Hahn &amp; Co. Twenty-Three Co., Ltd.</t>
  </si>
  <si>
    <t>Jung-gu</t>
  </si>
  <si>
    <t>Hahn &amp; Co. No. 23 Co., Ltd. operates in financial sector. The company is based in Jung-gu, South Korea.</t>
  </si>
  <si>
    <t>Digital Magics S.p.A.</t>
  </si>
  <si>
    <t>www.digitalmagics.com</t>
  </si>
  <si>
    <t>Zest S.p.A., formerly know as Digital Magics S.p.A. and LVenture Group S.p.A., is a venture capital firm specializing in incubation and startup investments. The firms seeks to invest in fintech and digital projects with a focus on IoT, FinTech/InsurTech, Health, Travel, e-commerce marketplace, enterprise software, marketing, food, business 4.0 and blockchain. The firm invests in companies based in Italy. The company provides consultation and acceleration services to startups. Zest S.p.A. was founded in 2003 and it based in Rome, Italy, with additional offices in Milan, Italy and Turin, Italy.</t>
  </si>
  <si>
    <t>Freight Management Holdings Pty Ltd</t>
  </si>
  <si>
    <t>fmhgroup.com.au</t>
  </si>
  <si>
    <t>Freight Management Holdings Pty Ltd operates as a logistics services company. It offers supply chain and distribution solutions to customers in Australia through a 4PL technology platform. The company was founded in 2000 and is based in Moorabbin, Australia.</t>
  </si>
  <si>
    <t>AXXZIA Inc.</t>
  </si>
  <si>
    <t>www.axxzia.co.jp</t>
  </si>
  <si>
    <t>AXXZIA Inc. manufactures and sells cosmetics and supplements in Japan. The company offers eyecare, makeup, skincare, body care, supplements, salon care, and homecare products under the AXXZIA, AGtheory, LisBeau, Venus Recipe, The B, Le Ciel de L'aube, and Aither brand names. It also provides products online. AXXZIA Inc. was incorporated in 2011 and is headquartered in Tokyo, Japan.</t>
  </si>
  <si>
    <t>The Data Appeal Company S.P.A.</t>
  </si>
  <si>
    <t>datappeal.io</t>
  </si>
  <si>
    <t>The Data Appeal Company S.P.A. develops an artificial intelligence (AI) based software to monitors and analyzes data in real time. The company through its platform collects and analyzes geographical data, online feedback, customer purchasing behaviors, and trends about all the activities of a territory. Its solutions include data provisioning, enrichment, location intelligence for territory analysis and distribution of commercial activities, data integration, and data visualization. Its products include Travel Appeal, that provides analysis solutions for hospitality; analyses data and gives advice on how to improve reputation and turnover, restaurants; collect and use customer opinions to improve reputation, museums; provides real time intelligent insights, destinations; analyzes destinations and territories and Increase destination’s reputation; and Data Appeal Studio, a analysis platform that provides geographic, feedback and context data processed through semantic analysis and AI technology. The company was founded in 2014 and is based in Florence, Italy. It has additional offices in Treviso and Milan, Italy; London, United Kingdom; Dublin, Ireland; and Amsterdam, the Netherlands.</t>
  </si>
  <si>
    <t>Wemade Co.,Ltd.</t>
  </si>
  <si>
    <t>www.wemade.com</t>
  </si>
  <si>
    <t>Wemade Co.,Ltd. develops and publishes mobile and online games worldwide. It also engages in the licensing of intellectual property rights. The company was founded in 2000 and is based in Seongnam, South Korea.</t>
  </si>
  <si>
    <t>Jungheinrich Aktiengesellschaft</t>
  </si>
  <si>
    <t>www.jungheinrich.com</t>
  </si>
  <si>
    <t>Jungheinrich Aktiengesellschaft, through its subsidiaries, provides products and solutions for the intralogistics sector with a portfolio of material handling equipment, automated systems, and matching services worldwide. It operates in two segments, Intralogistics and Financial Services. The Intralogistics segment engages in the development, production, sale, and short-term rental of new material handling equipment and warehousing equipment products, including automation; sale and short-term leasing of used trucks; and provides spare parts, as well as maintenance and repair services. The Financial Services segment engages in the sales financing and usage transfer of material handling and warehousing equipment products. The company’s products include electric and hand pallet trucks, electric pallet stackers; order pickers; reach trucks; very narrow aisle trucks and EKX cold store high rack stacker; electric forklift; tow tractors, tugger train trailers, shuttles, and used forklift trucks. It also offers rental of fleet, and battery and charger; contract and event hire service; automated guided vehicles, conveyor technology, and stacker cranes; lithium-ion and lead-acid batteries; charging technology; powertrain solutions; electric drives/drivetrains; controllers; electromechanics components/control pedals/displays; electric mounting panels; and cable sets. In addition, the company provides warehouse racking and storage services; digital products and software solutions, including warehouse management system, fleet management system, device and process management solutions, and interface management; and wi-fi infrastructure, barcode scanners, and mobile workstations; as well as develops software applications. It distributes its products through its direct sales and service network, as well as through dealers. Jungheinrich Aktiengesellschaft was founded in 1953 and is headquartered in Hamburg, Germany.</t>
  </si>
  <si>
    <t>Exact Ltda</t>
  </si>
  <si>
    <t>www.exactsales.com.br</t>
  </si>
  <si>
    <t>Exact Ltda develops and offers a cloud based sales and pre-sales software for boosting sales for small and medium sized businesses. The company was founded in 2014 and is headquartered in Florianópolis, Brazil. As of June 6, 2023, Exact Ltda operates as a subsidiary of RD Gestão e Sistemas S.A..</t>
  </si>
  <si>
    <t>Morpheus Purchaser Inc.</t>
  </si>
  <si>
    <t>Magni Holdings Limited</t>
  </si>
  <si>
    <t>Malawi</t>
  </si>
  <si>
    <t>Magni Holdings Limited is headquartered in Malawi.</t>
  </si>
  <si>
    <t>KWG Resources Inc.</t>
  </si>
  <si>
    <t>canadachrome.com</t>
  </si>
  <si>
    <t>KWG Resources Inc., an exploration stage company, engages in the acquisition, exploration, development, and evaluation of base metals in Canada. It primarily explores for copper, zinc, nickel, and chromite deposits. The company was formerly known as Kewagama Gold Mines (Québec) Ltd. and changed its name to KWG Resources Inc. in August 1991. KWG Resources Inc. was incorporated in 1937 and is headquartered in Toronto, Canada.</t>
  </si>
  <si>
    <t>TeamSystem Holding S.p.A.</t>
  </si>
  <si>
    <t>www.teamsystem.com</t>
  </si>
  <si>
    <t>TeamSystem Holding S.p.A., through its subsidiaries, develops and markets management and ERP software solutions for the professional and business markets in Italy and internationally. The company offers training and professional updates for enterprises, accountants, associations, labor consultants, lawyers, condominium managers, and other professionals; and it develops tax accounting management and payroll software for processing services for labor consultants. It also provides resale, support, training, and consulting services, as well as machine tools and telephony and communications solutions integrated with management software, databases, and customer relationship management. In addition, the company offers portfolio management services; platforms and technological solutions for invoice trading; cloud solutions for personnel management; cloud-based software-as-a Service accounting and invoicing software; electronic signature and authentication services; and HR system covering HR management and business process outsourcing requirements. TeamSystem Holding S.p.A. was formerly known as Barolo Midco S.p.A. and changed its name to TeamSystem Holding S.p.A. on December 29, 2015. The company was founded in 1979 and is based in Pesaro, Italy.</t>
  </si>
  <si>
    <t>BigCommerce Holdings, Inc.</t>
  </si>
  <si>
    <t>www.bigcommerce.com</t>
  </si>
  <si>
    <t>BigCommerce Holdings, Inc. operates a software-as-a-service platform for enterprises, small businesses, and mid-markets in the United States, North and South America, Europe, the Middle East, Africa, and the Asia–Pacific. The company provides a platform for launching and scaling an ecommerce operation, including store design, catalog management, hosting, checkout, order management, reporting, and pre-integration into third-party services. It serves stores in various sizes, product categories, and purchase types, such as business-to-business and business-to-consumer. The company was founded in 2009 and is headquartered in Austin, Texas.</t>
  </si>
  <si>
    <t>Trawlers Limited</t>
  </si>
  <si>
    <t>Trawlers Limited is based in the United Kingdom.</t>
  </si>
  <si>
    <t>Openlane Canada, Inc.</t>
  </si>
  <si>
    <t>Openlane Canada, Inc. provides online auction services to automotive dealers to buy and sell wholesale vehicles. The company is based in Toronto, Canada. Openlane Canada, Inc. operates as a subsidiary of OPENLANE, Inc.</t>
  </si>
  <si>
    <t>Majors Management, LLC</t>
  </si>
  <si>
    <t>www.majorsmanagement.com</t>
  </si>
  <si>
    <t>Majors Management, LLC develops, service, and supports leased convenience centers with gasoline and retail sales. The company was founded in 1970 and is headquartered in Lawrenceville, Georgia.</t>
  </si>
  <si>
    <t>Ion Exchange (India) Limited</t>
  </si>
  <si>
    <t>www.ionexchangeglobal.com</t>
  </si>
  <si>
    <t>Ion Exchange (India) Limited, together with its subsidiaries, provides water and environment management solutions in India and internationally. It operates through Engineering, Chemicals, and Consumer Products segments. The company offers raw water, process, post, and drinking water treatment; waste water, water recycle, and zero liquid discharge systems; sludge dewatering and waste to energy systems; ion exchange process, membrane process, ion exchange membrane process, and 3D modelling systems; water purification equipment; and catalyst grade, adsorbent grade, chemical and special process, pharma grade, nuclear grade, hydrometallurgy, food and beverage, bio diesel, and sugar refining resins. It also provides nano filtration, ultra-filtration, low pressure and sea water RO, fouling resistant, and brackish resistant membranes; and cooling and boiler water treatment products, fireside treatment products, coagulants, flocculants, membrane cleaning chemicals, and water testing kits. In addition, the company offers INDION online controllers and transmitters, water quality monitoring instruments, water quality measuring indicators, remote monitoring systems, and online effluent monitoring systems; and consultancy, operator training, design engineering, project financing, and operations and maintenance services, as well as installation, commissioning, rehabilitation, and plant automation services. The company serves automotive, cement, chemicals, electronics, food and beverage, fertilizers, paper and pulp, pharma, power, refinery and petrochemical, steel and metallurgy, mining and minerals, sugar, and textiles industries; educational, hospitality, hospital, laboratory, railway, and defense institutions; communities and municipalities; and residential and commercial establishments industries. Ion Exchange (India) Limited was incorporated in 1964 and is based in Mumbai, India.</t>
  </si>
  <si>
    <t>Emerging Goldfields Resources Ltd</t>
  </si>
  <si>
    <t>emerginggoldfields.com</t>
  </si>
  <si>
    <t>Emerging Goldfields Resources Ltd. engages in the acquisition, operation, and management of gold mining projects. The company was incorporated in 2020 and is based in Vancouver, Canada.</t>
  </si>
  <si>
    <t>Runa Capital Advisors Limited</t>
  </si>
  <si>
    <t>runacap.com</t>
  </si>
  <si>
    <t>Runa Capital Advisors Limited is a venture capital firm specializing in seed, series A and B investments in startups and early stage companies and late venture. Runa Capital invests fast growing technological companies with a focus on deep tech (cloud infrastructure, edge computing, middleware, open source software, artificial intelligence, machine intelligence, machine learning, and computer vision), cloud business applications (B2B SaaS, enterprise software) and IT-solutions for regulated markets (fintech, edutech, digital healthcare). The firm invests worldwide with focus on North America, Central, Eastern, and Western Europe, along with Russia, Turkey and Israel. The firm invests between $1 million and $10 million. Runa Capital Advisors Limited was founded in 2010 and is based in Luxembourg with additional offices in San Francisco, California; Berlin, Germany; London, United Kingdom ; Paris, France ; Cyprus; Ukraine; Switzerland ; Spain, Singapore and Sofia, Bulgaria.</t>
  </si>
  <si>
    <t>Suntex Marina Investors LLC</t>
  </si>
  <si>
    <t>suntex.com</t>
  </si>
  <si>
    <t>Suntex Marina Investors LLC acquires, develops, and operates mixed-use marinas, which include retail spaces, office buildings, resorts, hotels, and restaurants in the United States, the Caribbean, and Mexico. It offers various services, including accounting/monthly and ad hoc reporting, on-site lease/rental administration, property management staff, rent/dues collection, forecasting/market analysis/research, vendor/subcontractor management, annual operating budget, development project management, repair facilities and ship stores operations, marina management and maintenance, and project slip rental operations. The company also manages the development and construction of marinas and other marina-related assets. In addition, it operates a boat club membership and rental company, which offers pontoons, tri-toons, ski boats, and wakeboard boats. Suntex Marina Investors LLC was founded in 2007 and is based in Dallas, Texas with additional locations across the United States.</t>
  </si>
  <si>
    <t>Marknova Co., Ltd.</t>
  </si>
  <si>
    <t>www.marknova.co.kr</t>
  </si>
  <si>
    <t>Marknova Co., Ltd. operates as an AI healthcare and edutech service platform company. The company was incorporated in 2021 and is headquartered in Seongnam-si, South Korea.</t>
  </si>
  <si>
    <t>OSYRIS S.à r.l.</t>
  </si>
  <si>
    <t>OSYRIS S.à r.l. is based in Luxembourg, Luxembourg. OSYRIS S.à r.l. operates as a subsidiary of Concentrix Corporation.</t>
  </si>
  <si>
    <t>Dexters London Limited</t>
  </si>
  <si>
    <t>www.dexters.co.uk</t>
  </si>
  <si>
    <t>Dexters London Limited operates as a real estate services company. It operates as a real estate agency. It is headquartered in London, United Kingdom.</t>
  </si>
  <si>
    <t>Hangzhou Tigermed Consulting Co., Ltd</t>
  </si>
  <si>
    <t>www.tigermedgrp.com</t>
  </si>
  <si>
    <t>Hangzhou Tigermed Consulting Co., Ltd, together with its subsidiaries, provides contract research organization services in the People’s Republic of China and internationally. It operates through Clinical Trial Solutions; and Clinical-related and Laboratory Services segments. The company offers preclinical development services, including medicinal chemistry, compound screening, DMPK, safety and toxicology, bioanalytical, and formulation research and development services; and clinical development services, such as medical writing, clinical monitoring, regulatory affairs, data management and statistical analysis, decentralized clinical trials, clinical development strategy, site management, medical device/in vitro diagnostics, multi-region clinical trial, and vaccine clinical trial services. It also provides medical imaging, pharmacovigilance, medical translation, quality assurance, GMP and medical device consulting, central laboratories, functional services, recruitment management, EDC cloud-based system, and remote follow-up center services; and post-marketing clinical research solutions, such as site identification and selection, central monitoring, project team management, vendor management, and SAS project management services. In addition, the company offers patient recruitment, investment management, medical registration, pharmaceuticals and regulations consulting, drug safety, bioequivalence, and third-party training services, as well as chemistry, management, and controls services. Hangzhou Tigermed Consulting Co., Ltd was incorporated in 2004 and is headquartered in Hangzhou, the People’s Republic of China.</t>
  </si>
  <si>
    <t>Oda Group Holding AS</t>
  </si>
  <si>
    <t>oda.com/no/</t>
  </si>
  <si>
    <t>Oda Group Holding AS operates an online grocery store that delivers groceries. The company was founded in 2013 and is headquartered in Oslo, Norway.</t>
  </si>
  <si>
    <t>Matica Technologies Ag</t>
  </si>
  <si>
    <t>Matica Technologies Ag was founded in 2015 and is based in Milan, Italy. Matica Technologies Ag operates as a subsidiary of DISO Verwaltungs AG.</t>
  </si>
  <si>
    <t>Wag! Group Co.</t>
  </si>
  <si>
    <t>www.wagwalking.com</t>
  </si>
  <si>
    <t>Wag! Group Co. develops and supports a proprietary marketplace technology platform available as a website and mobile app that enables independent pet caregivers to connect with pet parents. Its platform allows pet parents, who require specific pet care services, such as dog walking, pet sitting and boarding, advice from licensed pet experts, home visits, training, and pet insurance comparison tools. The company was founded in 2014 and is headquartered in San Francisco, California.</t>
  </si>
  <si>
    <t>Xelpmoc Design and Tech Limited</t>
  </si>
  <si>
    <t>www.xelpmoc.in</t>
  </si>
  <si>
    <t>Xelpmoc Design and Tech Limited provides technical and expert consulting services to corporates, startups, and the government in India and internationally. The company's products include X-Pand, an intelligence tool that combines internal sales and customer data with relevant external data; X-Tact, a tool that enables a candidate to identify issues and sharpen his communication strategy; and Claire.ai, helps to extract information, identify key insights, perform analysis of the text at scale, and integrate outputs to any communication platform. It also provides technology services and solutions to public and private sector clients engaged in e-commerce, hospitality, healthcare, education, and various other industries. In addition, the company offers mobile and web application development, prototype development, thematic product development, and data analytics assistance. Xelpmoc Design and Tech Limited was founded in 2015 and is based in Hyderabad, India.</t>
  </si>
  <si>
    <t>Barnes Aerospace, Inc.</t>
  </si>
  <si>
    <t>www.barnesaerospace.com</t>
  </si>
  <si>
    <t>Barnes Aerospace, Inc. provides original equipment manufacturing solutions, and component overhaul and repair services to turbine manufacturers, commercial airlines, and the military. It offers bearing housings, combustor components, engine cases, machined and fabricated HP and LP shrouds, hangers and segments, and vanes; manifolds, retainer rings, rotating air ducts, rotating air/oil seals, lever arms, and shaft nuts and gears; and stub shafts, struts, tube and duct assemblies, turbine exhaust cases and cones, cylinders and fairings, vane actuation rings, and lever arms. The company also provides rotating components, which include LPC and HPC drum rotors/spools, HPC rotor hubs, stub shafts, HP turbine disks, and LPT disks; stationary seals, such as LPC and HPC honeycomb segments, HPT shroud segments, and LPT honeycomb segments; and casings and frames, including intermediate cases, HPC cases, diffuser cases, bearing housings, TOBI ducts, combustor cases, LPT cases, turbine exhaust cases, turbine exhaust ducts, and vane rings. In addition, it offers engine component repair solutions for casings/frames, disks, drums, honeycomb seals, shafts, high pressure turbine seals, nozzle guide vanes, and more; and repair services for commercial engines, industrial gas turbines, and military engines. The company was founded in 1968 and is based in Windsor, Connecticut. It has locations in East Granby and Windsor, Connecticut; Lansing, Michigan; Ogden, Utah; Phoenix, Arizona; West Chester, Ohio; Derby, United Kingdom; and Singapore. Barnes Aerospace, Inc. operates as a subsidiary of Barnes Group Inc.</t>
  </si>
  <si>
    <t>www.mcdonalds.com</t>
  </si>
  <si>
    <t>American Dream Hotel LLC</t>
  </si>
  <si>
    <t>reservations.americandream.com/hotel/list/15240/m3948</t>
  </si>
  <si>
    <t>American Dream Hotel LLC owns and operates a chain of hotels. The company was incorporated in 2023 and is based in East Rutherford, New Jersey.</t>
  </si>
  <si>
    <t>WM Hinson (Bermuda) Ltd.</t>
  </si>
  <si>
    <t>WM Hinson (Bermuda) Ltd. is based in Hamilton, Bermuda. WM Hinson (Bermuda) Ltd. operates as a subsidiary of White Mountains Insurance Group, Ltd.</t>
  </si>
  <si>
    <t>www.ikpartners.com</t>
  </si>
  <si>
    <t>Carbon Capture &amp; Sequestration Limited</t>
  </si>
  <si>
    <t>Ohrid Organics Limited was formerly known as Carbon Capture &amp; Sequestration Limited and changed its name to Ohrid Organics Limited in June 2023. Carbon Capture &amp; Sequestration Limited was incorporated in 2007 and is based in London, United Kingdom.</t>
  </si>
  <si>
    <t>HYUGA PRIMARY CARE Co.,Ltd.</t>
  </si>
  <si>
    <t>Kasuga</t>
  </si>
  <si>
    <t>www.hyuga-primary.care</t>
  </si>
  <si>
    <t>HYUGA PRIMARY CARE Co.,Ltd. provides home-visit pharmacies, nursing, and care planning services in Japan. The company offers know-how, systems, human resources, and sales for home visiting pharmacy operations to small and medium-sized pharmacy operators; lends Fam Care, an home visit support information system; On-call system support; and guidance on home palliative care. It also provides Tai Support, a nursing facility search site that offers medical social workers with information on senior housing with services, paid nursing homes, group homes, etc.; Mimamori ICT Robot Terminal, a wearable device for nursing care facilities; operates a home visiting pharmacy that delivers prescription drugs directly to patients; and engages in the primary care home business. The company was formerly known as Hyuga Pharmacy Co., Ltd. and changed its name to HYUGA PRIMARY CARE Co.,Ltd. in October 2020. HYUGA PRIMARY CARE Co.,Ltd. was incorporated in 2007 and is based in Kasuga, Japan.</t>
  </si>
  <si>
    <t>B2En Co., Ltd.</t>
  </si>
  <si>
    <t>www.b2en.com</t>
  </si>
  <si>
    <t>B2En Co., Ltd. provides data-oriented IT consulting services in South Korea. It offers data consulting and data solution services. The company was founded in 2004 and is headquartered in Seoul, South Korea.</t>
  </si>
  <si>
    <t>Power Fulx Co., Ltd.</t>
  </si>
  <si>
    <t>www.powerfulx.com</t>
  </si>
  <si>
    <t>Power Fulx Co., Ltd. manufactures and sells muscle pain relief, body slimming, and sun protection creams in South Korea. It offers muscle pain relief cream under the Recovery brand name; body slimming cream under the CL: LITE brand name; and sun protection cream under the Sunblock brand name. The company was formerly known as Flex Power Aws Co.,Ltd. Power Fulx Co., Ltd. is based in Seoul, South Korea.</t>
  </si>
  <si>
    <t>Lupin Atlantis Holdings SA</t>
  </si>
  <si>
    <t>Lupin Atlantis Holdings SA was incorporated in 2009 and is based in Zug, Switzerland. Lupin Atlantis Holdings SA operates as a subsidiary of Lupin Limited.</t>
  </si>
  <si>
    <t>Nirvana Life Sciences Inc.</t>
  </si>
  <si>
    <t>nirvanalifescience.com</t>
  </si>
  <si>
    <t>Nirvana Life Sciences Inc. engages in the research and development of therapeutic products to address addiction. The company is headquartered in Vancouver, Canada.</t>
  </si>
  <si>
    <t>Omen Wealth Limited</t>
  </si>
  <si>
    <t>Omen Wealth Limited is an investment holding company. The company is based in BVI.</t>
  </si>
  <si>
    <t>Missfresh Limited</t>
  </si>
  <si>
    <t>ir.missfresh.cn</t>
  </si>
  <si>
    <t>Missfresh Limited engages in the digital marketing solutions and private label products retail business in China. The company operates a digital platform that offers fresh produce, such as fruits, vegetables, meat, eggs, seafood, and dairy products, as well as fast-moving consumer goods, including packaged food, beverages, cosmetics, and personal care products through online ecommerce platform and distributed micro-warehouse networks. It also sells its products through vending machines. The company was founded in 2014 and is based in Beijing, the People’s Republic of China.</t>
  </si>
  <si>
    <t>Golden Plate Pte. Ltd.</t>
  </si>
  <si>
    <t>www.goldenplate.com.sg</t>
  </si>
  <si>
    <t>Pressance Corporation</t>
  </si>
  <si>
    <t>www.pressance.co.jp</t>
  </si>
  <si>
    <t>Pressance Corporation engages in the real estate business in Japan. It is involved in the sale of condominiums and land; brokerage, leasing and management activities; management and operation of parking lots, buildings, and condominiums; and planning, consultation, research, and other real estate activities. The company was incorporated in 1997 and is based in Osaka, Japan. Pressance Corporation operates as a subsidiary of Open House Group Co., Ltd.</t>
  </si>
  <si>
    <t>Spin Master US Holdings, Inc.</t>
  </si>
  <si>
    <t>Spin Master US Holdings, Inc. is headquartered in the United States. Spin Master US Holdings, Inc. operates as a subsidiary of Spin Master Ltd.</t>
  </si>
  <si>
    <t>Nuvini S.A.</t>
  </si>
  <si>
    <t>nuvini.com.br</t>
  </si>
  <si>
    <t>Nvni Group Limited provides a business to business SaaS platform that offers cloud solutions. The company was incorporated in 2019 and is based in São Paulo, Brazil.</t>
  </si>
  <si>
    <t>S Hotels and Resorts (UK) Limited</t>
  </si>
  <si>
    <t>S Hotels and Resorts (UK) Limited was incorporated in 2015 and is based in London, United Kingdom. S Hotels and Resorts (UK) Limited operates as a subsidiary of Singha Estate Public Company Limited.</t>
  </si>
  <si>
    <t>University of Iowa</t>
  </si>
  <si>
    <t>www.uiowa.edu</t>
  </si>
  <si>
    <t>University of Iowa is an educational institution that operates as a research university. The institution was incorporated in 1847 and is based in Iowa City, Iowa.</t>
  </si>
  <si>
    <t>Miramis Mining Corp.</t>
  </si>
  <si>
    <t>miramismining.com</t>
  </si>
  <si>
    <t>Miramis Mining Corp. engages in the exploration and evaluation of mineral property interests. Miramis Mining Corp. was formerly known as December 33 Capital Inc. and changed its name to Miramis Mining Corp. in July 2021. Miramis Mining Corp. was incorporated in 2012 and is based in Vancouver, Canada. As of December 13, 2024, Miramis Mining Corp. operates as a subsidiary of Carlyle Commodities Corp.</t>
  </si>
  <si>
    <t>Korea Yakult Co., Ltd.</t>
  </si>
  <si>
    <t>www.hyfresh.co.kr</t>
  </si>
  <si>
    <t>Korea Yakult Co., Ltd. manufactures and sells beverages and health related products in South Korea. It offers fermented milk drinks, fruit and vegetable juices, and other fermented dairy products. The company distributes its products through door to door sales channels, agencies, department stores, and other discount stores. Korea Yakult Co., Ltd. was founded in 1969 and is based in Seoul, South Korea.</t>
  </si>
  <si>
    <t>Indoor Harvest Corp.</t>
  </si>
  <si>
    <t>www.indoorharvest.com</t>
  </si>
  <si>
    <t>Indoor Harvest Corp. focuses on operation of an integrated consolidation platform for hemp, other hemp-related products, CBD, and other plant-based companies in the United States. Indoor Harvest Corp. was incorporated in 2011 and is based in Austin, Texas.</t>
  </si>
  <si>
    <t>Repligen Sweden AB</t>
  </si>
  <si>
    <t>www.repligen.com</t>
  </si>
  <si>
    <t>Repligen Corporation develops and commercializes bioprocessing technologies and systems for use in biological drug manufacturing process in North America, Europe, the Asia Pacific, and internationally. It offers Protein A ligands that are the binding components of Protein A affinity chromatography resins; and cell culture growth factor products. The company’s chromatography products include OPUS pre-packed chromatography columns, which are used in the purification of biologics; and OPUS smaller-scale columns that are used in the high throughput process development screening, viral clearance validation studies, and scale down validation of chromatography processes. It also offers ELISA test kits; and chromatography resins under the CaptivA brand. In addition, the company provides filtration products, such as XCell Alternating Tangential Flow systems that are filtration devices used in upstream perfusion and cell culture processing; TangenX flat sheet cassettes, which are used in downstream biologic drug concentration, buffer exchange, and formulation processes; KrosFlo tangential flow filtration and tangential flow depth filtration systems; Spectra/Por laboratory and process dialysis products, and ProConnex TFDF flow paths. Further, it provides process analytics products, such as slope spectroscopy systems under the SoloVPE, FlowVPE, and FlowVPX brands. The company sells its products to life sciences, biopharmaceutical, and diagnostics companies; laboratory researchers; and contract manufacturing organizations. Repligen Corporation has collaboration agreements with Navigo Proteins GmbH to develop multiple affinity ligands. The company was incorporated in 1981 and is headquartered in Waltham, Massachusetts.</t>
  </si>
  <si>
    <t>Caius Capital LLP</t>
  </si>
  <si>
    <t>www.caiuscapital.com</t>
  </si>
  <si>
    <t>Caius Capital LLP is an employee owned hedge fund sponsor. It primarily provides its services to pooled investment vehicles, charitable organizations. The firm is a large advisory firm which provides portfolio management for pooled investment vehicles, portfolio management for businesses or institutional clients. The firm is actively engaged in businesses, including commodity pool operator or commodity trading advisor. It invests in the fixed income and public equity markets of Europe, Middle East and Africa. The firm employs fundamental analysis to make its investments. It conducts in-house research to make its investments. Caius Capital LLP was founded in 2016 and is based in London, United Kingdom of Great Britain and Northern Ireland.</t>
  </si>
  <si>
    <t>giftee Inc.</t>
  </si>
  <si>
    <t>giftee.co.jp</t>
  </si>
  <si>
    <t>giftee Inc. engages in the Internet service business in Japan. The company provides a service to send an e-gift through LINE or email; e-gift system that generates egifts to be redeemed at its stores. It also offers giftee for business, a solution for corporate customers to utilize e-gift and Welcome ! STAMP, a digital solution for regional currency. giftee Inc. was incorporated in 2010 and is headquartered in Tokyo, Japan.</t>
  </si>
  <si>
    <t>VTM Investment Inc.</t>
  </si>
  <si>
    <t>VTM Investment Inc. was incorporated in 2022 and is based in Busan, South Korea.</t>
  </si>
  <si>
    <t>Solitron Devices, Inc.</t>
  </si>
  <si>
    <t>www.solitrondevices.com</t>
  </si>
  <si>
    <t>Solitron Devices, Inc. designs, develops, manufactures, and markets solid-state semiconductor components and related devices primarily for the military and aerospace markets. The company offers various bipolar and metal oxide semiconductor (MOS) power transistors, power and control hybrids, junction and power MOS field effect transistors, field effect transistors, and other related products. It provides joint army/navy transistors, diodes, and standard military drawings voltage regulators. The company’s semiconductor products are used as components of military, commercial, and aerospace electronic equipment, such as ground and airborne radar systems, power distribution systems, missiles, missile control systems, satellites, and space applications, as well as for non-military, scientific, and industrial applications. Solitron Devices, Inc. operates in the United States, Canada, Latin America, the Far East, Europe, and Australia. The company was incorporated in 1959 and is headquartered in West Palm Beach, Florida.</t>
  </si>
  <si>
    <t>Midfed Acquisition Corp.</t>
  </si>
  <si>
    <t>Midfed Acquisition Corp. is based in Wilmington, Delaware.</t>
  </si>
  <si>
    <t>TGS Esports Inc.</t>
  </si>
  <si>
    <t>tgsesports.gg</t>
  </si>
  <si>
    <t>TGS Esports Inc. provides a community esports space to compete in tournaments and competitions. It also hosts regular online tournaments, as well as provides broadcast production for any event. The company is based in Richmond, Canada.</t>
  </si>
  <si>
    <t>Softbank Robotics Singapore Pte. Ltd.</t>
  </si>
  <si>
    <t>apac.softbankrobotics.com/apac/sg/</t>
  </si>
  <si>
    <t>Softbank Robotics Singapore Pte. Ltd. designs and manufactures humanoid robots. The company engages in the research and development activities of robot products. The company was founded in 2019 and is based in Singapore.</t>
  </si>
  <si>
    <t>WT Financial Group Limited</t>
  </si>
  <si>
    <t>www.wtfglimited.com</t>
  </si>
  <si>
    <t>WT Financial Group Limited provides a range of financial services. It operates in two segments, Business to Business and Direct to Consumer. The company provides licensing, risk management and compliance, education and training, and technical support services; and practice management and development services, including consumer marketing and education tools. It also offers financial planning, investment advice, and product sales and licensing services; and mortgage brokerage, tax, accounting, and SMSF administration services. In addition, the company provides wealth management, personal risk insurance advice, and retirement planning services. The company was formerly known as Spring FG Limited and changed its name to WT Financial Group Limited in November 2019. WT Financial Group Limited was founded in 2010 and is based in Sydney, Australia.</t>
  </si>
  <si>
    <t>Eris LLC</t>
  </si>
  <si>
    <t>Eris LLC is based in the United States.</t>
  </si>
  <si>
    <t>Emyria Limited</t>
  </si>
  <si>
    <t>emyria.com</t>
  </si>
  <si>
    <t>Emyria Limited engages in delivering and developing of new treatments for unmet needs in mental health and select neurological conditions in Australia. It develops MDMA-inspired medicines, including EMD-MX1, for faster-acting MDMA with improved side-effect profile for drug-assisted therapies; EMD-MX2, an adjunct for Parkinson’s disease to improve side effects of a common treatment; and EMD-MX3 for other neurological indications. The company is also developing EMD-RX7/9, a CBD capsule prescription medicines for complex pain and anxiety which is under preclinical trial program; and provides psychological trauma care facility under the Pax Centre name. It has a collaboration partnership with the University of Western Australia to support the advancement of Emyria’s MDMA analogue drug development program, targeting mental health and neurodegenerative diseases, including Parkinson’s. The company was formerly known as Emerald Clinics Limited and changed its name to Emyria Limited in September 2020. Emyria Limited was incorporated in 2018 and is headquartered in Leederville, Australia.</t>
  </si>
  <si>
    <t>IMPACT Silver Corp.</t>
  </si>
  <si>
    <t>impactsilver.com</t>
  </si>
  <si>
    <t>IMPACT Silver Corp. engages in the exploration, development, and mineral processing activities in Mexico. The company produces silver, lead, zinc, and gold deposits. It owns interest in the Royal Mines of Zacualpan and the Capire Mineral District together covering an area of approximately 211 square kilometers located in central Mexico. The company also owns the Plomosas zinc-lead-silver mine located in Chihuahua, Northern Mexico. In addition, it operates the Guadalupe, Veta Negra, San Ramon, Cuchara, and Alacran gold-silver mines. IMPACT Silver Corp. was founded in 2006 and is headquartered in Vancouver, Canada.</t>
  </si>
  <si>
    <t>Gubra A/S</t>
  </si>
  <si>
    <t>Horsholm</t>
  </si>
  <si>
    <t>www.gubra.dk</t>
  </si>
  <si>
    <t>Gubra A/S operates as a biotech company with two primary areas of business: pre-clinical contract research (CRO) services and proprietary early target and drug discovery programs in Denmark and internationally. The company operates through CRO, Discovery &amp; Partnerships, and Gubra Green segments. It offers pre-clinical contract research and development services within metabolic and fibrotic diseases for the pharmaceutical and biotechnology industry, as well as provides services in vivo pharmacology, assays and molecular pharmacology, bioinformatics, bioanalysis, next gen sequencing, and 2D and 3D imaging. The company has a partnership and collaboration with Boehringer Ingelheim to discover novel peptides for the treatment of obesity. Gubra A/S was incorporated in 2008 and is based in Horsholm, Denmark.</t>
  </si>
  <si>
    <t>Outin Futures Co., Ltd</t>
  </si>
  <si>
    <t>www.outinco.com</t>
  </si>
  <si>
    <t>Outin Futures Co., Ltd operates as a design and cosmetic development company worldwide. It provides package design solutions, product development, and research and development services to the beauty and health industry. The company offers professional ODM services for sheet mask, hydrogel mask and patch, skin care, sun care, and face make up applications. Outin Futures Co., Ltd was founded in 2000 and is headquartered in Seoul, South Korea.</t>
  </si>
  <si>
    <t>MN Opus VII LLC</t>
  </si>
  <si>
    <t>MN Opus VII LLC was incorporated in 2022 and is based in Minnetonka, Minnesota.</t>
  </si>
  <si>
    <t>Tjaldur Holdco II AS</t>
  </si>
  <si>
    <t>Tjaldur Holdco II AS was incorporated in 2021 and is based in Oslo, Norway.</t>
  </si>
  <si>
    <t>Iveco Defence Vehicles S.p.A.</t>
  </si>
  <si>
    <t>www.idvgroup.com</t>
  </si>
  <si>
    <t>Iveco Defence Vehicles S.p.A. engages in the development and manufacture of logistic, protected, and armored vehicles for military use. The company was founded in 1937 and is based in Bolzano, Italy. Iveco Defence Vehicles S.p.A. operates as a subsidiary of Iveco Group N.V.</t>
  </si>
  <si>
    <t>Pro-M Zrt.</t>
  </si>
  <si>
    <t>www.pro-m.hu</t>
  </si>
  <si>
    <t>Pro-M Zrt. owns and operates a radio network. The company is based in Budapest, Hungary. As per the transaction announced on August 29, 2012, Pro-M Zrt. operates as a subsidiary of Nemzeti Infokommunikációs Szolgáltató Zrt.</t>
  </si>
  <si>
    <t>MJ Freeway Acquisition Co</t>
  </si>
  <si>
    <t>MJ Freeway Acquisition Co is based in USA.</t>
  </si>
  <si>
    <t>Suresofttech Inc.</t>
  </si>
  <si>
    <t>www.suresofttech.com</t>
  </si>
  <si>
    <t>Suresofttech Inc. operates as a mission critical software company in South Korea. The company offers test automation tools and verification services for software safety verification for the mission-critical industry; and code verification, model validation, and system verification solutions. It serves automobile, national defense, aerospace, nuclear power, railroad, and other industries. The company was formerly known as Nh Special Purpose Acquisition 22 Company and changed its name to Suresofttech Inc. in April 2023. The company was founded in 2002 and is based in Seongnam, South Korea.</t>
  </si>
  <si>
    <t>TTP Limited</t>
  </si>
  <si>
    <t>TTP Limited is based in Poland.</t>
  </si>
  <si>
    <t>E-starship Limited</t>
  </si>
  <si>
    <t>E-starship Limited operates as a holding company. It through its subsidiaries offers digital media and television program production services. The company was incorporated in 2000 and is based in British Virgin Islands. E-starship Limited operates as a subsidiary of Modern Media Holdings Limited.</t>
  </si>
  <si>
    <t>fuboTV Inc.</t>
  </si>
  <si>
    <t>Macif SAM</t>
  </si>
  <si>
    <t>Niort</t>
  </si>
  <si>
    <t>www.macif.fr</t>
  </si>
  <si>
    <t>Macif SAM, a mutual insurance company, provides non-life insurance to private, professionals, and business customers in France. It offers income protection, motor vehicle liability, other motor vehicle, fire and other damage to property, general liability, legal expenses, and financial losses insurance, as well as marine, aviation, and transport insurance; and health insurance. The company was founded in 1960 and is based in Niort, France. Macif SAM operates as a subsidiary of Aéma Groupe.</t>
  </si>
  <si>
    <t>Lusíadas, SGPS, S.A.</t>
  </si>
  <si>
    <t>www.lusiadas.pt</t>
  </si>
  <si>
    <t>Lusíadas, SGPS, S.A. provides inpatient and outpatient healthcare services in Portugal. The company operates a network of hospitals and clinics that provide services in the areas of cardiology, ophthalmology, orthopedics and traumatology, urology, otorhinolaryngology, emergency care, maternal/child care, oncology, assisted reproductive technologies, endocrinology, gastroenterology, gynecology and obstetrics, neurosurgery, ENT, respiratory medicine, onsite nursing care, and ambulatory day care; angiology and vascular surgery, cardiothoracic surgery, general surgery, and plastic and reconstructive surgery; diagnostic exam resources and medical laboratory tests; and international patient care services. It serves adults and children. The company is based in Lisbon, Portugal. Lusíadas, SGPS, S.A. operates as a subsidiary of AMIL International S.á.r.l. As of December 31, 2022, Lusíadas, SGPS, S.A. operates as a subsidiary of Vivalto Sante Investissement.</t>
  </si>
  <si>
    <t>Roebuck Food Group plc</t>
  </si>
  <si>
    <t>www.roebuckfoodgroup.com</t>
  </si>
  <si>
    <t>Roebuck Food Group plc, together with its subsidiaries, engages in the product sourcing, plant and ingredients, and dairy businesses in the United Kingdom, Ireland, and internationally. The company operates through three segments: Animal Protein; Agri; and Plant Protein and Ingredients. It is involved in the sourcing and distribution of meat, seafood, dairy, frozen, and pet nutrition products; import, milling, and contract packing of dried pulses, cereals, grains, pasta, rice, and flours; and investment activities. It serves the food manufacturing and wholesale companies. The company was formerly known as Norish Plc and changed its name to Roebuck Food Group plc in November 2021. The company was incorporated in 1975 and is headquartered in Newry, the United Kingdom.</t>
  </si>
  <si>
    <t>www.ojiholdings.co.jp</t>
  </si>
  <si>
    <t>New Quantum Holdings Pty Ltd</t>
  </si>
  <si>
    <t>www.newquantum.com/</t>
  </si>
  <si>
    <t>Arch U.S. MI Holdings Inc.</t>
  </si>
  <si>
    <t>Arch U.S. MI Holdings Inc. provides private insurance covering mortgage credit risk solutions. The company was incorporated in 2013 and is based in Greensboro, North Carolina. Arch U.S. MI Holdings Inc. operates as a subsidiary of Arch Capital Group (U.S.) Inc.</t>
  </si>
  <si>
    <t>OK-Q8 AB</t>
  </si>
  <si>
    <t>www.okq8.se</t>
  </si>
  <si>
    <t>OK-Q8 AB operates a network of fuel stations. The company offers of alternative fuels for cars and motorists. It also offers heating oil, lubricants, and fuel for customers in agriculture, transport industry, shipping, and workshops; and residential heat, insurance, and electricity to private individuals. In addition, the company offers car accessories and spare parts; and tire, car wash, and car hire services. Further, its stores also includes food, coffee, and kiosk products. OK-Q8 AB was incorporated in 1928 and is based in Stockholm, Sweden with an additional office in København S, Denmark. OK-Q8 AB operates as a joint venture between Kuwait Petroleum International Ltd. and OK ekonomisk förening.</t>
  </si>
  <si>
    <t>www.rc365plc.com</t>
  </si>
  <si>
    <t>CCFNB Bancorp, Inc.</t>
  </si>
  <si>
    <t>Bloomsburg</t>
  </si>
  <si>
    <t>www.journeybank.com</t>
  </si>
  <si>
    <t>Muncy Columbia Financial Corporation operates as the holding company for Journey Bank that provides banking and related financial services to individual, business, and government customers in Pennsylvania. It offers checking, savings, money market, interest checking, individual retirement, and repurchase sweep accounts, as well as certificates of deposit; and demand and time deposits. The company also provides commercial, consumer, and mortgage loans; commercial real estate loans comprising commercial mortgages and student housing; residential real estate loans consisting of rental 1-4 family and 1-4 family residential mortgages; and industrial loans and others. In addition, it offers trust services, including administration of various estates, pension plans, self-directed IRA’s, and other services; personal, corporate, pension, and fiduciary services; stocks, bonds, and other non-insured financial products; and remote capture, internet banking, telephone and mobile banking, and automated teller machine services, as well as investment and insurance products. The company was formerly known as CCFNB Bancorp, Inc. and changed its name to Muncy Columbia Financial Corporation in November 2023. Muncy Columbia Financial Corporation was founded in 1926 and is headquartered in Bloomsburg, Pennsylvania.</t>
  </si>
  <si>
    <t>Fender Musical Instruments Corporation</t>
  </si>
  <si>
    <t>www.fender.com</t>
  </si>
  <si>
    <t>Fender Musical Instruments Corporation manufactures, distributes, and markets various musical instruments. It offers electric guitars, bass guitars, acoustic guitars, guitar amplifiers, bass amplifiers, basses, portable sound systems, audio products, and related equipment; video-based learning platforms for desktops and iPhones; and accessories, including strings, replacement parts, cases, straps, clothing, and more. The company offers its products through online dealers, and a network of distributors and dealers in the United States, India, and internationally. Fender Musical Instruments Corporation was founded in 1946 and is based in Los Angeles, California with an additional office in Scottsdale, Arizona. It has a factory in Corona, California; administration, marketing, advertising, sales, and export operations in the United States; and satellite facilities in England, France, Germany, Japan, Mexico, the Netherlands, Spain, and Sweden.</t>
  </si>
  <si>
    <t>SU&amp;Partners Co.,Ltd.</t>
  </si>
  <si>
    <t>www.sunp.co.kr</t>
  </si>
  <si>
    <t>SU&amp;Partners Co.,Ltd. offers investment banking, investor relations advisory, and financial advisory services. The firm provides strategic advisory, mergers and acquisitions advisory, debt underwriting, derivative, reinvestments, and real estate transaction services. Additionally, it offers brand strategy and brand advisory, corporate finance, and financial and cross-border corporate strategy advisory services. SU&amp;Partners Co.,Ltd. was founded in 2005 and is based in Seoul, South Korea. SU&amp;Partners Co.,Ltd. operates as a subsidiary of SU&amp;Partners Group.</t>
  </si>
  <si>
    <t>Obayashi USA, LLC</t>
  </si>
  <si>
    <t>www.ocac.com</t>
  </si>
  <si>
    <t>Obayashi USA, LLC provides construction services in the Western United States. It offers services from tenant improvement to construction of office buildings, residential condominiums, banks, hotels, warehouses, retail, entertainment, manufacturing, industrial, medical, educational, and large-scale industrial projects. The company was incorporated in 2001 and is based in Foster City, California. Obayashi USA, LLC operates as a subsidiary of Obayashi Corporation.</t>
  </si>
  <si>
    <t>Alliance Medical Group Pte Ltd</t>
  </si>
  <si>
    <t>alliancehealthcare.com.sg</t>
  </si>
  <si>
    <t>Alliance Medical Group Pte Ltd Alliance Medical Group Pte Ltd, an investment holding company, operates healthcare clinics. The company was founded in 1994 and is based in Singapore.</t>
  </si>
  <si>
    <t>agilon health, inc.</t>
  </si>
  <si>
    <t>www.agilonhealth.com</t>
  </si>
  <si>
    <t>agilon health, inc. provides healthcare services for seniors through primary care physicians in the communities of the United States. It offers a platform that manages the total healthcare needs of the patients by subscription-like per-member per-month. The company was formerly known as Agilon Health Topco, Inc. and changed its name to agilon health, inc. in March 2021. agilon health, inc. was founded in 2016 and is based in Austin, Texas.</t>
  </si>
  <si>
    <t>Innowireless Co., Ltd.</t>
  </si>
  <si>
    <t>www.innowireless.co.kr</t>
  </si>
  <si>
    <t>Innowireless Co., Ltd. develops, manufactures, and sells mobile communication measurement systems and measuring equipment in South Korea. It offers wireless network optimization solutions, such as drive testing, walk testing, in-building testing, remote testing, post-processing solutions. The company also provides test and measurement solutions comprising lightweight and portable test &amp; measurement solution for base station measurement and maintenance, and lab automation solutions that allows user to test and optimize the network; and big data analytics solutions, including data monitoring solutions to mobile device, performance monitoring, test measurement and statistical data solution, O-RAN, a data analytics solution, and big data platform, a high-speed big data processing and real-time analysis platform. In addition, it offers AI-based high-end technology and solutions, such as video quality assessment, a deep learning-based high-level video quality assessment solution; root cause analysis that analyze and identify the root cause of mobile network failures; and AI-based technology solutions, including position estimation, network control system, object recognition, and multi-class classification solutions. Further, the company provides small cell test solutions, such as 5G, 4G, citizen’s broadband radio services, and small cell management systems. Innowireless Co., Ltd. was founded in 2000 and is headquartered in Seongnam-si, South Korea.</t>
  </si>
  <si>
    <t>Vast Renewables Limited</t>
  </si>
  <si>
    <t>www.vast.energy</t>
  </si>
  <si>
    <t>Vast Renewables Limited, a renewable energy company, develops and sells concentrated solar thermal power (CSP) systems. It’s CSP systems are used to generate, store, and dispatch electricity and industrial heat, as well as to enable the production of green fuels. The company was incorporated in 2009 and is based in North Sydney, Australia. Vast Renewables Limited operates as a subsidiary of Agcentral Energy Pty Limited.</t>
  </si>
  <si>
    <t>Consumer Goods &amp; Retail,Industrial &amp; Manufacturing,Telecommunications</t>
  </si>
  <si>
    <t>Narae Energy Service Co., Ltd.</t>
  </si>
  <si>
    <t>Hanam-si</t>
  </si>
  <si>
    <t>www.skens.com/narae/main/index2.do</t>
  </si>
  <si>
    <t>Narae Energy Service Co., Ltd. generates electricity using natural gas and distributes electricity and water. Narae Energy Service Co., Ltd. was formerly known as Hanam Energy Service Co.,Ltd. The company was founded in 2012 and is based in Hanam-si, South Korea. Narae Energy Service Co., Ltd. operates as a subsidiary of SK E&amp;S Co., Ltd.</t>
  </si>
  <si>
    <t>Tenma Corporation</t>
  </si>
  <si>
    <t>www.tenmacorp.co.jp</t>
  </si>
  <si>
    <t>Tenma Corporation engages in the manufacture and sale of plastic products in Japan and internationally. It offers household goods, including fit cases and units, plastic boxes, and containers; kitchen storage, such as hangers, ironing board, kitchen wire, and other products under the Tenma, Fitz, Rocks, Polish, Fabier, Ireto Kou, and Elabo brands. The company manufactures industrial products for logistics, agriculture, fisheries, food, and drink material sectors. In addition, it provides industrial plastic molded products for various fields, such as OA / electronic device parts, auto parts and home appliance manufacturing, and housing parts and case manufacturing. Further, the company sells and develops mitecare, a solution for fertility services. Tenma Corporation was incorporated in 1949 and is headquartered in Tokyo, Japan.</t>
  </si>
  <si>
    <t>Med-X, Inc.</t>
  </si>
  <si>
    <t>medx-rx.com</t>
  </si>
  <si>
    <t>Med-X, Inc. engages in the development, distribution, and marketing of pest control products in the United States. The company offers natural essential oil blends of indoor and outdoor pesticides, insecticides, and repellents for professional pest control, turf care, janitorial, hospitality, transportation, agriculture, hemp, and cannabis cultivation industries under the Nature-Cide brand name. It also provides heating and cooling pain and physical therapy products for painful ailments affecting adults, children, and animals under the Thermal-Aid, Thermal-Aid Zoo, and Thermal-Aid Headache Relief System brand names, and essential oil pain management cream under the Malibu brand name. In addition, the company operates an online media platform, which publishes media content for the cannabis and hemp industries. It offers its products through its website, distributors, and resellers. The company was incorporated in 2014 and is based in Canoga Park, California. As of December 31, 2020, Med-X, Inc. operates as a subsidiary of STERIS plc.</t>
  </si>
  <si>
    <t>XWELL, Inc.</t>
  </si>
  <si>
    <t>www.xwell.com</t>
  </si>
  <si>
    <t>XWELL, Inc. provides health and wellness services in airport and off airport marketplaces in the United States and internationally. It operates in four segments: XpresSpa, XpresTest, Naples Wax Center, and Treat. The XpresSpa segment traveler’s spa services, including massage, nail, and skin care services, as well as spa and travel products. The XpresTest segment offers diagnostic COVID-19 tests at XpresCheck Wellness Centers in airports, to airport employees and to the traveling public but has transitioned to the CDC’s bio-surveillance program; and provides marketing support through HyperPointe business to various health and health-related channels. The Napple Wax Center segment offers skincare and cometic products, as well as face and body waxing services. The Treat segment provides access to wellness services for travelers at on-site centers, consisting of self-guided yoga, meditation, and low impact weight exercises programs. The company offers its services through stores, kiosks, and online. The company was formerly known as XpresSpa Group, Inc. and changed its name to XWELL, Inc. in October 2022. XWELL, Inc. is based in New York, New York.</t>
  </si>
  <si>
    <t>Foodbase Group, Inc.</t>
  </si>
  <si>
    <t>foodbase.ai</t>
  </si>
  <si>
    <t>Foodbase Group, Inc. engages in the operation of restaurants. The company was formerly known as Matches, Inc. Foodbase Group, Inc. is based in Raleigh, North Carolina. Foodbase Group, Inc. operates as a subsidiary of Fresh2 Group Inc.</t>
  </si>
  <si>
    <t>Jiangsu Nata Opto-electronic Material Co., Ltd.</t>
  </si>
  <si>
    <t>www.natachem.com</t>
  </si>
  <si>
    <t>Jiangsu Nata Opto-electronic Material Co., Ltd. researches and develops, produces, and sells electronic materials in China, the United States, and internationally. The company offers MO sources, new silicon precursors, ALD/CVD precursors, OLED materials, and customized products. It also provides electronic special gas comprising hydrogen and fluorine-containing electronic special gas, and photoresist and supporting material series products. The company’s products are used in integrated circuits, compound semiconductors, LED, photovoltaics, flat panel displays, third-generation semiconductors, lasers, power devices, petrochemical, and power industries. The company was founded in 2000 and is headquartered in Suzhou, China.</t>
  </si>
  <si>
    <t>Stratec SE</t>
  </si>
  <si>
    <t>Birkenfeld</t>
  </si>
  <si>
    <t>www.stratec.com</t>
  </si>
  <si>
    <t>Stratec SE, together with its subsidiaries, designs and manufactures automation and instrumentation solutions in the fields of in-vitro diagnostics and life sciences in Germany, European Union, and internationally. It designs and manufactures automated analyzer systems for clinical diagnostics and biotechnology customers; and offers complex consumables for diagnostics and medical applications. The company was formerly known as STRATEC Biomedical AG and changed its name to Stratec SE in December 2018. Stratec SE was founded in 1979 and is headquartered in Birkenfeld, Germany.</t>
  </si>
  <si>
    <t>National Retail Remodel Services</t>
  </si>
  <si>
    <t>AB Agri Ltd.</t>
  </si>
  <si>
    <t>Peterborough</t>
  </si>
  <si>
    <t>www.abagri.com</t>
  </si>
  <si>
    <t>AB Agri Ltd. supplies products and services to farmers, feed and food manufacturers, processors, and retailers worldwide. The company offers food, drink, and biofuel co-products; compound feed, concentrates, and pre-mixes; blended feeds for farm animals; pig and poultry compound feed, piglet starter feed, and nutritional products for livestock and pets; enzymes, yeasts, and micro-ingredients for use in animal feeds; and game breeders with fish meal. It also engages in providing independent certification programs for food safety of ingredients used in animal feed; and independent audits on dairy farms on behalf of milk purchasers. AB Agri Ltd. was formerly known as ABNA Limited and changed its name to AB Agri Ltd. in March 2007. The company was incorporated in 1923 and is based in Peterborough, United Kingdom with operations in Ireland, Europe, Asia Pacific, North America, and South America. AB Agri Ltd. operates as a subsidiary of A.B.F. Holdings Ltd.</t>
  </si>
  <si>
    <t>SEI Investments (Europe) Limited</t>
  </si>
  <si>
    <t>SEI Investments (Europe) Limited LLP is a privately owned investment manager. The firm provides its services to corporations, financial institutions and professionals, and ultra-high-net-worth families. The firm managed equity, fixed income and balanced funds. SEI Investments (Europe) Limited LLP was founded on April 30, 1999, and is based in London, United Kingdom with an additional office in Oaks, Pennsylvania, Austin, Texas, Chicago, Illinois, Denver, Colorado, Indianapolis, Indiana, New York, New York, Ontario, Canada, British Columbia, Canada, Dublin, Ireland, New Delhi, India, West Bengal, India, Luxembourg, and Johannesburg, South Africa. SEI Investments (Europe) Limited LLP operates as a subsidiary of SEI Investments Company.</t>
  </si>
  <si>
    <t>Hurum Co., Ltd.</t>
  </si>
  <si>
    <t>hurumcorp.com</t>
  </si>
  <si>
    <t>Hurum Co., Ltd. researches, develops, manufactures, and distributes health supplements in South Korea and internationally. The company offers lactobacillus under the TrueLAC brand name; yogurt, yogurt maker, and seed probiotics under the Yogurberry brand; mandarin oranges under the Jeju Orange Factory brand name; raw materials and ingredients for cafes under the I’mYo brand; and health functional foods under the V:nergy brand name. It also operates frozen yogurt franchise store under the Yogurberry name. In addition, the company offers various health supplements Joint Smile, Lutein Zeaxanthin, Real Sleep, Empress’s Pu’er Tea Diet, Cissus Speed Diet, and Estriple brand names. Further, it distributes products through various channels, such as large distribution, retailers, resorts, cafes, and online. The company was founded in 2005 and is headquartered in Seoul, South Korea.</t>
  </si>
  <si>
    <t>Smart Organic AD</t>
  </si>
  <si>
    <t>smartorganic.com</t>
  </si>
  <si>
    <t>Smart Organic AD engages in the production and distribution of organic products worldwide. The company offers snacks, including energy and protein bars, cookies, granolas, and coconut and apple chips; superfood and organic essentials comprising organic grains, pulses, seeds, nuts, dried fruits, raw cocoa products, spirulina, maca, coconut oil, cocoa butter, and organic ghee; and merchandise, such as t-shirts, face masks, buffs, bags, shakers, and other products. It sells its products under the Bett'r, Dragon Superfoods, Roobar, Kookie Cat, Rookies, and Smart Organic brands. The company provides biodegradable compostable bags, wheat and paper straws, foils, and bamboo paper cups under the Smart Cycle brand. It markets its products through a network of distributors and retailers, as well as online. The company was founded in 2009 and is based in Sofia, Bulgaria.</t>
  </si>
  <si>
    <t>Gaussin SA</t>
  </si>
  <si>
    <t>Hericourt</t>
  </si>
  <si>
    <t>www.gaussin.com</t>
  </si>
  <si>
    <t>Gaussin SA designs, assembles, and offers zero-emission, smart, and connected vehicles for freight transportation and people mobility worldwide. The company offers terminal and container tractors, yard tractors, swap body movers, pallet transporters, on-demand specific vehicles, airport and multi-directional transporters, and aircraft refuellers; Cit-e, a zero-emission shuttle; Cit-e Autonomousis, a fully autonomous and zero-emission shuttle; POWERPACK, a plug and play source of energy for vehicles; POWERPACK H2, a H2 powered generator; autonomous driving and robotic arms; and Fleet Management System that enables a transportation as a service solution, which includes advanced fleet dispatch, monitoring, and management. The company serves the transportation, energy, raw materials and manufacturing, airport, port, and logistic sectors. Gaussin SA was founded in 1880 and is based in Hericourt, France.</t>
  </si>
  <si>
    <t>Woori Co., Ltd</t>
  </si>
  <si>
    <t>Woori Co., Ltd was incorporated in 1984 and is based in Pyeongtaek-si, South Korea.</t>
  </si>
  <si>
    <t>www.persistencecapital.com</t>
  </si>
  <si>
    <t>Lithium Ionic Corp.</t>
  </si>
  <si>
    <t>lithiumionic.com</t>
  </si>
  <si>
    <t>Lithium Ionic Corp., together with its subsidiaries, engages in the acquisition, exploration, and development of lithium properties in Brazil. Its flagship properties include a 100% ownership in the Itinga lithium project that comprises seven mineral licenses covering an area of approximately 1,300 hectares in the prolific Aracuai lithium province; and 85% interest in the Salinas project located in the northeastern part of Minas Gerais state. The company is headquartered in Toronto, Canada.</t>
  </si>
  <si>
    <t>Shockwave Medical, Inc.</t>
  </si>
  <si>
    <t>shockwavemedical.com</t>
  </si>
  <si>
    <t>Shockwave Medical, Inc., a medical device company, develops and commercializes intravascular lithotripsy (IVL) technology for the treatment of calcified plaque in patients with peripheral and coronary vascular, and heart valve diseases in the United States and internationally. The company offers products for the treatment of peripheral artery disease (PAD), including M5 IVL catheter and M5+ IVL catheter, which are five-emitter catheters used in IVL system in medium-diameter vessels; S4 IVL catheter, a four-emitter catheter for use in IVL system in small-diameter vessels; and L6 IVL catheter, a six-emitter catheter used for IVL System in large diameter vessels. It also provides product for the treatment of coronary artery disease, such as C2 IVL catheter and C2+IVL catheter that are two-emitter catheters for use in IVL system; and Reducer, a device to treat refractory angina. In addition, the company develops COSIRA-II trial; shockwave C2 Aero, a coronary IVL catheter; shockwave javelin coronary, a non-balloon-based catheter platform to treat of tight, difficult-to-cross coronary lesions; shockwave L6; shockwave E8 catheter, to target long peripheral artery lesions; shockwave javelin peripheral, a non-balloon-based catheter platform, to treat tight, difficult-to-cross peripheral lesions. Further, it offers shockwave carotid IVL, a purpose-built IVL System to treat calcified carotid artery lesions; and Shockwave Crescendo, a platform developed to treat calcified, stenotic heart valves. It serves interventional cardiologists, vascular surgeons, and interventional radiologists through sales representatives and managers, and distributors. The company was incorporated in 2009 and is headquartered in Santa Clara, California. As of May 31, 2024, Shockwave Medical, Inc. operates as a subsidiary of Johnson &amp; Johnson.</t>
  </si>
  <si>
    <t>Vår Energi AS</t>
  </si>
  <si>
    <t>www.varenergi.no</t>
  </si>
  <si>
    <t>Vår Energi AS operates as an independent upstream oil and gas company on the Norwegian continental shelf in Norway. It produces crude oil, liquified natural gas, and natural gas liquids. The company was formerly known as Eni Norge AS and changed its name to Vår Energi AS in December 2018. The company was incorporated in 1965 and is headquartered in Sandnes, Norway. Vår Energi AS operates as a subsidiary of Eni International B.V.</t>
  </si>
  <si>
    <t>Tarsons Life Science Pte Limited</t>
  </si>
  <si>
    <t>Tarsons Life Science Pte Limited was incorporated in 2023 and is based in Singapore. Tarsons Life Science Pte Limited operates as a subsidiary of Tarsons Products Limited.</t>
  </si>
  <si>
    <t>www.macbee-planet.com</t>
  </si>
  <si>
    <t>CEPS, a.s.</t>
  </si>
  <si>
    <t>www.ceps.cz</t>
  </si>
  <si>
    <t>CEPS, a.s. operates, maintains, and develops the Czech transmission system. The company maintains and upgrades substations comprising transformers that allow electricity to be supplied from the transmission system to the distribution network. It also involves in the allocation of available transmission capacity on interconnectors by auctions; and cooperates with other transmission system operators, as well as contributes to the development of the electricity market in Europe. In addition, the company facilitates electricity transmission between generators and distributors; and balances the supply of electricity on a minute-by-minute basis. Further, it offers system, transmission, ancillary, and dispatch control services. The company was founded in 1998 and is based in Prague, Czech Republic.</t>
  </si>
  <si>
    <t>FREDERIX Hotspot GmbH</t>
  </si>
  <si>
    <t>wlan.frederix-hotspot.de</t>
  </si>
  <si>
    <t>Frederix Hotspot is a German company that specializes in digitalization, networking, and WiFi solutions for businesses, cities, education, and healthcare. They offer professional WLAN solutions for various industries, from consultation to on-site installation, with a focus on creating measurable benefits for their clients. Their services include WLAN planning, security, cloudWiFi, analytics, digital signage, and supported hardware. They provide WLAN infrastructure of all sizes, from indoor to outdoor, and offer a high-performance cloud-based system called Fredericix CloudWiFi that provides functional building blocks to deliver measurable benefits to businesses and their customers. The company's mission is to provide customized WLAN plans that reduce costs and achieve optimal coverage with minimal hardware usage. FREDericIX Hotspots is a leading provider of WLAN networks for cities, municipalities, and businesses.</t>
  </si>
  <si>
    <t>Wah Kong Corporation Sdn Bhd</t>
  </si>
  <si>
    <t>www.wahkong.net</t>
  </si>
  <si>
    <t>Wah Kong is a company that provides services in distribution, retailing, e-retailing, warehousing, logistics, petcare, and confectionery. They offer an extensive range of products that are widely distributed throughout Asia.</t>
  </si>
  <si>
    <t>Sibanye Stillwater Limited</t>
  </si>
  <si>
    <t>Weltevredenpark</t>
  </si>
  <si>
    <t>www.sibanyestillwater.com</t>
  </si>
  <si>
    <t>Sibanye Stillwater Limited, together with its subsidiaries, operates as a precious metals mining company in South Africa, the United States, Europe, and Australia. The company produces gold; platinum group metals (PGMs), including palladium, platinum, rhodium, iridium, and ruthenium; chrome; nickel; and silver, cobalt, and copper. Sibanye Stillwater Limited was founded in 2013 and is headquartered in Weltevreden Park, South Africa.</t>
  </si>
  <si>
    <t>Titania Holding AB (publ)</t>
  </si>
  <si>
    <t>www.titania.se</t>
  </si>
  <si>
    <t>Titania Holding AB (publ), together with its subsidiaries, engages in the development, production, and management of real estate properties in Sweden. It operates through Completed Projects; and Ongoing Projects and Other segments. The company develops and leases housing and condominiums; operates as a general contractor; owns and manages investment properties; and builds and sells developed properties. It also provides land acquisition; project management, procurement of subcontracts, monitoring of construction, and ongoing dialogue with subcontractors; and property maintenance, technical management, financial management, and leasing and handling of fault reports services. Titania Holding AB (publ) was founded in 2005 and is headquartered in Stockholm, Sweden.</t>
  </si>
  <si>
    <t>PDS Lifestyle Limited</t>
  </si>
  <si>
    <t>PDS Lifestyle Limited was incorporated in 2023 and is based in London, United Kingdom. PDS Lifestyle Limited operates as a subsidiary of PDS Limited.</t>
  </si>
  <si>
    <t>Canna-Global Acquisition Corp</t>
  </si>
  <si>
    <t>Marina Del Rey</t>
  </si>
  <si>
    <t>Canna-Global Acquisition Corp. does not have significant operations. The company intends to acquire and engage in a share exchange, share reconstruction, and amalgamation with one or more businesses or entities. It intends to focus its search of target business in the cannabis industry. The company was incorporated in 2021 and is based in Marina Del Rey, California.</t>
  </si>
  <si>
    <t>Camber Energy, Inc.</t>
  </si>
  <si>
    <t>As of August 1, 2023, Camber Energy, Inc. was acquired by Viking Energy Group, Inc., in a reverse merger transaction. Camber Energy, Inc. operates as a diversified energy company. The company owns minority and non-operated working interests in oil and gas wells in Texas. It also provides custom energy and power solutions to commercial and industrial clients in North America. The company was formerly known as Lucas Energy Inc. and changed its name to Camber Energy, Inc. in January 2017. Camber Energy, Inc. was incorporated in 2003 and is headquartered in Houston, Texas.</t>
  </si>
  <si>
    <t>Joinville</t>
  </si>
  <si>
    <t>DGP Co.,Ltd.</t>
  </si>
  <si>
    <t>Saltlux Inc.</t>
  </si>
  <si>
    <t>www.saltlux.com</t>
  </si>
  <si>
    <t>Saltlux Inc. operates as machine learning and natural language processing in South Korea. The company offers TALKBOT STUDIO, a real-time virtual consultation; VISION STUDIO provides object, face, gesture, vehicle, and character recognition services through integrated labeling tools and in-studio continuous dataset creation and model sophistication; INSIGHT STUDIO analyzes and summarizes the information users need from unstructured data collected in real time; LANGUAGE STUDIO, a customized language model platform essential for various AI services; and SEARCH STUDIO provides accurate information that identifies your intentions through an advanced language model. It also provides KNOWLEDGE STUDIO, a product that enables intelligent analysis from knowledge graph data generation to management; VOICE STUDIO provides voice recognition and synthesis service; SCRAPING STUDIO, a leverage distributed processing technology to enable real-time collection of vast amounts of data; and METAHUMAN STUDIO, an AI-powered metahuman production service. It serves financial, medical, communication/broadcasting, law/patent, shopping/travel, industrial sites, education, retail, autonomous driving, and security sectors, as well as public and private institutions. The company was founded in 1979 and is headquartered in Seoul, South Korea.</t>
  </si>
  <si>
    <t>Prosper International Co.,Ltd.</t>
  </si>
  <si>
    <t>Shinhan Seobu T&amp;D-2REIT Co., Ltd</t>
  </si>
  <si>
    <t>Shinhan Seobu T&amp;D-2REIT Co., Ltd engages in real estate rental business. The company is based in South Korea. Shinhan Seobu T&amp;D-2REIT Co., Ltd operates as a subsidiary of Shinhan Seobu T&amp;D REIT Co., Ltd.</t>
  </si>
  <si>
    <t>ACM Research (Shanghai), Inc.</t>
  </si>
  <si>
    <t>www.acmrcsh.com.cn</t>
  </si>
  <si>
    <t>ACM Research (Shanghai), Inc. engages in the research, development, production, and sale of semiconductor equipment in China and internationally. The company offers cleaning equipment, scrubbing equipment, polishing equipment, vertical furnace tube equipment, front-end coating and development equipment, electroplating equipment, and single wafer and tank wet cleaning equipment. It also provides PECVD, gluing, and wet etching and degumming equipment. ACM Research (Shanghai), Inc.was founded in 2005 and is based in Shanghai, China. ACM Research (Shanghai), Inc. is a subsidiary of ACM Research, Inc.</t>
  </si>
  <si>
    <t>NAVER I&amp;S Corp.</t>
  </si>
  <si>
    <t>www.naverins.com</t>
  </si>
  <si>
    <t>NAVER I&amp;S is a Nigerian company that specializes in providing accounting, payroll, and employment agency services in Nigeria. They offer a range of services including accounting, bookkeeping, payroll management, and business process outsourcing. The company is known for its expertise in accounting services and has been in operation since 2009. NAVER I &amp; S is a leading accounting firm in Nigeria, known for working closely with clients to ensure their needs are met and their staff is satisfied. They have a strong focus on customer satisfaction and have received positive feedback from their clients.</t>
  </si>
  <si>
    <t>Sun4Energy Group AB</t>
  </si>
  <si>
    <t>niutech.se</t>
  </si>
  <si>
    <t>Sun4Energy Group AB designs, sells, assembles, installs, and commissions solar cell systems and electric car chargers for private individuals, housing and tenancy associations, companies, and municipalities. It also distributes battery storage products. The company was founded in 2015 and is based in Örebro, Sweden.</t>
  </si>
  <si>
    <t>Altria Group, Inc.</t>
  </si>
  <si>
    <t>www.altria.com</t>
  </si>
  <si>
    <t>Altria Group, Inc., through its subsidiaries, manufactures and sells smokeable and oral tobacco products in the United States. The company offers cigarettes primarily under the Marlboro brand; large cigars and pipe tobacco under the Black &amp; Mild brand; moist smokeless tobacco and snus products under the Copenhagen, Skoal, Red Seal, and Husky brands; oral nicotine pouches under the on! brand; and e-vapor products under the NJOY ACE brand. It sells its products to distributors, as well as large retail organizations, such as chain stores. The company was founded in 1822 and is headquartered in Richmond, Virginia.</t>
  </si>
  <si>
    <t>Sirius Holdings Co., Ltd.</t>
  </si>
  <si>
    <t>Sirius Holdings Co., Ltd. provides management consulting services. The company was founded in 2023 and is headquartered in South Korea. Sirius Holdings Co., Ltd. operates as a subsidiary of Duksan Hi Metal Co.,Ltd.</t>
  </si>
  <si>
    <t>FARMACEUTICALRX LLC</t>
  </si>
  <si>
    <t>Farrell</t>
  </si>
  <si>
    <t>www.farmaceuticalrx.com</t>
  </si>
  <si>
    <t>FARMACEUTICALRX LLC produces and processes marijuana. It offers products, such as live resin and distillate-based vaporizer cartridges, burst of wellness vape products, TreePharm vape and RSO products; edibles chocolates, gummies, and live resin sugar, wax, and budders. The company operates retail centers to sell cannabis products. FARMACEUTICALRX LLC was incorporated in 2015 and is based in Farrell, Pennsylvania with an additional office in Liverpool, Ohio.</t>
  </si>
  <si>
    <t>LMTB, LLC</t>
  </si>
  <si>
    <t>LMTB, LLC is headquartered in United States.</t>
  </si>
  <si>
    <t>Cognos Therapeutics, Inc.</t>
  </si>
  <si>
    <t>Inglewood</t>
  </si>
  <si>
    <t>cognosthx.com</t>
  </si>
  <si>
    <t>Cognos Therapeutics, Inc., a medical device company, creates technologies to advance the diagnosis and treatment of neuropathic diseases, including tumor-based brain and spinal cancers, degenerative cognition disorders, cerebral trauma occurrences, as well as other central nervous system afflictions. The company offers Sinnais-g1-CGLC is an implantable medical device, made with biocompatible and MRI-compatible materials, designed to deliver therapeutic drugs locally and metronomically to the desired area. Cognos Therapeutics, Inc. was founded in 2003 and is based in Inglewood, California.</t>
  </si>
  <si>
    <t>Dongbang Engineering Co., Ltd.</t>
  </si>
  <si>
    <t>Dongbang Engineering Co., Ltd. was incorporated in 2018 and is based in Gwangju-si, South Korea.</t>
  </si>
  <si>
    <t>Ardagh Metal Packaging S.A.</t>
  </si>
  <si>
    <t>www.ardaghmetalpackaging.com</t>
  </si>
  <si>
    <t>Ardagh Metal Packaging S.A., together with its subsidiaries, supplies consumer metal beverage cans in Europe, the United States, and Brazil. Its products are used in various end-use categories, including beer, carbonated soft drinks, energy drinks, hard seltzers, juices, pre-mixed cocktails, teas, sparkling waters, and wine. The company serves beverage producers. Ardagh Metal Packaging S.A. is based in Luxembourg, Luxembourg. Ardagh Metal Packaging S.A. is a subsidiary of Ardagh Group S.A.</t>
  </si>
  <si>
    <t>Norwest Industries Limited</t>
  </si>
  <si>
    <t>Norwest Industries Limited markets apparels. Norwest Industries Limited was formerly known as Norwest Trading Limited and changed its name in October 1998. The company was incorporated in 1998 and is based in Tsim Sha Tsui East, Hong Kong. Norwest Industries Limited operates as a subsidiary of PDS Limited.</t>
  </si>
  <si>
    <t>Lithium One Metals Inc.</t>
  </si>
  <si>
    <t>www.lithiumonemetals.com</t>
  </si>
  <si>
    <t>Lithium One Metals Inc. engages in the exploration and evaluation of resource properties in North America. The company primarily explores for lithium deposits. Lithium One Metals Inc. was formerly known as Yorkton Ventures Inc. and changed its name to Lithium One Metals Inc. in April 2022. Lithium One Metals Inc. was incorporated in 2006 and is headquartered in Vancouver, Canada.</t>
  </si>
  <si>
    <t>Braze, Inc.</t>
  </si>
  <si>
    <t>www.braze.com</t>
  </si>
  <si>
    <t>Braze, Inc. operates a customer engagement platform that provides interactions between consumers and brands worldwide. The company offers Braze software development kits that automatically manage data ingestion and deliver mobile and web notifications, in-application/in-browser interstitial messages, and content cards; REST API that can be used to import or export data or to trigger workflows between Braze and brands’ existing technology stacks; Partner Data Integrations, which allow brands to sync user cohorts from partners; Data Transformation, in which brands can programmatically sync and transform user data; and Braze Cloud Data Ingestion that enables brands to harness their customer data. It also offers classification products, including segmentation that can define reusable segments of consumers based upon attributes, events, or predictive propensity scores; segment insights, which allows customers to analyze how segments are performing relative to each other across a set of pre-selected key performance indicators; and predictive suite that allows customers to identify groups of consumers that are of critical business value. In addition, the company provides Canvas, an orchestration tool that allows customers to create journeys, mapping out multi-steps, and cross-channel messaging experiences; campaigns, which allows customers to send one set of single-channel or multi-channel messages to be delivered to customers in a particular user segment; event and API triggering; marketing pressure management; and reporting and analytics. Further, it offers personalization products, such as liquid templating platform, connected content platform, content blocks, intelligent timing and channel, personalized variant, and AI item recommendations, and catalogs; and action products. The company was formerly known as Appboy, Inc. and changed its name to Braze, Inc. in November 2017. Braze, Inc. was incorporated in 2011 and is headquartered in New York, New York.</t>
  </si>
  <si>
    <t>SC Autosports, LLC</t>
  </si>
  <si>
    <t>www.kandiamerica.com</t>
  </si>
  <si>
    <t>SC Autosports, LLC, doing business as Kandi America, engages in the manufacture and distribution of electric recreational vehicles and electric equipment. The company was incorporated in 2016 and is based in Dallas, Texas. SC Autosports, LLC operates as a subsidiary of Kandi Technologies Group, Inc.</t>
  </si>
  <si>
    <t>SPENN Technology A/S</t>
  </si>
  <si>
    <t>YOC AG</t>
  </si>
  <si>
    <t>www.yoc.com</t>
  </si>
  <si>
    <t>YOC AG operates as a mobile advertising company in Germany and internationally. The company’s products portfolio includes VIS.X, a go-to-platform for programmatic advertising; YOC Inline Video Ad for sharing messages across display and video placements; and YOC Understitial Ad, a user-initiated format that allows the individual to reveal the ad by scrolling up or down. It also provides YOC Mystery Ad, which allows users to interact directly with the campaign; YOC Mystery Scroller, a reactive-scroll technology that enables users to interact with advertising messages; YOC Branded Takeover, which offers a combination of various Ad formats; YOC Sitebar, a format that enables visibility through available space; YOC Zoom Ad, a video ad format to boost brand awareness; and YOC Skins, a prominent advertising placement. In addition, the company provides YOC Story Ad, which allows an extension of social campaigns into the premium mobile web; YOC Augmented Reality Ad for realistic product experience; YOC Live Poll Ad includes user preferences and live voting; YOC Flip Ad, which displays advertising changes according to the scrolling behavior of the users; and YOC Voice Ad voice-based interaction communication channel. YOC AG was incorporated in 2000 and is headquartered in Berlin, Germany.</t>
  </si>
  <si>
    <t>Metalla Royalty &amp; Streaming Ltd.</t>
  </si>
  <si>
    <t>Sona BLW Precision Forgings Limited</t>
  </si>
  <si>
    <t>www.sonacomstar.com</t>
  </si>
  <si>
    <t>Sona BLW Precision Forgings Limited designs, manufactures, and supplies systems and components for the automotive industry in India and internationally. The company offers traction motors, controllers, differential bevel gears, differential assemblies, spool gears, integrated motor controller modules, drive motors, hub wheel motors, e-axles, starter motors, belt starter generators, reverse idlers, portal axle gears, couplings/sleeves, conventional and micro-hybrid starter motors, BSG systems, epicyclic geartrains/gears, inter-axle gear sets, EV traction motors, and motor control units, as well as electronically locking differentials, intermediate gears, and input/ rotor shafts. Its products are used in conventional and electric passenger vehicles, commercial vehicles, off highway vehicles, and electric two and three-wheeler applications. The company was formerly known as Sona Okegawa Precision Forgings Ltd. and changed its name to Sona BLW Precision Forgings Limited in 2013. Sona BLW Precision Forgings Limited was incorporated in 1995 and is headquartered in Gurugram, India.</t>
  </si>
  <si>
    <t>Honeycomb Battery Company</t>
  </si>
  <si>
    <t>www.solidiontech.com</t>
  </si>
  <si>
    <t>Solidion Technology Inc. focuses on the development and commercialization of battery materials, components, cells, and selected module/pack technologies. It offers advanced anode materials, as well as silicon-rich all-solid-state lithium-ion cells, anodeless lithium metal cells, and lithium-sulfur cells. The company is headquartered in Dallas, Texas. Solidion Technology Inc. operates as a subsidiary of Global Graphene Group, Inc.</t>
  </si>
  <si>
    <t>Athena Gold Corporation</t>
  </si>
  <si>
    <t>Vacaville</t>
  </si>
  <si>
    <t>athenagoldcorp.com</t>
  </si>
  <si>
    <t>Athena Gold Corporation, an exploration stage company, engages in the acquisition and exploration of mineral resources in the United States. It explores for gold, molybdenum, and copper deposits. The company’s flagship property is the Excelsior Springs project comprising 191 unpatented claims and 2 patented mining claims located in Walker Lane, Nevada. It also owns 100% interest in the Crow Springs project, which consists of eleven unpatented mining claims located in Esmeralda County, Nevada. Athena Gold Corporation was formerly known as Athena Silver Corporation and changed its name to Athena Gold Corporation in January 2021. The company was incorporated in 2003 and is based in Vacaville, California.</t>
  </si>
  <si>
    <t>Frontage Canada, Inc.</t>
  </si>
  <si>
    <t>Frontage Canada, Inc. was incorporated in 2023 and is headquartered in Scarborough, Canada. The company operates as a subsidiary of Frontage Laboratories, Inc.</t>
  </si>
  <si>
    <t>www.nuon.kr</t>
  </si>
  <si>
    <t>Wolters Kluwer Health, Inc.</t>
  </si>
  <si>
    <t>www.wolterskluwerhealth.com</t>
  </si>
  <si>
    <t>Wolters Kluwer Health, Inc. provides information for professionals and students in medicine, nursing, allied health, and pharmacy sectors. The company offers Facts &amp; Comparisons, a drug information solution; Health Language, which provides healthcare terminology management solutions and professional services; Lexicomp, which provides drug reference and data solutions for the healthcare industry; and Lippincott Williams &amp; Wilkins, which publishes professional health information reference and hand books, textbooks, journals, and newsletters. It also provides Medicom that provides drug information and services; Medi-Span, a software for drug data solutions; Medknow, Publications, a portfolio of society journals in medical, dental, pharmacy and pharmacology, alternative medicine, and science disciplines; Ovid, which offers electronic medical, scientific, and academic research information solutions; and Pharmacy OneSource, which helps clinical leaders to improve patient safety, clinical outcomes, compliance, and financial performance. In addition, the company offers ProVation Medical, which offers electronic order set, care plan, and procedural documentation solutions; UpToDate, a physician-authored clinical knowledge resource; and a toolkit for opioid taskforces in healthcare systems and pharmacy chains to address clinical variability in opioid-related pain therapy care and stem the tide of the opioid epidemic. It serves education sectors, hospitals, physicians, specialized clinicians, medical researchers and practitioners, ambulatory surgery centers, and retail pharmacies worldwide. Wolters Kluwer Health, Inc. has a strategic content exchange with QliqSOFT. The company was incorporated in 1978 and is based in Philadelphia, Pennsylvania. It has operations in Europe. Wolters Kluwer Health, Inc. operates as a subsidiary of Wolters Kluwer NV.</t>
  </si>
  <si>
    <t>Trane Technologies plc</t>
  </si>
  <si>
    <t>Delica Wash</t>
  </si>
  <si>
    <t>delicawash.com</t>
  </si>
  <si>
    <t>DelicaWash is a company that specializes in a patented rigid mesh laundry solution. Their product allows for hand washing of baby care, athleisure, and delicate clothing items using in-home washers and dryers.</t>
  </si>
  <si>
    <t>ROV Investment Partners Corp.</t>
  </si>
  <si>
    <t>ROV Investment Partners Corp. was incorporated in 2021 and is based in Vancouver, Canada.</t>
  </si>
  <si>
    <t>TEMC Co., Ltd.</t>
  </si>
  <si>
    <t>Boeun-Gun</t>
  </si>
  <si>
    <t>www.temc.co.kr</t>
  </si>
  <si>
    <t>Temc Co., Ltd., a specialized material company, manufactures and sells special gases and medical gases for use in semiconductor and display processes. It also offers various semiconductor gases related equipment. The company was founded in 2015 and is headquartered in Boeun-Gun, South Korea.</t>
  </si>
  <si>
    <t>Baden</t>
  </si>
  <si>
    <t>Cincinnati Bell Inc.</t>
  </si>
  <si>
    <t>www.altafiber.com</t>
  </si>
  <si>
    <t>Cincinnati Bell Inc., doing business as altafiber, together with its subsidiaries, provides integrated telecommunications and technology services to residential and business customers in the United States. It offers data services, including high-speed internet access, digital subscriber lines, ethernet, routed network services, synchronous optical network, dedicated internet access, wavelength, and digital signal; voice services comprising traditional and fiber voice lines, switched access, digital trunking, and consumer long-distance calling; and video services through its fiber network to residential and commercial customers based on various standard plans. The company also undertakes wiring projects for business customers and offers advertising, directory assistance, maintenance, and information services. It also provides consulting services, cloud, communications, and infrastructure solutions. The company was formerly known as Broadwing Inc. and changed its name to Cincinnati Bell Inc. in May 2023. Cincinnati Bell Inc. was founded in 1873 and is based in Cincinnati, Ohio.</t>
  </si>
  <si>
    <t>Exin Housing Co. Ltd</t>
  </si>
  <si>
    <t>Ex-In Housing Co., Ltd. is a real estate operating and management company. It is headquartered in Seoul, South Korea.</t>
  </si>
  <si>
    <t>Pampa Energía Bolivia S.A.</t>
  </si>
  <si>
    <t>Bolivia</t>
  </si>
  <si>
    <t>Santa Cruz de la Sierra</t>
  </si>
  <si>
    <t>Pampa Energía Bolivia S.A. operates in investment activities. Pampa Energía Bolivia S.A. was formerly known as Petrobras Bolivia Internacional S.A. The company is based in Santa Cruz de la Sierra, Bolivia. Pampa Energía Bolivia S.A. operates as a subsidiary of Pampa Energía S.A.</t>
  </si>
  <si>
    <t>Syntec Optics, Inc.</t>
  </si>
  <si>
    <t>www.syntecoptics.com</t>
  </si>
  <si>
    <t>Syntec Optics Holdings, Inc. manufactures and supplies integrated optics and photonics components for biomedical, defense and security, consumer, industrial, and communication. It offers camera modules; tool design, design for manufacturing, optical and opto-mechanical design, and moldflow analysis; SPDT optics, such as freedom optics, microlens arrays, spheres and aspheres, diffractives, SPDT materials, and optical tooling; replicative molding, that includes polymer and glass molding, and molded production materials; thin film coating and coating curve materials; and precision machining and precision machining materials. The company also provides clean room assembly, such as opto mechanical, opto electronic, and integrated photonics; and infrared optics, microlens arrays, software development, and optical metrology, and catalog optics services. In addition, it offers driverless cars, integrated photonics, robotics, sensors, VR and AR, machine vision, facial imagining, heads up display, finger print scanners, and laser scanners technology for consumers; night vision goggles, missile laser guides, biometrics, infrared and thermal imaging, ordnance optics, head mounted displays, 2D and 3D scanners, humvee lighting , laser targeting, protective domes and windows, and lidar technologies for defense and miliary; and medical diagnostic, microfluidics, surgical components and systems, and medical sensing technology for medical sectors. The company was founded in 1981 and is based in Rochester, New York.</t>
  </si>
  <si>
    <t>Winking Studios Limited</t>
  </si>
  <si>
    <t>www.winkingworks.com</t>
  </si>
  <si>
    <t>Winking Studios Limited operates as an art outsourcing and game development studio in Asia and internationally. The company operates three segments: Original Equipment Manufacturer (Art Outsourcing), Original Design Manufacturer (Game Development), and Global Publishing and Others. It creates and develops digital art assets, including 2D concept art, 3D modelling, 2D animation, and 3D animation and visual effects, as well as environment and game character design services. The company also offers programming, game development, and design and script writing services, as well as releases game products produced by the company and third-party game developers, such as PlayStation, Switch, and Steam platforms. In addition, it sells video games and peripheral gaming products. The company was founded in 2003 and is headquartered in Singapore. Winking Studios Limited is a subsidiary of Acer Gaming Inc.</t>
  </si>
  <si>
    <t>Solis Minerals Ltd.</t>
  </si>
  <si>
    <t>solisminerals.com</t>
  </si>
  <si>
    <t>Solis Minerals Ltd. acquires, explores for, and develops mineral properties. The company primarily explores for copper, gold, silver, lithium, battery metals, and iron oxide. The company was formerly known as Westminster Resources Ltd. and changed its name to Solis Minerals Ltd. in July 2021. Solis Minerals Ltd. was incorporated in 2005 and is headquartered in Vancouver, Canada.</t>
  </si>
  <si>
    <t>Freenome Holdings, Inc.</t>
  </si>
  <si>
    <t>www.freenome.com</t>
  </si>
  <si>
    <t>Freenome Holdings, Inc. develops blood tests using machine learning and a multiomics platform to detect cancer at an early stage through a routine blood draw. The company's platform identifies cancer's type and effective treatment pathways and detects key biological signals from a routine blood draw. It offers PREEMPT CRC and develops a blood test that detects colorectal cancer. The company was founded in 2014 and is based in South San Francisco, California.</t>
  </si>
  <si>
    <t>Gcom Software LLC</t>
  </si>
  <si>
    <t>www.gcomsoft.com</t>
  </si>
  <si>
    <t>Gcom Software LLC provides software consulting services to public sector clients. The company offers digital transformation, management and technology consulting, information technology staffing, and managed services; mobile and responsive web, web development, software engineering, systems integration, contact center management, cloud, project management, and managed application service; and government regulatory and inspection automation, customer engagement, and criminal justice solutions. It also provides Vital Records Management Solution (VRMS), an electronic vital event reporting, issuance, and records management system; Federal Incident Reporting System that helps state agencies accept and process the NIBRS submissions from Local Law Enforcement Agencies; and Criminal Record Repository &amp; Message Switch (CRRMS), an enterprise computerized criminal history record management system. The company serves business and professional licensing, public safety, workforce, health and human services, land management, environmental health, and recreation and resource management sectors. Gcom Software LLC was founded in 2005 and is based in Albany, New York with additional offices in New York, New York; and Tallahassee, Florida.</t>
  </si>
  <si>
    <t>NZME Publishing Limited</t>
  </si>
  <si>
    <t>NZME Publishing Limited was incorporated in 1962 and is based in Auckland, New Zealand. NZME Publishing Limited operates as a subsidiary of NZME Limited.</t>
  </si>
  <si>
    <t>Avery Holding Ltd.</t>
  </si>
  <si>
    <t>Abmi Groupe</t>
  </si>
  <si>
    <t>www.abmi-groupe.com</t>
  </si>
  <si>
    <t>ABMI GROUPE, SAS designs and manufactures industrial equipment, machinery and tools for transport, energy, health and consumer goods and products industries. The company was incorporated in 1993 and is based in Guyancourt, Germany. ABMI GROUPE, SAS operates as a subsidiary of House of HR NV.</t>
  </si>
  <si>
    <t>Oppstar Technology Sdn. Bhd.</t>
  </si>
  <si>
    <t>www.oppstar.com.my</t>
  </si>
  <si>
    <t>Oppstar Technology Sdn. Bhd. provides IC design and related services in Malaysia. The company was incorporated in 2014 and is based in Kuala Lumpur, Malaysia.</t>
  </si>
  <si>
    <t>Tempo Automation Holdings, Inc.</t>
  </si>
  <si>
    <t>www.tempoautomation.com</t>
  </si>
  <si>
    <t>Tempo Automation Holdings, Inc. manufactures and sells electronic products. The company produces printed circuit board assemblies (PCBAs) for prototype and on-demand production markets; and turnkey PCBA services. It serves space, semiconductor, aviation and defense, and medical device, as well as industrials and e-commerce industries. Tempo Automation Holdings, Inc. was founded in 2013 and is headquartered in San Francisco, California. On December 8, 2023, Tempo Automation Holdings, Inc., along with its affiliate, filed a voluntary petition for liquidation under Chapter 7 in the U.S. Bankruptcy Court for the District of Delaware.</t>
  </si>
  <si>
    <t>Blackwolf Copper and Gold Ltd.</t>
  </si>
  <si>
    <t>www.blackwolfcopperandgold.com</t>
  </si>
  <si>
    <t>Blackwolf Copper and Gold Ltd. engages in the acquisition, exploration, and development of mineral properties. It explores for copper, gold, zinc, and silver deposits. It holds 100% interests in the Niblack copper-gold-zinc-silver VMS project, as well as Hyder Properties a collection five claim groups, located in Southeast Alaska; and an option to acquire an 80% interest in the Harry gold-silver property comprising three contiguous claims covering area of approximately 1,333 hectares located near Stewart, British Columbia. The company was formerly known as Heatherdale Resources Ltd. and changed its name to Blackwolf Copper and Gold Ltd. in April 2021. Blackwolf Copper and Gold Ltd. was incorporated in 2007 and is based in Vancouver, Canada. As of July 3, 2024, Blackwolf Copper and Gold Ltd. operates as a subsidiary of NeXGold Mining Corp.</t>
  </si>
  <si>
    <t>Ludlow Wealth Management Group Limited</t>
  </si>
  <si>
    <t>Southport</t>
  </si>
  <si>
    <t>www.ludco.co.uk</t>
  </si>
  <si>
    <t>Ludlow Wealth Management Group Limited provides wealth management and financial planning advisory services. It offers holistic personal financial planning, strategic retirement planning, life and health insurance, and a bespoke property acquisition and funding services; financial planning services to protect families and businesses, save tax on investments, prepare for retirement, and regularly review plans; structured products, investment funds, and deposit accounts; pension advisory services on personal and company plans, transfers and consolidations, self-invested personal pension investments, and portfolio management; and retirement advisory services. The company also provides personal and business protection advisory, advanced care and immediate care fee planning, trustee investment, and personal injury trust services; and mortgage services, including initial discovery meeting, market jargon explanation, initial and detailed research, property purchase negotiations, application support, application lodgement and management, and solicitor management. The company was formerly known as Ludlow Insurance Services Limited and changed its name to Ludlow Wealth Management Group Limited in September, 2012. Ludlow Wealth Management Group Limited was founded in 1993 and is based in Southport, United Kingdom with additional offices in Burnley, Liverpool, Blackpool, Preston, and Edinburgh. As of September 6, 2021, Ludlow Wealth Management Group Limited operates as a subsidiary of Hamsard 3431 Ltd.</t>
  </si>
  <si>
    <t>Kyowa Kirin Co., Ltd.</t>
  </si>
  <si>
    <t>www.kyowakirin.com</t>
  </si>
  <si>
    <t>Kyowa Kirin Co., Ltd. engages in the research, development, manufacturing, marketing, and import/export of pharmaceuticals for oncology, nephrology, central nervous system, and immunology therapeutic areas in Japan, the United States, rest of the Americas, Europe, Asia, and internationally. Its products include ALLELOCK, an antihistamine agent for patients with various types of allergies; CONIEL, a calcium channel blocker for hypertension and angina pectoris; Crysvita, a recombinant human monoclonal IgG1 antibody against the phosphaturic hormone fibroblast growth factor 23; ESPO, a glycoprotein and human erythropoietin; NESP, an erythropoiesis stimulating agent; and GRAN, a human colony-stimulating factor. The company also develops GRAN /Peglasta/Neulasta for chemotherapy-induced febrile neutropenia; LUMICEF, a biological treatment for moderate to severe plaque psoriasis; Moventig, a mu-opioid receptor antagonist for the treatment of opioid induced constipation; Nouriast/ Nourianz, an adenosine receptor antagonist for Parkinson’s disease; and ORKEDIA, an oral calcimimetics agent. In addition, it offers POTELIGEO, a humanized monoclonal antibody for CC chemokine receptor 4; REGPARA for the treatment of secondary hyperparathyroidism; and Romiplate/Nplate, a genetically recombinant protein that produces platelet through the stimulation of thrombopoietin receptors. It has an agreement with Amgen Inc. to jointly develop and commercialize KHK4083, an anti-OX40 fully human monoclonal antibody for the treatment of atopic dermatitis; Kura Oncology, Inc to develop and commercialize Ziftomenib in acute leukemias; and Cimeio Therapeutics to develop a novel therapy for diseases with high unmet need. The company was formerly known as Kyowa Hakko Kirin Co., Ltd. and changed its name to Kyowa Kirin Co., Ltd. in June 2019. The company was incorporated in 1949 and is headquartered in Tokyo, Japan. Kyowa Kirin Co., Ltd. is a subsidiary of Kirin Holdings Company, Limited.</t>
  </si>
  <si>
    <t>Liven Pty Ltd.</t>
  </si>
  <si>
    <t>www.liven.com.au</t>
  </si>
  <si>
    <t>Liven Pty Ltd. provides an online platform that enables businesses from various retail industries list their business details and offers promotions to consumers. It enables users to earn cashback when they dine at restaurants, retailers, and entertainment venues in Australia and pay the bill through the mobile application; and keep the cashback for themselves or share with their favorite charity. The company was incorporated in 2012 and is based in Mount Waverley, Australia.</t>
  </si>
  <si>
    <t>Future Metals NL</t>
  </si>
  <si>
    <t>future-metals.com.au</t>
  </si>
  <si>
    <t>Future Metals NL engages in the exploration and development of mineral properties in Western Australia. The company explores for nickel, chromium, copper, platinum, palladium, and gold deposits. Its flagship project is the 100% owned Panton platinum group metals project consisting of three granted mining leases covering a total area of approximately 23 square kilometers located in the East Kimberley Region of Western Australia. Future Metals NL is based in West Perth, Australia.</t>
  </si>
  <si>
    <t>Piazza Auto Group</t>
  </si>
  <si>
    <t>Chadds Ford</t>
  </si>
  <si>
    <t>www.piazzaautogroup.com</t>
  </si>
  <si>
    <t>Piazza Auto Group operates as a automotive industry, Piazza Auto Group was founded in 1960 and is based in Chadds Ford, Pennsylvania.</t>
  </si>
  <si>
    <t>Graham-Ourisman Automotive LLC</t>
  </si>
  <si>
    <t>Graham-Ourisman Automotive LLC operates as an automotive dealer. The company was incorporated in 2018 and is headquartered in Arlington, Virginia. Graham-Ourisman Automotive LLC operates as a subsidiary of Graham Automotive LLC.</t>
  </si>
  <si>
    <t>Moury Construct SA</t>
  </si>
  <si>
    <t>www.moury-construct.be</t>
  </si>
  <si>
    <t>Moury Construct SA engages in the construction and renovation of residential and non-residential buildings for private and public markets in Belgium. The company constructs public and private buildings, commercial areas, halls of structures, renovation and restoration, and industries and services projects. It is also involved in the general carpentry, thermal, and acoustic insulations; prefabrication of concrete elements; and promotion and real estate arrangements. Moury Construct SA was founded in 1920 and is based in Liège, Belgium.</t>
  </si>
  <si>
    <t>Fabiotech Inc.</t>
  </si>
  <si>
    <t>Fabiotech Inc. was incorporated in 2004 and is headquartered in Toronto, Canada.</t>
  </si>
  <si>
    <t>Gelion plc</t>
  </si>
  <si>
    <t>www.gelion.com</t>
  </si>
  <si>
    <t>Gelion plc, together with its subsidiary, engages in the research and development, manufacture, and sale of battery systems in the United Kingdom and internationally. The company offers storage batteries, which include lithium-sulfur and zinc hybrid cell batteries. Its products are used in various applications, including drones and unmanned aerial vehicles, commercial e-aviation, passenger and heavy vehicles, and heavy electric vehicles; and stand-alone power systems, commercial and industry systems, uninterruptible power supplies, utility-scale stationary ESS, and reserve power applications. The company was incorporated in 2015 and is based in London, the United Kingdom.</t>
  </si>
  <si>
    <t>Graham Corporation</t>
  </si>
  <si>
    <t>Batavia</t>
  </si>
  <si>
    <t>grahamcorp.com</t>
  </si>
  <si>
    <t>Graham Corporation, together with its subsidiaries, designs and manufactures fluid, power, heat transfer, and vacuum technologies for chemical and petrochemical processing, defense, space, petroleum refining, cryogenic, energy, and other industries. It offers power plant systems, including ejectors and surface condensers; torpedo ejection, propulsion, and power systems, such as turbines, alternators, regulators, pumps, and blowers; and thermal management systems comprising pumps, blowers, and drive electronics for defense sector. The company also provides rocket propulsion systems consisting of turbopumps, fuel, and nuclear fluid pumps; cooling systems, which include pumps, compressors, fans, and blowers; and life support systems that comprise fans, pumps, and blowers for space industry. In addition, it offers heat transfer and vacuum systems, including ejectors, process and surface condensers, liquid ring pumps, heat exchangers, and nozzles; power generation systems, such as turbines, generators, compressors, and pumps; and thermal management systems comprising pumps, blowers, and electronics for energy sector. Further, the company offers heat transfer and vacuum systems consisting of ejectors, process and surface condensers, liquid ring pumps, heat exchangers, and nozzles for chemical and petrochemical processing industry. Additionally, it services and sells spare parts for its equipment. The company sells its products directly in the United States, the Middle East, Canada, Asia, South America, and internationally. Graham Corporation was founded in 1936 and is headquartered in Batavia, New York.</t>
  </si>
  <si>
    <t>Trillium Gold Mines Inc.</t>
  </si>
  <si>
    <t>Watumull Properties Corp.</t>
  </si>
  <si>
    <t>Watumull Properties Corp. is a real estate investment firm based in Honolulu, Hawaii.</t>
  </si>
  <si>
    <t>Specialist Risk Group Limited</t>
  </si>
  <si>
    <t>specialistrisk.com</t>
  </si>
  <si>
    <t>Specialist Risk Group Limited operates as an insurance broker that provides insurance solutions and advice. It provides insurance schemes and facilities for hazardous goods, construction and building services, asbestos removal and consultants as well as provides solutions in motor and non-motor fleet and professional risks. Specialist Risk Group Limited was formerly known as SPECIALIST RISK INVESTMENTS BIDCO LIMITED and changed its name to Specialist Risk Group Limited in October 2019. The company was founded in 2018 and is based in London, United Kingdom.</t>
  </si>
  <si>
    <t>Palm Landscape Architecture (Hong Kong) Co., Limited</t>
  </si>
  <si>
    <t>Palm Landscape Architecture (Hong Kong) Co., Ltd was incorporated in 2011 and is headquartered in Hong Kong. The company operates as a subsidiary of Palm Landscape Architecture Co., Ltd.</t>
  </si>
  <si>
    <t>Green Shift Commodities Ltd.</t>
  </si>
  <si>
    <t>www.greenshiftcommodities.com</t>
  </si>
  <si>
    <t>Green Shift Commodities Ltd., an exploration company, focuses on the exploration and development of uranium and related minerals in South America and Ontario. The company primarily explores for lithium and uranium deposits. Its principal project is the Armstrong Project that consisting of 90 claims covering an area of approximately 1,800 hectares located in Ontario, Canada. The company was formerly known as U308 Corp. and changed its name to Green Shift Commodities Ltd. in October 2022. Green Shift Commodities Ltd. was incorporated in 2005 and is based in Toronto, Canada.</t>
  </si>
  <si>
    <t>Targa Exploration Corp.</t>
  </si>
  <si>
    <t>targaexploration.com</t>
  </si>
  <si>
    <t>Targa Exploration Corp. engages in the acquisition, exploration, and development of mineral properties in Canada. It explores for lithium, gold, silver, lead, and zinc deposits. Its flagship property is the 100% owned Opinaca lithium project, which covers an area of approximately 85,267 hectares located in the James Bay region of northern Quebec. The company was formerly known as RCM Minerals Ltd. and changed its name to Targa Exploration Corp. in July 2021. Targa Exploration Corp. was incorporated in 2017 and is based in Vancouver, Canada.</t>
  </si>
  <si>
    <t>accesso Technology Group plc</t>
  </si>
  <si>
    <t>Twyford</t>
  </si>
  <si>
    <t>www.accesso.com</t>
  </si>
  <si>
    <t>accesso Technology Group plc, together with its subsidiaries, develops technology solutions for the attractions and leisure industry in the United Kingdom, other European countries, Australia, the South Pacific, Asia, Africa, the United States, Canada, Mexico, and Central and South America. It operates through Ticketing and Distribution, and Guest Experience segments. The company offers ticketing solutions for theme parks, ski resorts, zoos and aquariums, cultural venues, live entertainment, water parks, fairs and festivals, performing arts, and tours and attractions. It also offers various solutions, such as accesso LoQueue, a virtual queuing solution; accesso Passport ticketing suite, which provides daily tickets, season pass, group tickets, meal vouchers, and other services; and accesso Siriusware software solutions providing modules in ticketing and admissions, memberships, reservations, resource scheduling, retail, food service, gift cards, kiosks, and ecommerce services. In addition, the company provides accesso ShoWare, a ticketing solutions for box office, online, kiosk, mobile, call center, and social media sales; Ingresso operate, a consolidated distribution platform, which connects venues and distributors to sell their event, theatre and attraction tickets; accesso Paradox cutting edge software solution; accesso Horizon ticketing and visitor management solution; mobile applications experience management platforms; and accesso Freedom point of sale system. The company was formerly known as Lo-Q plc and changed its name to accesso Technology Group plc in November 2013. accesso Technology Group plc was incorporated in 2000 and is based in Twyford, the United Kingdom.</t>
  </si>
  <si>
    <t>Instructure, Inc.</t>
  </si>
  <si>
    <t>Instructure, Inc. design and develops learning platform that organizes and automates the learning lifecycle. The company’s learning platform provides Learning Management System for assessments, analytics, and learning management. The company also offers solutions for higher education and vocational level learning. Instructure, Inc. was incorporated in 2008 and is based in Salt Lake City, Utah. Instructure, Inc. operates as a subsidiary of Instructure Holdings, Inc with additional offices in Raleigh and Durham, North Carolina; Melbourne, Victoria; and London, United Kingdom.</t>
  </si>
  <si>
    <t>Arzz Italia S.R.L.</t>
  </si>
  <si>
    <t>Arzz Italia S.R.L. operates as an advertising company. It provides conducting marketing campaigns and other advertising services. The company was incorporated in 2018 and is based in Milan, Italy. Arzz Italia S.R.L. operates as a subsidiary of Arezzo Indústria e Comércio S.A.</t>
  </si>
  <si>
    <t>Network Ventures Limited</t>
  </si>
  <si>
    <t>www.networkventuresfs.co.uk</t>
  </si>
  <si>
    <t>Network Ventures Financial Strategies, a trading name of Network Ventures (UK) Ltd, is a family-run business that specializes in providing holistic financial planning services to businesses and business owners. They offer guidance on pension planning, tax planning, exit planning, and protection for directors, key employees, or shareholders. The company prides itself on building long-term relationships with clients by understanding their needs and objectives to help them achieve their financial goals. They specialize in assisting clients in the increasingly complex area of corporate financial planning. The Partner Practice is an Appointed Representative of Place Wealth Management plc, which is authorised and regulated by the Financial Conduct Authority, and represents only Place Wealth management's wealth management products and services.</t>
  </si>
  <si>
    <t>Smart Parking Limited</t>
  </si>
  <si>
    <t>www.smartparking.com</t>
  </si>
  <si>
    <t>Smart Parking Limited engages in the design, development, and management of parking management solutions in New Zealand, Australia, Germany, and the United Kingdom. It operates through Parking Management, Technology, and Research and Development segments. The company provides parking management services for cars using automatic number plate recognition (ANPR) camera systems that are designed to monitor private car parks for businesses. It also offers SmartCloud, a cloud-based car park management platform that gathers and processes information; Compliance Management System, an app and online management platform designed to digitalize and streamline the manual patrol and processing of urban car park footprints; pay and walk machines for people to either pay for their parking or validate their number plate; and mobile patrol services for guiding and informing customers about parking related information. In addition, the company provides SmartApp, ANPR cameras, SmartSpot gateways, overhead guidance indicators, and enforcement management systems. It offers its solutions to councils and municipalities, hospitals and medical centers, hotels and hospitality, leisure and tourism, places of worship, property managers and agents, residential, restaurants and eateries, shopping centres and retail, supermarkets, and universities and educational environments. The company was formerly known as Car Parking Technologies Limited and changed its name to Smart Parking Limited in July 2013. Smart Parking Limited was incorporated in 2006 and is based in Port Melbourne, Australia.</t>
  </si>
  <si>
    <t>Parque Arauco Colombia S.A.</t>
  </si>
  <si>
    <t>www.parquearauco.co</t>
  </si>
  <si>
    <t>Parque Arauco Colombia S.A. develops and manages multi-format commercial real estate assets. The company is based in Bogotá, Colombia. Parque Arauco Colombia S.A. operates as a subsidiary of Parque Arauco S.A.</t>
  </si>
  <si>
    <t>Acura Capital</t>
  </si>
  <si>
    <t>Acura Capital is a financial firm based in Brazil, offering a wide range of investment banking and asset management services to both institutional investors, family office and foreign investors. The firm invests in Latin American companies. The firm raises private equity and direct lending funds and prefers investing in financial industry of the economy.</t>
  </si>
  <si>
    <t>Sonic Healthcare USA, Inc.</t>
  </si>
  <si>
    <t>Maple Luck Limited</t>
  </si>
  <si>
    <t>Maple Luck Limited is based in Hong Kong.</t>
  </si>
  <si>
    <t>Fleet Network Pty Ltd.</t>
  </si>
  <si>
    <t>www.fleetnetwork.com.au</t>
  </si>
  <si>
    <t>Fleet Network is a provider of car novated leases in Australia. They offer customised and competitive novated lease options, as well as a trade-in service. The company aims to provide exceptional customer service and help individuals secure the best salary packaging deal on their car purchase.</t>
  </si>
  <si>
    <t>TNI Corporation</t>
  </si>
  <si>
    <t>TNI Corporation was incorporated in 2020 and is headquartered in Minato, Japan.</t>
  </si>
  <si>
    <t>Future Farmco Canada Inc.</t>
  </si>
  <si>
    <t>Future Farmco Canada Inc. engages in farming business. The company was incorporated in 2023 and is based in Canada.</t>
  </si>
  <si>
    <t>Carroya.com S.A.S</t>
  </si>
  <si>
    <t>www.carroya.com</t>
  </si>
  <si>
    <t>Carroya.com S.A.S engages in buying and selling new and used vehicles from different brands in Colombia. The company is based in Bogotá, Colombia. Carroya.com S.A.S operates as a subsidiary of Grupo Aval Acciones y Valores S.A.</t>
  </si>
  <si>
    <t>Ormonde Mining plc</t>
  </si>
  <si>
    <t>ormondemining.com</t>
  </si>
  <si>
    <t>Ormonde Mining plc, a natural resource company, engages in the exploration and development of mineral resource projects in Ireland, Canada, Spain, and the United Kingdom. The company explores for gold, copper, and nickel deposits. It intends to acquire a 36.2% interest in the Golden Rose project that covers an area of approximately 273.5 square kilometers located in Newfoundland, Canada; holds two investigation permits in gold assets located in Zamora Province, western Spain; and a 20% interest in the Rodburn project located in Aberdeenshire, the United Kingdom. The company was formerly known as Burmin Exploration and Development plc and changed its name to Ormonde Mining plc in August 1995. Ormonde Mining plc was incorporated in 1983 and is based in Dublin, Ireland.</t>
  </si>
  <si>
    <t>nib holdings limited</t>
  </si>
  <si>
    <t>www.nib.com.au</t>
  </si>
  <si>
    <t>nib holdings limited, together with its subsidiaries, engages in the underwriting and distribution of private health, life, and living insurance to residents, international students, and visitors in Australia and New Zealand. The company operates in five segments: Australian Residents Health Insurance, International (Inbound) Health Insurance, New Zealand Insurance, nib Travel, and nib Thrive segments. It is also involved in the sale and distribution of travel and disability insurance products; and provision of health management programs. The company was founded in 1952 and is based in Newcastle, Australia.</t>
  </si>
  <si>
    <t>Pearl Global Industries Limited</t>
  </si>
  <si>
    <t>www.pearlglobal.com</t>
  </si>
  <si>
    <t>Pearl Global Industries Limited, together with its subsidiaries, manufactures and exports readymade garments in India and internationally. The company offers dresses, tops, shirts, long shirts, dresses, sleepwear, hoodies, leggings, skirts, sweaters, t-shirts, joggers for women; shirts, polo t-shirts, sleepwear, pyjamas, and hoodies for men; t-shirts, shirts, and two-piece sets for boys; tops, t-shirts, skirts, dresses, rompers, and tank tops for girls; and rompers for toddlers. It also provides activewear; athleisure; children’s wear; and workwear; as well as denim apparels, including jackets, shackets, shirts, blouses, dresses, all-overs, dungarees, trousers, shorts, skirts, etc. In addition, the company offers end-to-end supply chain solutions; and is involved in the trading of garments online. It provides its products through retailers. The company was formerly known as House of Pearl Fashions Limited. Pearl Global Industries Limited was incorporated in 1987 and is based in Gurugram, India.</t>
  </si>
  <si>
    <t>Resonate Blends, Inc.</t>
  </si>
  <si>
    <t>TRADE WORKS Co., Ltd</t>
  </si>
  <si>
    <t>www.tworks.co.jp</t>
  </si>
  <si>
    <t>TRADE WORKS Co., Ltd. provides solutions for front system exchange connection system and unfair transaction monitoring system for securities, forex margin trading (FX), and commodity futures industry. It offers TradeAgent, an Internet stock exchange system that supports various trading tools for online trading of various financial products in the securities, FX, and commodity futures fields; Dealing Athena, a solution that supports transactions and revenue management by persons in charge of self-sales department, as well as provides functions for administrators who manage transactions of each person in charge; Mars, an exchange trading terminal solution that supports securities trading; and MarsWeb, an exchange and information provider connection gateway. The company also provides MTS, an unfair trade monitoring system; and security diagnostic services. TRADE WORKS Co., Ltd. was founded in 1999 and is based in Tokyo, Japan.</t>
  </si>
  <si>
    <t>Aircraft Leasing Company</t>
  </si>
  <si>
    <t>avilease.com</t>
  </si>
  <si>
    <t>Aircraft Leasing Company engages in an aircraft lessor. It provides aircraft, on lease to commercial airlines. The company is headquartered in Riyadh , Saudi Arabia.</t>
  </si>
  <si>
    <t>Luxco, Inc.</t>
  </si>
  <si>
    <t>www.luxco.com</t>
  </si>
  <si>
    <t>Luxco, Inc. produces, bottles, imports, and markets beverages. It offers alcoholic and non-alcoholic beverages. Its products include flavored vodka, schnapps, vodka, gin, cider, rum, brandies, bourbons and blends, cordials, liqueurs and creams, wines, juices, and other spirits. Luxco, Inc. was formerly known as David Sherman Corporation and changed its name to Luxco, Inc. in 2006. The company was incorporated in 1958 and is based in Saint Louis, Missouri with additional offices in the United States. Luxco, Inc. operates as a subsidiary of MGP Ingredients, Inc.</t>
  </si>
  <si>
    <t>iOrthotics USA LLC</t>
  </si>
  <si>
    <t>www.iorthotics.com</t>
  </si>
  <si>
    <t>iOrthotics USA LLC operates a 3D printed orthotics manufacturing laboratory. The company was founded in 2020 and is based in Long Island City, New York. iOrthotics USA LLC operates as a subsidiary of Healthia Limited.</t>
  </si>
  <si>
    <t>Sphinx Investment Corp.</t>
  </si>
  <si>
    <t>Sphinx Investment Corp. is based in Valletta, Malta.</t>
  </si>
  <si>
    <t>Washington H. Soul Pattinson and Company Limited</t>
  </si>
  <si>
    <t>soulpatts.com.au</t>
  </si>
  <si>
    <t>Washington H. Soul Pattinson and Company Limited, an investment company, engages in investing various industries and asset classes in Australia. It operates through six segments Strategic Portfolio, Large Caps Portfolio, Emerging Companies Portfolio, Private Equity Portfolio, Credit Portfolio, and Property Portfolio segments. The company invests in largely uncorrelated listed companies; managed listed equities; unlisted and growing companies; credit related financial instruments; and property development joint ventures Washington H. Soul Pattinson and Company Limited was founded in 1872 and is headquartered in Sydney, Australia.</t>
  </si>
  <si>
    <t>CRISIL Irevna Australia Pty Ltd</t>
  </si>
  <si>
    <t>CRISIL Irevna Australia Pty Ltd engages in the provision of high-end research, analysis, and marketing support services for global financial services industry. The company was incorporated in 2020 and is based in North Sydney, Australia. CRISIL Irevna Australia Pty Ltd operates as a subsidiary of CRISIL Irevna UK Limited.</t>
  </si>
  <si>
    <t>M&amp;L Renewable Technology International Ltd</t>
  </si>
  <si>
    <t>M&amp;L Renewable Technology International Ltd. operates biochar production and power generation facilities. It primarily focuses on building a biochar facility and a MW power generation facility. The company was incorporated in 2019 and is based in Calgary, Canada.</t>
  </si>
  <si>
    <t>Yukon Partners Co., Ltd.</t>
  </si>
  <si>
    <t>Yukon Partners Co., Ltd. provides management consulting services. The company was incorporated in 2017 and is based in Seoul, South Korea.</t>
  </si>
  <si>
    <t>ERYTECH Pharma S.A.</t>
  </si>
  <si>
    <t>www.phaxiam.com</t>
  </si>
  <si>
    <t>PHAXIAM Therapeutics S.A., a biopharmaceutical company, focuses on developing treatments for resistant bacterial infections in France and the United States. It develops eryaspase, which is in Phase 3 clinical development for the treatment of second-line pancreatic cancer, and in Phase 2 stage for the treatment of triple-negative breast cancer and second-line acute lymphoblastic leukemia patients. The company also engages in developing a portfolio of phages targeting resistant and dangerous bacteria, which together account for more than two-thirds of resistant hospital-acquired infections, including staphylococcus aureus, escherichia coli, and pseudomonas aeruginosa. The company was formerly known as ERYTECH Pharma S.A. and changed its name to PHAXIAM Therapeutics S.A. in June 2023. PHAXIAM Therapeutics S.A. was incorporated in 2004 and is headquartered in Lyon, France.</t>
  </si>
  <si>
    <t>Pioneers Tutun Yatirim Anonim Sirketi</t>
  </si>
  <si>
    <t>Alma Lasers, Ltd.</t>
  </si>
  <si>
    <t>www.almalasers.com/int/</t>
  </si>
  <si>
    <t>Alma Lasers, Ltd. provides energy-based solutions for the surgical, medical aesthetics, and beauty markets. Alma Lasers, Ltd. was formerly known as MSQ Ltd. The company was founded in 1980 and is based in Caesarea, Israel. Alma Lasers, Ltd. operates as a subsidiary of Sisram Medical Ltd.</t>
  </si>
  <si>
    <t>Healthpeak Properties, Inc.</t>
  </si>
  <si>
    <t>www.healthpeak.com</t>
  </si>
  <si>
    <t>Healthpeak Properties, Inc. is a fully integrated real estate investment trust (REIT) and S&amp;P 500 company. Healthpeak owns, operates and develops high-quality real estate focused on healthcare discovery and delivery.</t>
  </si>
  <si>
    <t>Move Health &amp; Wellness Inc</t>
  </si>
  <si>
    <t>www.movehealthandwellness.com</t>
  </si>
  <si>
    <t>Move Health &amp; Wellness Inc provides physiotherapy, chiropractic, registered massage therapy, kinesiology, counselling, acupuncture, occupational therapy, and other wellness services. The company was incorporated in 2018 and is based in Surrey, Canada.</t>
  </si>
  <si>
    <t>DVS Korea Limited</t>
  </si>
  <si>
    <t>DVS Korea Limited was incorporated in 2007 and is based in Mong Kok, Hong Kong.</t>
  </si>
  <si>
    <t>Fin Posillipo S.P.A.</t>
  </si>
  <si>
    <t>www.finposillipo.it</t>
  </si>
  <si>
    <t>Fin Posillipo S.P.A. offers financial, tax and administrative, and business consulting to healthcare and pharmaceutical industry. The company operates in the area of strategic investments, finance, and business development. The company was founded in 1989 and is based in Naples, Italy. Fin Posillipo S.P.A. operates as a subsidiary of Petrone Group.</t>
  </si>
  <si>
    <t>JeilFeed Corporation</t>
  </si>
  <si>
    <t>www.jeilfeed.co.kr</t>
  </si>
  <si>
    <t>JeilFeed Corporation manufactures and sells animal feed products in South Korea. It offers feed for pigs, cattle, poultry, fish, horses, rabbits, goats, and pets. The company was founded in 1962 and is headquartered in Daejeon, South Korea. JeilFeed Corporation operates as a subsidiary of Harim Holdings Co., Ltd.</t>
  </si>
  <si>
    <t>Container Providers International Aps</t>
  </si>
  <si>
    <t>www.cpigroup.com</t>
  </si>
  <si>
    <t>Industrial Machinery And Equipment</t>
  </si>
  <si>
    <t>Dumont Group</t>
  </si>
  <si>
    <t>groupedumont.com</t>
  </si>
  <si>
    <t>Groupe Dumont, a real estate investment company, owns and operates commercial, industrial, and residential real estate properties. The company was incorporated in 2014 and is based in Laval, Canada.</t>
  </si>
  <si>
    <t>Aquarion Water Company, Inc.</t>
  </si>
  <si>
    <t>Monroe</t>
  </si>
  <si>
    <t>www.aquarionwater.com</t>
  </si>
  <si>
    <t>Aquarion Water Company is a public water supply company that serves over 700,000 people in 60 towns and cities across Connecticut, New Hampshire, and Massachusetts. The company offers financial assistance programs to eligible customers who are having difficulty paying their water bills and provides annual reports detailing their rigorous testing and commitment to water quality standards. Aquarion recognizes its role as a steward of one of the planet's most vital resources, clean and abundant water, and believes in taking a proactive approach toward conserving and enhancing natural resources.</t>
  </si>
  <si>
    <t>PHI, Inc.</t>
  </si>
  <si>
    <t>Dillsburg</t>
  </si>
  <si>
    <t>www.presbyterianseniorliving.org</t>
  </si>
  <si>
    <t>PHI, doing business as Presbyterian Senior Living, provides retirement and senior care services. The company offers comprehensive services and accommodations to seniors across the mid-Atlantic region of Pennsylvania, Maryland, Ohio, and Delaware. It provides independent living, affordable senior housing, personal care and assisted living, skilled nursing and rehabilitation, personalized care and special, memory support, adult day, respite care, and in-home assistance services; and comfort, emotional, and spiritual support services to persons with terminal illness and their families. The company was founded in 1927 and is based in Dillsburg, Pennsylvania.</t>
  </si>
  <si>
    <t>Ilios Hydrogen Canada Limited</t>
  </si>
  <si>
    <t>www.ilioshydrogen.com</t>
  </si>
  <si>
    <t>Ilios Hydrogen Canada Limited engages in developing, building, and operating green hydrogen production and distribution sites. The company was founded in 2022 and is based in Vancouver, Canada.</t>
  </si>
  <si>
    <t>Lufax Holding Ltd</t>
  </si>
  <si>
    <t>www.lufaxholding.com</t>
  </si>
  <si>
    <t>Lufax Holding Ltd operates as a financial service empowering institution for small and micro businesses in China. The company offers loan products, including general unsecured loans and secured loans, as well as consumer finance loans. It also provides wealth management products, such as asset management plans, mutual fund products, private investment fund products, and trust products. The company was founded in 2005 and is headquartered in Shanghai, China.</t>
  </si>
  <si>
    <t>Space Exploration Technologies Corp.</t>
  </si>
  <si>
    <t>Hawthorne</t>
  </si>
  <si>
    <t>www.spacex.com</t>
  </si>
  <si>
    <t>Space Exploration Technologies Corp. manufactures and launches rockets and spacecraft. Its products include Falcon 9, a two-stage rocket; Falcon Heavy, a two-stage heavy rocket for super-big satellites, as well as cargo destined for points far beyond, such as Mars; Dragon, a free-flying spacecraft; Starship, a super-heavy rocket; human spaceflight; Rideshare; and Starlink. The company was incorporated in 2002 and is based in Hawthorne, California with additional locations in Vandenberg AFB, California; McGregor, Texas; Washington, District of Columbia; and Cape Canaveral, Florida.</t>
  </si>
  <si>
    <t>Mellon Technologies S.A.</t>
  </si>
  <si>
    <t>mellongroup.com/companies/mellon-technologies</t>
  </si>
  <si>
    <t>Mellon Technologies S.A. operates as an IT company specializing in payments and financial technology, network services, digitization solutions, retail banking, multi-channel contact centers, and business process outsourcing services. The company was founded in 1994 and is based in Piraeus, Greece. Mellon Technologies S.A. operates as a subsidiary of Mellon Group SA.</t>
  </si>
  <si>
    <t>Save Foods, Inc.</t>
  </si>
  <si>
    <t>Hod Hasharon</t>
  </si>
  <si>
    <t>www.n2off.htmline.com</t>
  </si>
  <si>
    <t>N2OFF, Inc., an agri-food tech company, engages in the development and sale of eco-friendly green solutions for the food industry to enhance food safety and shelf life of fresh produce. Its products are based on proprietary blend of food acids combined with various oxidizing agent-based sanitizers and low concentrated fungicides for cleaning, sanitizing, and controlling pathogens on fresh produce that are safer for human consumption and extend their shelf life by reducing their decay. The company’s products include SavePROTECT or PeroStar, a processing aid for post-harvest application that is added to fruit and vegetable wash water; and SF3HS and SF3H, a post-harvest cleaning and sanitizing solution to control plant and foodborne pathogens. It also offers SpuDefender for controlling post-harvest potato sprouts; and FreshProtect to control spoilage-creating microorganisms on post-harvest citrus fruit. The company was formerly known as Save Foods, Inc. and changed its name to N2OFF, Inc. in March 2024. N2OFF, Inc. was incorporated in 2009 and is headquartered in Hod HaSharon, Israel.</t>
  </si>
  <si>
    <t>Zefiro Methane Corp.</t>
  </si>
  <si>
    <t>zefiromethane.com</t>
  </si>
  <si>
    <t>Zefiro Methane Corp. provides end-of-life solutions for industrial oil and gas operations. It also offers environmental monitoring services, including detecting methane leaks at oil and gas wells. In addition, the company provides plugging and abandonment services for orphaned and abandoned oil and gas wells; and develops carbon credits. Zefiro Methane Corp. was formerly known as Caden Capital Corp. and changed its name to Zefiro Methane Corp. in September 2022. The company was incorporated in 2018 and is headquartered in Vancouver, Canada.</t>
  </si>
  <si>
    <t>Connectwave Co., Ltd.</t>
  </si>
  <si>
    <t>www.danawa.com</t>
  </si>
  <si>
    <t>Connectwave Co., Ltd. provides price comparison services. The company offers price comparison services for computers, home appliances, baby products, games, cars, and outdoor products; and advertising services. It also provides integrated search service to find products; and product information services. The company was formerly known as Danawa Co., Ltd. The company was founded in 2000 and is headquartered in Seoul, South Korea. As of September 6, 2024, Connectwave Co., Ltd. operates as a subsidiary of Korea E-Commerce Holdings Co., Ltd.</t>
  </si>
  <si>
    <t>MDS Pacific Pte., Ltd</t>
  </si>
  <si>
    <t>mdspacific.com</t>
  </si>
  <si>
    <t>MDS Pacific Pte., Ltd offers embedded software, hardware solutions, software testing solutions, and Microsoft Windows Embedded Operating System. MDS Pacific Pte., Ltd was incorporated in 2003 and is headquartered in Seongnam-si, South Korea. MDS Pacific Pte., Ltd operates as a subsidiary of MDS Tech Inc.</t>
  </si>
  <si>
    <t>MegaboxJoongAng, Inc.</t>
  </si>
  <si>
    <t>www.megabox.co.kr</t>
  </si>
  <si>
    <t>MegaboxJoongAng, Inc. owns and operates a chain of multiplex movie theatres and screens in South Korea. The company also manages theaters. The company was incorporated in 1999 and is based in Seoul, South Korea. MegaboxJoongAng, Inc. operates as a subsidiary of Jcontentree corp.</t>
  </si>
  <si>
    <t>PLENUS Co., Ltd.</t>
  </si>
  <si>
    <t>www.plenus.co.jp</t>
  </si>
  <si>
    <t>PLENUS Co., Ltd. engages in sale of foodstuffs in Japan and internationally. It operates through four segments: Hotto Motto Business, YAYOI Business, MK RESTAURANTS Business, and Overseas Business. The Hotto Motto Business segment sells take-out bento boxes, ingredients, packaging materials, office equipment, etc. The YAYOI Business segment offers set meals. The MK RESTAURANTS Business segment offers shabu-shabu, a thinly sliced meat boiled with vegetables; and authentic dim sum, etc. PLENUS Co., Ltd. also engages in the sale of packaging materials; development, sale, and maintenance of IT systems for the food-service industry; research, development, production, and sale of various seasonings and processed foods; and processing and sale of marine products. It operated 2,870 shops, including 967 directly managed shops and 1,903 franchised shops. The company was formerly known as Taiyo Co., Ltd. and changed its name to PLENUS Co., Ltd. in December 1990. PLENUS Co., Ltd. was incorporated in 1960 and is headquartered in Fukuoka City, Japan. As of November 29, 2022, PLENUS Co., Ltd. operates as a subsidiary of Shioi Kosan LLC.</t>
  </si>
  <si>
    <t>TH International Limited</t>
  </si>
  <si>
    <t>www.timschina.com</t>
  </si>
  <si>
    <t>TH International Limited operates Tim Hortons coffee shops in mainland China, Hong Kong, and Macau. The company offers brewed tea, coffee, milk tea, lemonade, hot chocolate, and coffee drinks. It is also involved in franchise related business. The company is based in Shanghai, the People’s Republic of China.</t>
  </si>
  <si>
    <t>Sakuu Corporation</t>
  </si>
  <si>
    <t>www.sakuu.com</t>
  </si>
  <si>
    <t>Sakuu Corporation is a solid-state battery manufacturing company. The company offers multi-material and multi-method 3D printing platforms for production, prints battery cells in a novel, rapid, mass-scale manner, and provides clients with Swift Print, a solid-state battery for electric vehicles and mass-market energy storage applications. It serves automotive, e-mobility, aerospace, grid energy storage, grid energy, industrial, and portable sectors, as well as innovators. Sakuu Corporation was formerly known as KeraCel, Inc. and changed its name to Sakuu Corporation in April 2021. The company was incorporated in 2016 and is based in San Jose, California.</t>
  </si>
  <si>
    <t>Lords &amp; Company Worldwide Holdings Inc.</t>
  </si>
  <si>
    <t>www.lordsholdings.com</t>
  </si>
  <si>
    <t>Lords &amp; Company Worldwide Holdings Inc. develops, produces, and markets lifestyle apparel, cannabis dietary supplements, and natural health products in North America, South America, and Europe. It offers its products under the brands Lords of Grasstown, Lords of Gas Town, Lords Lean Up, and Lords Man Up. The company serves retail, B2B, and B2C consumers. It sells its products through retail partnerships, online, and wholesale distribution channels. Lords &amp; Company Worldwide Holdings Inc. is based in Vancouver, Canada.</t>
  </si>
  <si>
    <t>Tak D.O.O. Sarajevo</t>
  </si>
  <si>
    <t>Tak D.O.O. Sarajevo was incorporated in 2022 and is based in Sarajevo, Bosnia-Herzegovina.</t>
  </si>
  <si>
    <t>Kirlioglu Kimya Sanayi Ve Ticareti A.S.</t>
  </si>
  <si>
    <t>Afyonkarahisar</t>
  </si>
  <si>
    <t>www.kirlioglu.com.tr</t>
  </si>
  <si>
    <t>Kirlioglu Kimya Sanayi Ve Ticareti A.S. manufactures and supplies explosives for civil use in Turkey. Its products include permissible explosives, cap sensitive emulsion explosives, nonelectrical initiation systems and detonators, powder explosives, aluminum and copper electrical detonators, plain detonators and safety fuses, detonating cords, and firing cables. The company also provides underground and surface emulsion charging with explosive charging equipment; charging in the hole with explosive charging trucks; transport of explosives; drilling service with automatic drilling machines in various kinds of grounds; appropriate explosive choice in underground and surface blasting; importation and exportation of explosives for civil use; blasting design and special blasting applications; assessment of the environmental affects arising from blasting; blasting services; mobile warehouse supply; issuing a permit for using and purchasing explosives; and supply of various kinds of accessories for blasting applications. It offers explosives for underground coal mining, open pit mining, quarrying, underground and tunnel blasting, surface blasting, production of industrial raw materials, and highway and dam construction. The company was founded in 1996 and is based in Afyonkarahisar, Turkey.</t>
  </si>
  <si>
    <t>DL Energy Co., Ltd.</t>
  </si>
  <si>
    <t>www.dlenergy.co.kr/main.do</t>
  </si>
  <si>
    <t>DL Energy Co., Ltd. operates in the energy and infrastructure sectors in Korea, the United States, Australia, Pakistan, and Bangladesh. It develops, invests in, and operates conventional and renewable power plants, including gas-fueled, wind and solar, and biomass-fueled power plants. DL Energy Co., Ltd. was formerly known as Daelim Energy Co., Ltd. and changed its name to DL Energy Co., Ltd. in January 2021. The company was incorporated in 2013 and is based in Pocheon-si, South Korea. Daelim Energy Co., Ltd. operates as a subsidiary of DL Holdings CO., LTD.DL Energy Co., Ltd. provides construction and petrochemical products, which include basic raw materials of petro chemicals, naphtha, solvents, and synthetic resins. DL Energy Co., Ltd. was formerly known as DAELIM Energy and changed its name to DAELIM Energy in January 2021. The company was founded in 1994 and is based in Pocheon-si, South Korea.</t>
  </si>
  <si>
    <t>HNR Acquisition Corp</t>
  </si>
  <si>
    <t>www.eon-r.com</t>
  </si>
  <si>
    <t>EON Resources Inc., an independent oil and natural gas company, focuses on the acquisition, development, exploration, and production of oil and natural gas properties in the Permian Basin. It holds a 100% working interest in the property that consists of 343 wells producing oil and gas, as well as 207 injection wells covering an area of approximately 13,700 contiguous acres. The company was formerly known as HNR Acquisition Corp and changed its name atop EON Resources Inc. in September 2024. EON Resources Inc. was incorporated in 2020 and is headquartered in Houston, Texas.</t>
  </si>
  <si>
    <t>Electronic Servitor Publication Network, Inc.</t>
  </si>
  <si>
    <t>xespn.com</t>
  </si>
  <si>
    <t>Electronic Servitor Publication Network, Inc., a digital engagement company, provides digital activation and engagement solutions to companies that seek to optimize their digital customer engagement strategies. Its managed services are powered by tech stack - the Digital Engagement Engine, which provides interaction management, content provisioning, and a workflow. The company was formerly known as CannAssist International Corp. and changed its name to Electronic Servitor Publication Network, Inc. in September 2021. The company was incorporated in 2017 and is based in Stillwater, Minnesota.</t>
  </si>
  <si>
    <t>Trade Estates REIC</t>
  </si>
  <si>
    <t>trade-estates.com</t>
  </si>
  <si>
    <t>Trade Estates REIC engages in the rental business of commercial real estate assets in Greece, Cyprus, and Bulgaria. It focuses on the acquisition and development of retail parks and logistics centers. Trade Estates REIC was founded in 2021 and is based in Athens, Greece.</t>
  </si>
  <si>
    <t>Sarantis Polska S.A.</t>
  </si>
  <si>
    <t>poland.sarantis.pl/en/site-map/sarantis-poland.html</t>
  </si>
  <si>
    <t>SARANTIS POLSKA S.A. distributes and sells mass market cosmetics and household products in South-Eastern Europe. The company offers products for preparing and storing food and for cleaning, care shoes products, HDPE and LDPE foil disposable packages, window and door seals, disposable tableware, aluminum foils, food foils, frozen food bags, zip-closed bags, ice cube bags, breakfast aids, baking paper, baking sleeves and bags, barbecue trays, baking trays, coffee filters, garbage bags, cloths and scourers, latex household and garden gloves, classical tinned pastes, polish kits, self polishing sponges, spray care products, greases for trekking and horse-riding boots, and shoes and other kinds of coated-leather footwear, as well as liquid pastes for classic, suede, and nubuck leather. It also provides fragrance, conditioning, fresh mint and spearmint, skin care, body care, face care, and tanning protection products, as well as mouthwashes, toothpastes, and toothbrushes. SARANTIS POLSKA S.A. was formerly known as S.D. Pack Plast International Sp. S.A. and changed its name to SARANTIS POLSKA S.A. in October 2004. SARANTIS POLSKA S.A. was founded in 2000 and is based in Piaseczno, Poland. It has partners in Albania, Estonia, Croatia, Cyprus, Belarus, Lithuania, Malta, Moldova, Portugal, Latvia, Russia, Slovakia, Slovenia, Ukraine, Armenia, Azerbaijan, Egypt, Ethiopia, Georgia, Kazakhstan, Lebanon, Syria, and Turkey; and subsidiaries in Bosnia, Hungary, Bulgaria, Poland, Romania, Serbia, and Czech Republic. SARANTIS POLSKA S.A. operates as a subsidiary of GR Sarantis SA.</t>
  </si>
  <si>
    <t>newcleo Ltd</t>
  </si>
  <si>
    <t>newcleo Ltd manufactures nuclear energy solutions. It offers lead fast reactors; accelerator driven systems; and thorium fuel cycles. The company was incorporated in 2021 and is based in London, United Kingdom.</t>
  </si>
  <si>
    <t>New Horizon Aircraft Ltd.</t>
  </si>
  <si>
    <t>Lindsay</t>
  </si>
  <si>
    <t>www.horizonaircraft.com</t>
  </si>
  <si>
    <t>New Horizon Aircraft Ltd., an aerospace original equipment manufacturer company, focuses on designing and developing hybrid electric vertical takeoff and landing (eVTOL) aircraft for the regional air mobility market in the Uinted States. The company is developing Cavorite X7, a hybrid electric 7-seat aircraft that can take off and land vertically like and helicopter. New Horizon Aircraft Ltd. was founded in 2013 and is headquartered in Lindsay, Canada.</t>
  </si>
  <si>
    <t>Plus One Holdings Co., Ltd.</t>
  </si>
  <si>
    <t>Plus One Holdings Co., Ltd. was founded in 2013 and is based in Tokyo, Japan.</t>
  </si>
  <si>
    <t>Behar Companies, Inc.</t>
  </si>
  <si>
    <t>Behar Companies, Inc. operates as a subsidiary of Clinigence Holdings, Inc.</t>
  </si>
  <si>
    <t>Nostrum Oil &amp; Gas PLC</t>
  </si>
  <si>
    <t>www.nostrumoilandgas.com</t>
  </si>
  <si>
    <t>Nostrum Oil &amp; Gas PLC, an independent oil and gas company, engages in the exploration, development, and production of oil and gas in the pre-Caspian Basin. The company discovers and develops oil and gas reserves, as well as produces and sells crude oil, stabilized condensate, liquefied petroleum gas, and dry gas. Its principal producing asset is 100% owned Chinarevskoye field located in North-western Kazakhstan. Nostrum Oil &amp; Gas PLC was founded in 1997 and is based in London, the United Kingdom.</t>
  </si>
  <si>
    <t>Recharge Industries Pty Ltd</t>
  </si>
  <si>
    <t>North Geelong</t>
  </si>
  <si>
    <t>www.rechargeindustries.com</t>
  </si>
  <si>
    <t>Recharge Industries is a company that specializes in developing advanced battery manufacturing capabilities on shore using world-leading artificial intelligence (AI) and multinational research partnerships. The company aims to make batteries better, safer, and longer lasting by powering the transmission to a low emissions future. Recharge Industries operates on sound research and reports to ensure that the opportunities created by its work provide significant economic benefits. The subsidiary, Recharge Production, is developing large-scale lithium-ion cell production facilities across the world to provide safer, more efficient, and recyclable batteries, including a first-of-its-kind facility in Australia. ReCharge Dynamics is a research and development entity focused on producing next-generation solutions to real-world and emerging energy storage problems. The technology used by Recharge is developed under the guidance and mentorship of Professor M.</t>
  </si>
  <si>
    <t>Marqeta, Inc.</t>
  </si>
  <si>
    <t>www.marqeta.com</t>
  </si>
  <si>
    <t>Marqeta, Inc. operates a cloud-based open application programming interface platform that delivers card issuing and transaction processing services. It offers its solutions in various verticals, including financial services, on-demand services, expense management, and e-commerce enablement, as well as buy now, pay later. Marqeta, Inc. was incorporated in 2010 and is headquartered in Oakland, California.</t>
  </si>
  <si>
    <t>Lime Rock New Energy</t>
  </si>
  <si>
    <t>www.lrnewenergy.com</t>
  </si>
  <si>
    <t>Lime Rock New Energy is a private equity firm specializing in growth equity investments. The firm invests primarily in emission reduction opportunities and companies that provide products and services for renewable energy, energy efficiency and transportation electrification. It focuses on North American businesses especially United States as well as global businesses engaged in the North American market. It makes investments between $30 million and $90 million. Lime Rock New Energy is based in Westport, Connecticut with additional offices in New York, New York and Houston, Texas. Lime Rock New Energy operates as a subsidiary of Lime Rock Management LP.</t>
  </si>
  <si>
    <t>www.prokapital.com</t>
  </si>
  <si>
    <t>Feishang Industrial Group Co., Ltd.</t>
  </si>
  <si>
    <t>www.feishang.cn</t>
  </si>
  <si>
    <t>Feishang Industrial Group Co., Ltd., through its subsidiaries, manufactures iron and steel products. It also engages in nonferrous metal production, coal mining, and pine plantation, as well as transportation and logistics. The company was founded in 2000 and is based in Shenzhen, China. Feishang Industrial Group Co., Ltd. operates as a subsidiary of Laitan Investment Limited.</t>
  </si>
  <si>
    <t>Thorne HealthTech, Inc.</t>
  </si>
  <si>
    <t>www.thorne.com</t>
  </si>
  <si>
    <t>Thorne HealthTech, Inc., a science-driven wellness company, provides solutions and personalized approaches to health and wellness in the United States and internationally. The company offers various health tests, such as sleep, stress, weight management, gut health, heavy metals, biological age, and other health tests that generate molecular portraits for its customers, as well as nutritional supplements and wellness education solutions. The company uses the Onegevity platform to map, integrate, and understand the biological features that describe the state of an individual’s health, as well as provide actionable insights and personalized data, products, and services that help individuals take a proactive approach to enhance and maintain their health. The company primarily caters to healthcare professionals, professional athletes, and professional sports and Olympic teams. Thorne HealthTech, Inc. was formerly known as Thorne Holding Corp. and changed its name to Thorne HealthTech, Inc. in November 2020. Thorne HealthTech, Inc. was founded in 1984 and is based in New York, New York.</t>
  </si>
  <si>
    <t>T-Enterprises, Inc.</t>
  </si>
  <si>
    <t>1-vision.com</t>
  </si>
  <si>
    <t>T-Enterprises, Inc., doing business as 1Vision, Inc., offers customer driven solutions that include online marketing, digital media, and customer engagement services. The company was founded in 1952 and is headquartered in Denver, Colorado.</t>
  </si>
  <si>
    <t>X3 Group</t>
  </si>
  <si>
    <t>WARRIX Holding PTE. LTD.</t>
  </si>
  <si>
    <t>WARRIX Holding PTE. LTD. engages in retail sale of sports apparel and equipment. The company was incorporated in 2018 and is based in Singapore. WARRIX Holding PTE. LTD. was formerly known as WARRIX SINGAPORE PTE. LTD. WARRIX Holding PTE. LTD. operates as a subsidiary of Warrix Sport Public Company Limited.</t>
  </si>
  <si>
    <t>Green House Capital</t>
  </si>
  <si>
    <t>Green House Capital is a company that specializes in growing its portfolio of companies to become revenue generating green and alternative energy businesses. It is the green energy sub-division of Molecular Energies PLC, a London Stock Exchange (AIM) listed company.</t>
  </si>
  <si>
    <t>PLLG Investments Limited</t>
  </si>
  <si>
    <t>www.pllginvest.com</t>
  </si>
  <si>
    <t>Kyra Partners Futures Sdn. Bhd.</t>
  </si>
  <si>
    <t>Kyra Partners Futures Sdn. Bhd. was incorporated in 2019 and is based in Malaysia.</t>
  </si>
  <si>
    <t>TOPCARS</t>
  </si>
  <si>
    <t>www.topcarstesla.com</t>
  </si>
  <si>
    <t>TOPCARS manufactures and sells aftermarket automotive accessories. The company was founded in 2020 and is based in Houston, Texas.</t>
  </si>
  <si>
    <t>CrystalGenomics Invites Co., LTD.</t>
  </si>
  <si>
    <t>www.cgxinc.com</t>
  </si>
  <si>
    <t>CG Invites Co., Ltd., a biopharma company, engages in the discovery and development of structural chemoproteiomics-based drugs in Korea. It offers Acelex (polmacoxib), an anti-inflammatory and pain relief drug, as well as CG-650, an anti-inflammatory drug, currently under phase 1 stage for the treatment of osteoarthritis; CG-651, an anti-inflammatory drug, currently under phase 1 stage for the treatment of neuropathic pain; and CG-652, an anti-inflammatory drug, currently under phase 1 stage for the treatment of rheumatoid arthritis. The company is also involved in the development of Ivaltinostat, an anti-cancer drug, currently under phase 2 stage for the treatment of pancreatic cancer and myelodysplastic syndrome, as well as preclinical stage for the treatment of acute myeloid leukemia and hepatocellular carcinoma; Camrelizumab, an anti-cancer drug, currently under phase 3 stage for the treatment of NSCLC; and Luxeptinib, an anti-cancer drug, currently under phase 1 stage for the treatment of acute myeloid leukemia, chronic lymphocytic leukemia, and non-hodgkin’s lymphoma. In addition, it engages in the development of Nilofabicin, anti-infective drug, currently under phas 1 stage for the treatment of MRSA infection; and Ivaltinostat, currently under phase 1 stage for the treatment of fibrotic and metabolic diseases, such as fibrosis. The company was formerly known as CrystalGenomics Invites Co., LTD. and changed its name to CG Invites Co., Ltd. in April 2024. CG Invites Co., Ltd. was incorporated in 2000 and is headquartered in Seoul, South Korea.</t>
  </si>
  <si>
    <t>HORIBA, Ltd.</t>
  </si>
  <si>
    <t>www.horiba.com/int/</t>
  </si>
  <si>
    <t>HORIBA, Ltd. manufactures and sells instruments and systems in worldwide. It operates in five segments: Automotive, Environment/Process, Medical, Semiconductor, and Scientific. The Automotive segment offers engine emission measurement devices; in-use vehicle emission measurement devices; on-board emission measurement devices; in-vehicle exhaust gas measuring devices; driveline test systems; engine test systems; brake test systems; fuel cell test devices; battery test devices; and vehicle development engineering and test engineering services, as well as leases and manages research and development facilities. Its Environment/Process segment provides flue gas analyzers, water quality measuring devices, air pollution monitoring analyzers, environmental radiation measuring instruments, and process measurement equipment. The Medical segment offers hematology and CRP, immunology, clinical chemistry, and blood glucose analyzers, blood cell counters, biochemical testing devices, blood glucose testing devices, as well as coagulation/hemostasis analyzers. Its Semiconductor segment provides mass flow controllers, chemical concentration monitors, semiconductor contaminant inspection equipment, and residual gas analyzer. The Scientific segment offers Raman spectrometers, pH meters, water quality measuring devices, particle size distribution measuring devices, X -ray fluorescence analyzers, elemental analyzers, fluorescence spectroscopy/lifetime spectroscopy, spectrometer/detectors, and gratings. It also engages in the fund management, software development, and automation software for engine. Its products are used in arts, entertainment, and recreation; cosmetics; education, research and development, and government institution; food and beverage; energy solutions; industrials; information technology; life science; materials; water; medical diagnostics; mobility and transportation; and waste management sectors. HORIBA, Ltd. was founded in 1945 and is headquartered in Kyoto, Japan.</t>
  </si>
  <si>
    <t>Alpha Bank S.A.</t>
  </si>
  <si>
    <t>www.alpha.gr</t>
  </si>
  <si>
    <t>Alpha Bank S.A. provides various banking and financial products and services to individuals, professionals, and companies in Greece and internationally. The company offers deposit accounts, term deposits, savings accounts, and payroll and pension products; and credit, debit, and prepaid cards, and digital wallet services. It also provides housing and consumer loans; and financing, corporate finance, and payment and custody services. In addition, the company offers investment services, including mutual funds, bonds, and brokerage services, as well as structured term deposits; and insurance services, such as health, life and protection, property and personal belonging, and car insurances services. Further, it provides mobile apps, e-banking, and cash management services. Alpha Bank S.A. founded in 1879 and is based in Athens, Greece. Alpha Bank S.A. operates as a subsidiary of Alpha Services and Holdings S.A.</t>
  </si>
  <si>
    <t>SMARTENERGY Group AG</t>
  </si>
  <si>
    <t>Arraigo Midco SL</t>
  </si>
  <si>
    <t>Arraigo Midco SL was incorporated in 2023 and is based in Madrid, Spain.</t>
  </si>
  <si>
    <t>Teqt Group AB</t>
  </si>
  <si>
    <t>www.teqt.se</t>
  </si>
  <si>
    <t>Teqt Group AB offers sheet metal, forging, roofing, and waterproofing contracting services. The company was incorporated in 2021 and is based in Norrköping, Sweden.</t>
  </si>
  <si>
    <t>Kingswood Capital Management, L.P.</t>
  </si>
  <si>
    <t>www.kingswood-capital.com</t>
  </si>
  <si>
    <t>Kingswood Capital Management, L.P. is private equity firm specializing in lower middle market, investments in family- and founder-owned businesses, corporate carve-outs, operational turnarounds and special situations. It invests in the services in business, government, and healthcare, consumer in services, products, and retail, industrials and distribution sectors. It invests in North America region. It makes equity investment of $50 million to $150 million having revenues greater than $100 million and having EBITDA positive, negative or break-even. The firm takes control or minority with negative control rights. Kingswood Capital Management, L.P. was founded in 2013 and is based in Los Angeles, California.</t>
  </si>
  <si>
    <t>Gubel, S.L.</t>
  </si>
  <si>
    <t>Gubel, S.L. is based in Madrid, Spain.</t>
  </si>
  <si>
    <t>LeddarTech Holdings Inc.</t>
  </si>
  <si>
    <t>leddartech.com</t>
  </si>
  <si>
    <t>LeddarTech Holdings Inc. provides AI-based fusion and perception software solutions for advanced driver assistance system, autonomous driving, and parking applications in Canada. It offers LeddarVision, a low-level sensor fusion and perception platform for automotive and off-road industrial vehicles. The company was founded in 2007 and is based in Quebec, Canada.</t>
  </si>
  <si>
    <t>Onconetix, Inc.</t>
  </si>
  <si>
    <t>onconetix.gcs-web.com</t>
  </si>
  <si>
    <t>Onconetix, Inc., a biotechnology company, focuses on the research, development, and commercialization of solutions for men’s health and oncology. It offers Entadfi, an FDA-approved, once daily pill that combines finasteride and tadalafil for the treatment of benign prostatic hyperplasia; and Proclarix, an in vitro protein-based blood diagnostic test for prostate cancer. The company was formerly known as Blue Water Biotech, Inc. and changed its name to Onconetix, Inc. in December 2023. Onconetix, Inc. was incorporated in 2018 and is headquartered in Cincinnati, Ohio.</t>
  </si>
  <si>
    <t>Challenger Funds Management Holdings Pty Limited</t>
  </si>
  <si>
    <t>Challenger Funds Management Holdings Pty Limited operates as a subsidiary of Challenger Limited.</t>
  </si>
  <si>
    <t>Hourglass Group Limited</t>
  </si>
  <si>
    <t>Hourglass Group Limited provides health care services. The company was incorporated in 2017 and is based in London, United Kingdom.</t>
  </si>
  <si>
    <t>OFX Group Limited</t>
  </si>
  <si>
    <t>www.ofx.com</t>
  </si>
  <si>
    <t>OFX Group Limited provides international payments and foreign exchange services in the Asia Pacific, North America, Europe, the Middle East, and Africa. It offers range of products and services to consumers, corporates, online sellers, and enterprise clients. The company was formerly known as OzForex Group Limited and changed its name to OFX Group Limited in September 2016. OFX Group Limited was founded in 1998 and is headquartered in Sydney, Australia.</t>
  </si>
  <si>
    <t>Magnit Alyans LLC</t>
  </si>
  <si>
    <t>Magnit Alyans LLC was incorporated in 2022 and is based in Russia.</t>
  </si>
  <si>
    <t>The Checkley Agency, Inc.</t>
  </si>
  <si>
    <t>The Checkley Agency, Inc., doing business as First Mid Insurance Group, provides insurance brokerage services and offers senior care medical care insurance products. The company was incorporated 1990 and is based in Mattoon, Illinois. The Checkley Agency, Inc. operates as a subsidiary of First Mid Bancshares, Inc.</t>
  </si>
  <si>
    <t>Coho Acquisition Corp.</t>
  </si>
  <si>
    <t>Coho Acquisition Corp. was incorporated in 2023 and is based in Vancouver, Canada. Coho Acquisition Corp. operates as a subsidiary of Coho Collective Kitchens Inc.</t>
  </si>
  <si>
    <t>Mondee, Inc.</t>
  </si>
  <si>
    <t>LabGenomics USA LLC</t>
  </si>
  <si>
    <t>LabGenomics USA LLC develops molecular diagnostics, NGS diagnostics, and central lab. It also distributes medical device. The company was founded in 2020 and is headquartered in Kent, Delaware. The company operates as subsidiary of LabGenomics Co., Ltd.</t>
  </si>
  <si>
    <t>Innospec Inc.</t>
  </si>
  <si>
    <t>innospec.com</t>
  </si>
  <si>
    <t>Innospec Inc. develops, manufactures, blends, markets, and supplies specialty chemicals in the United States, rest of North America, the United Kingdom, rest of Europe, and internationally. The company’s Fuel Specialties segment offers a range of specialty chemical products that are used as additives in additives in diesel, jet, marine, fuel oil and other fuels. This segment’s products are used in the operation of commercial trucking, marine and aviation engines, power station generators, heating oil, and other industrial machinery applications. Its Performance Chemicals segment provides technology-based solutions for its customers’ processes or products that focuses on the personal care, home care, agrochemical, construction, mining, and other industrial markets. The company’s Oilfield Services segment develops and markets chemical solutions for drilling, completion, fracturing, stimulation, and completion operations; and products for oil and gas production. It sells its products primarily to oil and gas exploration and production companies, oil refineries, fuel manufacturers and users, personal care and home care companies, formulators of agrochemical, and other chemical and industrial companies. The company was formerly known as Octel Corp. and changed its name to Innospec Inc. in January 2006. Innospec Inc. was founded in 1938 and is headquartered in Englewood, Colorado.</t>
  </si>
  <si>
    <t>Shionogi Inc.</t>
  </si>
  <si>
    <t>Shionogi Inc. develops and commercializes pharmaceutical products that address unmet medical needs. The company offers products in various therapeutic areas, including anti-infectives, pain, CNS, cardiovascular diseases, and gastroenterology. It offers products in the form of oral solutions, extended-release tablets, injections, and oral use tablets. It distributes its products in the United States. The company was founded in 2001 and is based in Florham Park, New Jersey with additional offices in Osaka, Japan; Kowloon, Hong Kong; Singapore; Taipei, Taiwan; and London, United Kingdom. Shionogi Inc. operates as a subsidiary of Shionogi &amp; Co., Ltd.</t>
  </si>
  <si>
    <t>XTM Inc.</t>
  </si>
  <si>
    <t>xtminc.com</t>
  </si>
  <si>
    <t>XTM Inc., a fintech innovator, provides disseminating earned wages and gratuities access to service workers in the hospitality and personal care space. It offers Today Solution, a bespoke solution that consists of free mobile app and a visa or Mastercard debit card for restaurateurs and personal care services operators and their staff. In addition, it provides visa direct and Mastercard send, pre-authorized, direct deposit, and digital banking products. The company was formerly known as Extreme Corp Makeover Inc. and changed its name to XTM Inc. in October 2006. The company was incorporated in 2005 and is headquartered in Toronto, Canada.</t>
  </si>
  <si>
    <t>Biomed Industries, Inc.</t>
  </si>
  <si>
    <t>www.biomedind.com</t>
  </si>
  <si>
    <t>Biomed Industries, Inc. is a bio-pharmaceutical company that specializes in the development and commercialization of new drug therapeutics for unmet needs in neurodegenerative diseases, metabolic disorders, and cardiovascular diseases. The company's team has discovered a new family of drugs for the treatment of Alzheimer's disease, Major Depressive Disorder (Mdd), diabetes obesity, and rare diseases including Rett Syndrome and Fragile X. Biomed Industries is the parent company of Biomed Pharmaceuticals, Inc., NeuroActiva, Inc, and BiomedAI, LLC., Biomed Digital, LLC. Biomedical Pharmaceuticals Inc. was the developer of Artemether, which was approved by the FDA along with lumefantrine for the diagnosis and treatment of malaria. NeuroActivo is the early developer of Na-831, which is ready for Phase 3 clinical trials for the prevention and treatment.</t>
  </si>
  <si>
    <t>L6 Holdings Inc.</t>
  </si>
  <si>
    <t>Feiyang International Holdings Group Limited</t>
  </si>
  <si>
    <t>www.iflying.com</t>
  </si>
  <si>
    <t>Feiyang International Holdings Group Limited, an investment holding company, engages in the design, development, and sale of travel related products and services in the People’s Republic of China. It offers package tours comprising traditional package and tailor-made tours; free independent traveler products, including air tickets and hotel accommodations; and ancillary travel-related products and services, such as visa application processing, conferencing services, and arranging purchase of travel insurance for customers, as well as admission tickets to tourist attractions. The company also provides technical support, business information consultancy, and exhibition services, as well as software research and development. In addition, it engages in the inbound and outbound travel, cultural and country-side tourism, and blockchain metaverse businesses, as well as offers medical management and information system development services. Further, the company rents computing power machines; and sells information technology products, health products, and digital asset products, as well as sells wine. It offers its products to retail, corporate, and institutional customers. The company was founded in 2001 and is headquartered in Ningbo, the People’s Republic of China.</t>
  </si>
  <si>
    <t>LumenRadio AB (publ)</t>
  </si>
  <si>
    <t>lumenradio.com</t>
  </si>
  <si>
    <t>LumenRadio AB (publ), a technology company, develops and sells wireless product-to-product connections for business critical IoT applications in Sweden. It offers end-user products, radio modules, and software solutions. The company’s products include wireless DMX; wireless DALI; wireless Modbus; wireless Mesh; and wireless BACnet, as well as AirGlow outdoor wireless mesh controller. Its products are used in entertainment lighting, theater lightning, indoor lightning, street lightning, architectural lightning, HVAC and building automation, solar and EV installations, and industrial IoT applications. The company was incorporated in 2008 and is headquartered in Gothenburg, Sweden.</t>
  </si>
  <si>
    <t>Flexium Interconnect, Inc.</t>
  </si>
  <si>
    <t>www.flexium.com.tw</t>
  </si>
  <si>
    <t>Flexium Interconnect, Inc., together with its subsidiaries, engages in the design, development, manufacture, and sale of flexible printed circuit boards in Taiwan, China, rest of Asia, Europe, and the Americas. It operates in two segments, Printed Circuit Board and Other. The company offers flexible printed circuit and radio frequency integrated circuit. It is also involved in manufacturing copper clad laminate; manufacture, process, research, develops, trades, and repairs build-up printed circuit boards, semi-finished goods of polyimide film base copper clad laminate, moulds, tools, clamping apparatuses, and related semi-finished products; and sale of raw materials. In addition, the company offers smart home module, flash drive, gesture recognition systems, and radar modules. Its products are used in wearables, automotive, medical, display, consumer, and antennas application. Flexium Interconnect, Inc. was founded in 1986 and is headquartered in Kaohsiung City, Taiwan.</t>
  </si>
  <si>
    <t>PERC Water Corporation</t>
  </si>
  <si>
    <t>www.percwater.com</t>
  </si>
  <si>
    <t>PERC Water Corporation is an innovative water infrastructure company that specializes in designing, building, and operating water infrastructure projects across the United States. With over 20 years of experience, they have successfully completed 60 water infrastructure initiatives, including 27 of which they have built and placed into operation. Their unique project approach ensures cost certainty, schedule performance, performance, and water quality assurance for their clients. PERC Water's trademarked and award-winning designs provide an efficient and environmentally-sensitive solution for water recycling. As a wholly-owned subsidiary of Consolidated Water Co. Ltd. (Nasdaq: Cwco), they take pride in their work.</t>
  </si>
  <si>
    <t>Kentucky Industrial Holdings, Inc.</t>
  </si>
  <si>
    <t>Russellville</t>
  </si>
  <si>
    <t>Kentucky Industrial Holdings, Inc. was incorporated in 2023 and is headquartered in Russellville, Kentucky.</t>
  </si>
  <si>
    <t>Raonsecure Co., Ltd.</t>
  </si>
  <si>
    <t>www.raonsecure.com</t>
  </si>
  <si>
    <t>Raonsecure Co., Ltd. provides mobile and IoT integrated security solutions. The company offers OnePass, a biometric authentication solution; OneGuard, a security platform; OneAccess, an integrated authentication platform; OneAccessCX, a platform that allows integrated management of multiple services; OneAccessEX, an accounts management platform; TouchEn Wiseaccess, an integrated platform for single sign-on (SOS), extranet access management, and identity management services; and OmniOne Enterprise, an identification platform. It also provides TouchEn mTranskey, an on-screen keyboard solution; TouchEn mVaccine, a mobile antivirus solution; TouchEn mOTP, an one time password solution; TouchEn mWiseaccess, a mobile SSO solution; TouchEn Appfree, a digital signature that provides user authentication, data integrity, and non-repudiation; TouchEn MACserverless, a serverless visitor management solutions; and TouchEn AntiCapture, an anti-screen capture solution. In addition, the company offers TouchEn Transkey, a virtual on-screen keyboard solution; TouchEn nxKey, a non-activex keyboard security solution; TouchEn nxFirewall, an online PC security solution with firewall and antivirus functions; TouchEn nxWeb, an PC security solution for protecting web content; and TouchEn PassCheck, a password vulnerability check solution. Further, it provides OmniOne, an identification service; Smart Credit, an integrated security service that offers integrated credit management function; USIM Smart Authentication, a certificate storage service that safe from hacking; card authentication services; Raon mobile security, an antivirus application; Raon CTF, a practical hacking security education services; Risk Proof, a penetration testing and the verification services; Smart Sign; MobiSign; and IS consulting services. The company was formerly known as Lumensoft Ltd. and changed its name to Raonsecure Co., Ltd. in October 2012. The company was founded in 1998 and is based in Seoul, South Korea.</t>
  </si>
  <si>
    <t>Sky Harbour LLC</t>
  </si>
  <si>
    <t>skyharbour.group</t>
  </si>
  <si>
    <t>Sky Harbour Group Corporation operates as an aviation infrastructure development company in the United States. It develops, leases, and manages general aviation hangars for business aircraft. The company is based in White Plains, New York.</t>
  </si>
  <si>
    <t>East West Bancorp, Inc.</t>
  </si>
  <si>
    <t>www.eastwestbank.com</t>
  </si>
  <si>
    <t>East West Bancorp, Inc. operates as the bank holding company for East West Bank that provides a range of personal and commercial banking services to businesses and individuals in the United States. The company operates through three segments: Consumer and Business Banking, Commercial Banking, and Other. It accepts various deposit products, such as personal and business checking and savings accounts, money market, and time deposits. The company’s loan products include mortgage and home equity, commercial and residential real estate, working capital lines of credit, construction finance, trade finance, letters of credit, commercial business, affordable housing loans, asset-based lending, asset-backed finance, project finance, loan syndication, and equipment financing, as well as financing services for clients to facilitate their business transactions between the United States and Asia. It also provides various wealth management, treasury management, foreign exchange, and interest rate and commodity risk hedging services; and mobile and online banking services. The company was founded in 1973 and is headquartered in Pasadena, California.</t>
  </si>
  <si>
    <t>Boutiques, Inc.</t>
  </si>
  <si>
    <t>btix.jp</t>
  </si>
  <si>
    <t>Boutiques, Inc. operates in exhibition, M&amp;A brokerage, and human resources recruitment support businesses in Japan. The company operates in the negotiation type exhibition business of nursing care products and equipment under CareTEX name, online exhibitions, and hybrid exhibition of IT/DX field under DXPO name; and M&amp;A brokerage business in the areas of nursing care, hospitals and clinic, disability welfare, IT, dispensing, childcare facility, and construction. It also provides human resources recruitment consulting services to job hunters, as well as introduces new graduates and mid-career personnel; and operates job hunting information site under Jobtra Academy name. Boutiques, Inc. was incorporated in 2006 and is headquartered in Tokyo, Japan.</t>
  </si>
  <si>
    <t>NexTone Inc.</t>
  </si>
  <si>
    <t>www.nex-tone.co.jp</t>
  </si>
  <si>
    <t>NexTone Inc. provides music copyright management and licensing solutions in Japan and internationally. It also distributes music and video content for various music distribution platforms; and offers marketing and promotion services for entertainment businesses and companies. In addition, the company provides agency services for music publishers, including drafting contracts and royalties payment statements, distribution of royalties, consultation on music copyrights, and drafting various other licenses and applications, as well as drafting and submission of notice of work to copyright management services companies. Further, it develops content distribution-related systems. The company was incorporated in 2000 and is based in Tokyo, Japan.</t>
  </si>
  <si>
    <t>ReachOut Technology Corp.</t>
  </si>
  <si>
    <t>www.yuenglingsicecream.com</t>
  </si>
  <si>
    <t>Yuengling's Ice Cream Corporation manufactures and sells ice cream. The company was founded in 1920 and is based in Atlanta, Georgia.</t>
  </si>
  <si>
    <t>IMPACT Branding &amp; Design LLC</t>
  </si>
  <si>
    <t>www.impactplus.com</t>
  </si>
  <si>
    <t>Impact is a sales and marketing training company that specializes in assisting growing organizations in eliminating their reliance on outsourced agencies and bringing in talent in-house. They offer a They Ask, You Answer framework to train sales and sales teams, helping them align their goals, produce content to help buyers make informed decisions, and streamline deals through the pipeline. Impact emphasizes the importance of investing in teams to win customers and future-proof businesses in today's competitive marketplace.</t>
  </si>
  <si>
    <t>Anew Medical, Inc.</t>
  </si>
  <si>
    <t>www.klothoneuro.com</t>
  </si>
  <si>
    <t>Klotho Neurosciences, Inc., a biopharmaceutical company, develops therapies for neurological and age-related disorders, and specialty diagnostics. Its products include cell and gene therapies to mitigate age-related pathologies, such as dementia symptoms, and Alzheimer and neuromuscular diseases; biologics/biosimilars in the treatment of cancer; and melanocortin receptors. The company has a strategic partnership with Japan’s Okinawa Research Center for the research and development of Klotho gene therapy in enhancing longevity and reducing age-related diseases. The company was formerly known as Anew Medical, Inc. and changed its name to Klotho Neurosciences, Inc. in September 2024. Klotho Neurosciences, Inc. is based in Omaha, Nebraska.</t>
  </si>
  <si>
    <t>Distribuidora Pitangueiras De Produtos Agropecuarios S/A</t>
  </si>
  <si>
    <t>DISTRIBUIDORA PITANGUEIRAS DE PRODUTOS AGROPECUARIOS S/A was founded in 1990 and is based in Curitiba, Brazil.</t>
  </si>
  <si>
    <t>Spherio Group AB (publ)</t>
  </si>
  <si>
    <t>www.spheriogroup.com</t>
  </si>
  <si>
    <t>As of May 24, 2023, Spherio Group AB (publ) was acquired by eComm Holding AB, in a reverse merger transaction. Spherio Group AB (publ) operates as a marketplace to buy and sell second-hand fashion and lifestyle products from community members, ambassadors, and premium brands sample sales. It offers men’s and women’s clothing and accessories; home decor and textiles; furniture; and leisure, sports, tech, and beauty products. The company was formerly known as Ytrade Group AB (publ). Spherio Group AB (publ) was founded in 2015 and is based in Stockholm, Sweden.</t>
  </si>
  <si>
    <t>Kenilworth Systems Corporation</t>
  </si>
  <si>
    <t>Kenilworth Systems Corporation provides medical travel consulting and referral services. The company was incorporated in 1968 and is based in Daytona Beach, Florida.</t>
  </si>
  <si>
    <t>Sino-Africa International Logistics Investment Limited</t>
  </si>
  <si>
    <t>Sino-Africa International Logistics Investment Limited provides investment management, consulting services, logistics infrastructure investment, and construction and operation services. The company is based in Wanchai, Hong Kong. Sino-Africa International Logistics Investment Limited operates as a subsidiary of Jiayou International Logistics Co.,Ltd.</t>
  </si>
  <si>
    <t>SVES LLC/SVES GO, LLC/SVES CP LLC/SVES Apparel LLC</t>
  </si>
  <si>
    <t>Adalan Ventures Plc</t>
  </si>
  <si>
    <t>adalanventures.com</t>
  </si>
  <si>
    <t>Adalan Ventures Plc provides microloans to individuals. The company was formerly known as Zaim Credit Systems Plc and changed its name to Adalan Ventures Plc in May 2023. The company was founded in 2011 and is headquartered in London, the United Kingdom.</t>
  </si>
  <si>
    <t>DRNK Beverages Corp.</t>
  </si>
  <si>
    <t>drnkbev.com</t>
  </si>
  <si>
    <t>DRNK Beverages Corp. is a soft drinks and non-alcoholic beverages company. It manufactures soft drinks, and produces mineral waters and other bottled waters. The company was incorporated in 2021 and is based in Vancouver, Canada.</t>
  </si>
  <si>
    <t>Renaissance Global Limited</t>
  </si>
  <si>
    <t>www.renaissanceglobal.com</t>
  </si>
  <si>
    <t>Renaissance Global Limited manufactures and sells diamond studded jewellery in India and internationally. It also engages in the retail and trade of cut and polished diamonds, and gems. The company offers gold jewellery, as well as bangles, CNC bangles under Aurelle brand name, pendant sets and rings, and 3D printed/direct casting jewellery products. It operates Hallmark and Enchanted Disney Fine Jewelry brands; and retail stores under the IRASVA brand. The company serves mall jewellers, department stores, TV/internet retailers, designers, and wholesalers. Renaissance Global Limited was formerly known as Renaissance Jewellery Limited and changed its name to Renaissance Global Limited in March 2019. Renaissance Global Limited was incorporated in 1989 and is based in Mumbai, India.</t>
  </si>
  <si>
    <t>Chame Energy Corporation</t>
  </si>
  <si>
    <t>Chame Energy Corporation provides oil field services. The company is based in Mexico.</t>
  </si>
  <si>
    <t>Peyto Exploration &amp; Development Corp.</t>
  </si>
  <si>
    <t>www.peyto.com</t>
  </si>
  <si>
    <t>Peyto Exploration &amp; Development Corp., an energy company, engages in the exploration, development, and production of natural gas, oil, and natural gas liquids in Deep Basin of Alberta. The company was formerly known as Peyto Energy Trust and changed its name to Peyto Exploration &amp; Development Corp. in January 2011. Peyto Exploration &amp; Development Corp. was incorporated in 1997 and is headquartered in Calgary, Canada.</t>
  </si>
  <si>
    <t>Sprout Social, Inc.</t>
  </si>
  <si>
    <t>www.sproutsocial.com</t>
  </si>
  <si>
    <t>Sprout Social, Inc. designs, develops, and operates a web-based social media management platform in the Americas, Europe, the Middle East, Africa, and the Asia Pacific. The company provides cloud software for social messaging, data and workflows in a unified system of record, intelligence, and action. It offers integrated tools, such as social engagement/response; publishing; reporting and analytics; social listening and business intelligence; reputation management; social commerce; employee advocacy; and automation and workflows. In addition, the company provides smart inbox, social customer relationship management, social monitoring and alerts, customer service tools, and automation; and centralized content planning, creation, and publishing, automated scheduling, content performance reporting, suggested content, message approval workflows, publishing permissions and governance, and content and asset libraries. Further, it offers social media; content performance, customer service and team, custom report builder, and reporting API; and market research, brand health, competitive insights, consumer trends, and product feedback; and social commerce, reputation management, employee advocacy, mobile applications, and chat bot creation and management. Additionally, the company offers professional services consisting of consulting and training services. It serves social and community management; public relations; marketing; influencer marketing; customer service and care; commerce, sales and customer acquisition; recruiting and hiring, product development, and business strategy; and small-and-medium-sized businesses, mid-market companies, enterprises, marketing agencies, government, non-profit, and educational institutions. Sprout Social, Inc. was incorporated in 2010 and is headquartered in Chicago, Illinois.</t>
  </si>
  <si>
    <t>Vox Latino TV Corp.</t>
  </si>
  <si>
    <t>Summit Hospitality JV, LP</t>
  </si>
  <si>
    <t>www.gic.com.sg</t>
  </si>
  <si>
    <t>GIC Private Limite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s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IC Private Limited was founded in 1981 and is based in Singapore with additional across Asia, North America, South America, and Europe.</t>
  </si>
  <si>
    <t>Research Solutions, Inc.</t>
  </si>
  <si>
    <t>www.researchsolutions.com</t>
  </si>
  <si>
    <t>Research Solutions, Inc., through its subsidiaries, provides research cloud-based software-as-a-service software platform and related services to corporate, academic, government and individual researchers in the United States, Europe, and internationally. It provides Discover platform that facilitates search discovery across virtually all scientific, technical, and medical (STM) articles available, including free basic search solutions and advanced search tools, which include the Resolute.ai and scite.ai products, a tools that allows for searching and identifying relevant research and find insights in other datasets adjacent to STM content, such as clinical trial, patent, life science and medtech regulatory information, competitor and technology landscape insights in addition to searching the customer’s internal datasets. The company also offers Article Galaxy, a solution that allows research organizations to load their entitlements, consisting of subscriptions, discount or token packages, and their existing library of articles. In addition, it provides Manage platform, a references solution that allows users to access the article inside the platform including setting up personal folders or team folders and allows researchers to markup and take notes on the articles in a supported browser on a desktop or tablet. Further, the company’s platform facilitates the sale of published STM content sold as individual articles. The company was formerly known as Derycz Scientific, Inc. and changed its name to Research Solutions, Inc. in March 2013. Research Solutions, Inc. was incorporated in 2006 and is based in Henderson, Nevada.</t>
  </si>
  <si>
    <t>Meteor Energy, LLC</t>
  </si>
  <si>
    <t>Meteor Energy, LLC owns and operates mineral mines. The company was incorporated in 2014 and is based in Dallas, Texas.</t>
  </si>
  <si>
    <t>Furnas Centrais Elétricas S.A.</t>
  </si>
  <si>
    <t>www.furnas.com.br</t>
  </si>
  <si>
    <t>Furnas Centrais Elétricas S.A. engages in the generation, transmission, and sale of electricity by operating hydroelectric, wind, and thermoelectric power plants in Brazil. The company was founded in 1957 and is based in Rio de Janeiro, Brazil. Furnas Centrais Elétricas S.A. operates as a subsidiary of Centrais Elétricas Brasileiras S.A. - Eletrobrás.</t>
  </si>
  <si>
    <t>QM Racing, Inc.</t>
  </si>
  <si>
    <t>QM Racing, Inc. designs, manufactures, and sells electric vehicles. The company is based in USA. QM Racing, Inc. operates as a subsidiary of Quad M Solutions, Inc.</t>
  </si>
  <si>
    <t>Set Jet, Inc.</t>
  </si>
  <si>
    <t>setjet.com</t>
  </si>
  <si>
    <t>Set Jet, Inc. operates a membership-based private jet charter programme, available exclusively to its pre-screened and approved Members. The company was founded in 2014 and is based in Scottsdale, Arizona. On October 14, 2024, Set Jet, Inc. filed a voluntary petition for liquidation under Chapter 7 in the U.S. Bankruptcy Court for the District of Arizona.</t>
  </si>
  <si>
    <t>Spectrlite UK Limited</t>
  </si>
  <si>
    <t>Spectrlite UK Limited operates as a holding company. The company was incorporated in 2023 and is based in London, United Kingdom.</t>
  </si>
  <si>
    <t>RGF Staffing B.V.</t>
  </si>
  <si>
    <t>rgfstaffing.com</t>
  </si>
  <si>
    <t>RGF Staffing is a global leader in providing HR services, employing approximately 265,000 individuals daily through its network. With approximately 17,000 employees and an annual revenue of $11.3 billion in 2021, the organization serves companies and institutions worldwide. RGF Staffings offers a range of brands including Advantage Resourcing, Bright Plus, Chandler Macleod, CSI Companies, Peoplebank, Recruit Staffing, Secretary Plus, Solvus, Staffmark, Staff Service, Start People, Unique, and USG Professionals. Headquartered in Almere, the company operates in the Asia Pacific, Europe, Japan, and North America, and is a subsidiary of Recruit Holdings Co., Ltd.</t>
  </si>
  <si>
    <t>Retirement Community Inc</t>
  </si>
  <si>
    <t>Retirement Community Inc is based in USA.</t>
  </si>
  <si>
    <t>EpicQuest Education Group International Limited</t>
  </si>
  <si>
    <t>www.epicquesteducation.com</t>
  </si>
  <si>
    <t>EpicQuest Education Group International Limited, through its subsidiaries, provides education solutions for students interested in college and university programs in the United States and internationally. The company offers English proficiency educational programming and transfer pathways for students pursuing academic degrees; and operates a career-training college. It also operates and manages the U.S. coordination projects and services during and after studying abroad, including student dormitory management, academic guidance, international student services, student catering services, student transfer application services, internship and employment guidance, lawyer services, medical services, and student entrepreneurship services. In addition, the company acts as a recruiting agent for the University of the West of Scotland and Coventry University; offers educational programs related to kinesiology and recreation education; and organizes sports-related entertainment projects. The company was formerly known as Elite Education Group International Limited and changed its name to EpicQuest Education Group International Limited in August 2022. The company was founded in 2012 and is headquartered in Middletown, Ohio.</t>
  </si>
  <si>
    <t>Bloom RC Holdings, Inc.</t>
  </si>
  <si>
    <t>Bloom RC Holdings, Inc. is based in New York, New York.</t>
  </si>
  <si>
    <t>Cathedral Energy Services Ltd.</t>
  </si>
  <si>
    <t>actenergy.com</t>
  </si>
  <si>
    <t>ACT Energy Technologies Ltd., together with its subsidiaries, provides directional drilling services to oil and natural gas companies in Canada and the United States. It offers remote directional and measurement-while-drilling (MWD), automated gamma, drilling optimization, and well planning and rotary steerable services. The company also offers mud motors, MWD technology solutions, rotary steerable systems, drilling motors and components, and downhole technology products. It is also involved in the operation of real-time operations centers, that offers continuous monitoring, collaboration, and optimization services; and provision of equipment rental, training, maintenance, and repair services. The company was formerly known as Cathedral Energy Services Ltd. and changed its name to ACT Energy Technologies Ltd. in July 2024. ACT Energy Technologies Ltd. was founded in 1998 and is headquartered in Calgary, Canada.</t>
  </si>
  <si>
    <t>A.G. BARR p.l.c.</t>
  </si>
  <si>
    <t>Cumbernauld</t>
  </si>
  <si>
    <t>www.agbarr.co.uk</t>
  </si>
  <si>
    <t>A.G. BARR p.l.c., together with its subsidiaries, manufactures, distributes, and sells soft drinks and cocktail solutions in the United Kingdom and internationally. It operates in three segments: Soft drinks, Cocktail solutions, and Other. The company provides carbonated and flavored soft drinks, brewed drinks, pre-mixed cocktails, mixers, syrups, various fruit purees, boost drinks, energy stimulation drinks, sport drinks, iced coffee, oat drinks, spring and sparkling water, fruit juices, and other non-alcoholic beverages. It also offers plant-based milks; and engages in the distribution of fruit based soft-drinks, as well as distribution and sale of oat drinks and cereals. The company sells its products under the IRN-BRU, Bundaberg, Barr Flavours, KA, D’N’B, OMJ!, PWR-BRU, Rubicon, Simply Fruity, Rubicon RAW, Strathmore, Snapple, Sun Exotic, Tizer, and MOMA brands. A.G. BARR p.l.c. was founded in 1875 and is headquartered in Cumbernauld, the United Kingdom.</t>
  </si>
  <si>
    <t>Advanced Voice Recognition Systems, Inc.</t>
  </si>
  <si>
    <t>www.rivuletentertainment.com</t>
  </si>
  <si>
    <t>Rivulet Entertainment, Inc., a software development company, creates interface and application solutions for speech recognition technologies in the United States. Its principal proposed product or service includes speech recognition software and related firmware, which allows for dictation into a range of applications comprising DOS applications running in Windows; UNIX and mainframe applications accessed through terminal emulation programs; various custom applications; and Windows 3.x, 95, 98, 2000, XP, Vista, Windows 7, and Windows 10 programs. The company also offers AVRS Enterprise solutions that are applicable to various primary mainstream speech enabled applications, such as traditional desktop applications, as well as mobile and web-based, and cloud solutions. It serves corporations, hospitals, medical product and service providers, governmental entities, legal professionals, sales and service organizations, law enforcement agencies, and mobile search and voicemail to text markets that require individuals and organizations to create reports, letters, e-mail, data entry, manuals, books, and other documents or end products involving written data. The company was formerly known as Advanced Voice Recognition Systems, Inc. and changed its name Rivulet Entertainment, Inc. in July 2024. Advanced Voice Recognition Systems, Inc. was founded in 1994 and is headquartered in Scottsdale, Arizona. Advanced Voice Recognition Systems, Inc. is a subsidiary of Genius Equity, LLC.</t>
  </si>
  <si>
    <t>H2B2 Electrolysis Technologies, S.L.</t>
  </si>
  <si>
    <t>www.h2b2.es</t>
  </si>
  <si>
    <t>H2B2 Electrolysis Technologies, S.L. promotes, develops, finances, designs, integrates, builds, operates, and maintains hydrogen production systems based on water electrolysis. It operates centralized and distributed hydrogen production facilities; and produces and sells hydrogen to interested parties. The company also manufactures small, medium, and large-scale electrolysers. It offers solutions for generation, compression, storage, commercialization, refiling stations, and other uses of green hydrogen. The company was incorporated in 2007 and is based in Madrid, Spain.</t>
  </si>
  <si>
    <t>PetIQ, Inc.</t>
  </si>
  <si>
    <t>PetIQ, Inc. operates as a pet medication and wellness company in the United States and internationally. It operates in two segments, Products and Services. The company offers Rx pet medications, which sells flea and tick control, heartworm preventatives, arthritis, thyroid, diabetes and pain treatments, antibiotics, and other specialty medications; and develops and manufactures its own proprietary value-branded products, as well as third-party branded products for dogs and cats. It also provides OTC medications and supplies primarily within the flea and tick control, dog dewormers, and behavior management categories of the health and wellness industry in various forms, such as spot on (topical) treatments, chewables, oral tablets, and collars. In addition, the company offers health and wellness products that include dog and cat treats, oral health solutions, stain and odor treatments, and pet nutritional supplements under the PetArmor®, Rocco &amp; Roxie®, VetIQ®, Minties® and Sentry® brands. It provides its products primarily under the PetIQ, PetArmor, VIP Petcare, VetIQ PetCare, VetIQ, Capstar, Advecta, SENTRY, Sergeants, PurLuv, Rocco &amp; Roxie, Minties, Heart Shield Plus, and TruProfen brand names. In addition, the company operates veterinarian service platform through community clinics, pop-up locations, wellness centers, and permanent locations that offer cost effective and convenient veterinary wellness services, including diagnostic tests, vaccinations, prescription medications, microchipping, grooming and hygiene, and wellness checks; and provides veterinary care services. It operates through veterinarian, retail, and e-commerce channels. PetIQ, Inc. was founded in 2010 and is headquartered in Eagle, Idaho. As of October 25, 2024, PetIQ, Inc. was taken private.</t>
  </si>
  <si>
    <t>Rfuk Investment Limited</t>
  </si>
  <si>
    <t>Tsuji Shoji K.K.</t>
  </si>
  <si>
    <t>IGM Financial Inc.</t>
  </si>
  <si>
    <t>www.powerfinancial.com</t>
  </si>
  <si>
    <t>Power Financial Corporation, an international management and holding company, provides financial and asset management services in Canada and internationally. It offers life, disability, critical illness, accidental death, dismemberment, health, dental protection, and creditor insurance products; retirement and investment management services; reinsurance; financial planning, investment advisory, and related financial services; and wealth savings, income, annuity, and specialty products. The company also provides employer-sponsored defined contribution plan, enrollment, communication material, investment options and education, individual retirement and taxable brokerage account, fund management, and advisory services. Further, the company provides inspection, verification, testing, and certification solutions; cement, aggregate, and concrete products; wines and spirits; and mineral-based specialty, precious metals materials technology and recycling, personal hygiene, business process outsourcing, advanced diagnostics and outpatient, ophthalmology, and project management services. Additionally, it designs, develops, produces, and distributes sporting goods; supplies equipment; produces salmon; manufactures bicycles; develops and publishes mobile games; and operates leisure parks and digital investing platforms. Power Financial Corporation was formerly known as 280 broadway Holding Corp. The company was incorporated in 1940 and is based in Montreal, Canada with an additional office in Toronto, Canada. Power Financial Corporation operates as a subsidiary of Power Corporation of Canada.</t>
  </si>
  <si>
    <t>The Williams Companies, Inc.</t>
  </si>
  <si>
    <t>Newlite Hotels LLC</t>
  </si>
  <si>
    <t>Newlite Hotels LLC operates a hotel. The company was incorporated in 2023 and is based in Ohio.</t>
  </si>
  <si>
    <t>ReHub LTD</t>
  </si>
  <si>
    <t>Latsia</t>
  </si>
  <si>
    <t>ReHub LTD develops a platform for services where people can find specialists from different service sectors, including the paramedical and wellness industries. The company was incorporated in 2023 and is based in Latsia, Cyprus.</t>
  </si>
  <si>
    <t>Francois-Charles Oberthur Sas</t>
  </si>
  <si>
    <t>Francois-Charles Oberthur Sas was incorporated in 2012 and is based in Paris, France.</t>
  </si>
  <si>
    <t>Altopascio</t>
  </si>
  <si>
    <t>www.microtest.net</t>
  </si>
  <si>
    <t>Madison Resorts</t>
  </si>
  <si>
    <t>Cape May</t>
  </si>
  <si>
    <t>www.madisonresorts.com</t>
  </si>
  <si>
    <t>Madison Resorts LLC owns and operates a chain of resorts. The company was incorporated in 2021 and is based in Cape May, New Jersey.</t>
  </si>
  <si>
    <t>Alamo Industrial, Inc.</t>
  </si>
  <si>
    <t>SMAART LLC</t>
  </si>
  <si>
    <t>smaartcompany.com</t>
  </si>
  <si>
    <t>SMAART LLC offers accounting and bookkeeping, tax planning, payroll processing, income tax preparations, auditing and reviews, and estate planning services. SMAART LLC is based in Miami, Florida.</t>
  </si>
  <si>
    <t>your-move.co.uk Limited</t>
  </si>
  <si>
    <t>www.your-move.co.uk</t>
  </si>
  <si>
    <t>your-move.co.uk Limited operates as a professional estate agency that helps various buyers, sellers, tenants, and landlords in the United Kingdom. The company offers selling, buying, letting, insurance, conveyancing, survey, land and new home, mortgage, and other services. It also provides franchise opportunities. your-move.co.uk Limited was formerly known as GA Accident Property Services Limited and changed its name to your-move.co.uk Limited in November 1999. The company was incorporated in 1984 and is headquartered in Newcastle upon Tyne, United Kingdom. It has branches in London, East London, North London, South East London, South West London, West London, Scotland, The Highlands, Edinburgh, and Leeds, United Kingdom. As of July 15, 2004, your-move.co.uk Limited operates as a subsidiary of LSL Property Services Plc.</t>
  </si>
  <si>
    <t>Trinity Industries, Inc.</t>
  </si>
  <si>
    <t>www.trin.net</t>
  </si>
  <si>
    <t>Trinity Industries, Inc. provides rail transportation products and services under the TrinityRail name in North America. It operates in two segments, Railcar Leasing and Management Services Group, and Rail Products Group. The Railcar Leasing and Management Services Group segment leases freight and tank railcars; originates and manages railcar leases for third-party investors; and provides fleet maintenance and management services. As of December 31, 2023, it had a fleet of 109,295 railcars. This segment serves industrial shipper and railroad companies operating in agriculture, construction and metals, consumer products, energy, and refined products and chemicals markets. The Rail Products Group segment manufactures freight and tank railcars for transporting various liquids, gases, and dry cargo; and offers railcar maintenance and modification services. This segment serves railroads, leasing companies, and industrial shippers of products in the agriculture, construction and metals, consumer products, energy, and refined products and chemicals markets. It sells or leases products and services through its own sales personnel and independent sales representatives. The company was incorporated in 1933 and is headquartered in Dallas, Texas.</t>
  </si>
  <si>
    <t>Vegano Foods Inc.</t>
  </si>
  <si>
    <t>Vegano Foods Inc. engages in the sale and delivery of vegan grocery and household staples in Canada. The company offers meal kits, grocery staples, and gift cards. It sells its products through Vegano marketplace. Vegano Foods Inc. is based in Vancouver, Canada.</t>
  </si>
  <si>
    <t>Trigg Minerals Limited</t>
  </si>
  <si>
    <t>Suzhou Jingmoshen Material Technology Co., Ltd.</t>
  </si>
  <si>
    <t>Suzhou Jingmoshen Material Technology Co., Ltd. is headquartered in China.</t>
  </si>
  <si>
    <t>Ryoyo Electro Corporation</t>
  </si>
  <si>
    <t>www.ryoyo.co.jp</t>
  </si>
  <si>
    <t>Ryoyo Electro Corporation, a semiconductor trading company, engages in the sale of semiconductors, ICT products, and embedded devices in Japan and rest of Asia. The company offers battery, processor/microcomputer/DSP, memory, power device, wireless products, liquid crystal, electronic parts/other semiconductors, LED/sensor products, power device, and communication products. It also provides server, work station, PC/tablet, embedded computer, storage, network, imaging, and ICT services/solutions; and security, embedded device/software, and IoT/M2M solutions. The company was formerly as Ryoyo Electronics Corporation and changed its name to Ryoyo Electro Corporation in 1985. Ryoyo Electro Corporation was incorporated in 1961 and is headquartered in Tokyo, Japan. Ryoyo Electro Corporation operates as a subsidiary of Ryoyo Ryosan Holdings,Inc.</t>
  </si>
  <si>
    <t>HWG Group HoldCo S.p.A.</t>
  </si>
  <si>
    <t>Volare Group AG</t>
  </si>
  <si>
    <t>Suhr</t>
  </si>
  <si>
    <t>volare-group.com/en/</t>
  </si>
  <si>
    <t>VOLARE GROUP AG is an investment company based in Suhr, Aargau, Switzerland.</t>
  </si>
  <si>
    <t>Jess-link Products Co., Ltd.</t>
  </si>
  <si>
    <t>www.jpcco.com</t>
  </si>
  <si>
    <t>Jess-link Products Co., Ltd. provides various electronic products and components in Taiwan, China, the United States, Japan, Thailand, and internationally. The company operates through Electronic Products Components Manufacturing, Electronic Peripheral Sales, and Others segments. It offers datacenter/networking/telecom solutions, including server/storage, AI/GPU server, switch/TOR, data center cabling, 5G/6G/broadband, ISP and cable, and cooling solutions; and smart connection industry solutions for factory automation, robotics, medical equipment, energy, EV, and gaming/graphic card/CE. The company also provides electronic products comprising customized peripheral and Internet of Things products; connector and cable assemblies; and other cables. In addition, it sells integrated circuit sockets and computer connectors; distributes and trades in communication and network apparatus; and wholesales and trades in electronic materials. Further, the company engages in the trade, and import and export of various computer software and hardware and its peripherals; and manufacture and wholesale of wireless communication equipment and apparatus, data storage and processing equipment, wired communication equipment, and apparatus and printers. Jess-link Products Co., Ltd. was incorporated in 1992 and is headquartered in New Taipei City, Taiwan.</t>
  </si>
  <si>
    <t>SoundThinking, Inc.</t>
  </si>
  <si>
    <t>Americold Realty Trust, Inc.</t>
  </si>
  <si>
    <t>Biogenysis, Inc. &amp; Virogentics, Inc.</t>
  </si>
  <si>
    <t>Biogenysis, Inc./Virogentics, Inc. represents the combined operations of Biogenysis, Inc. and Virogentics, Inc. Biogenysis, Inc./ provides manageable recruiting and resource management services. The asset is located in the United States.</t>
  </si>
  <si>
    <t>Consti Oyj</t>
  </si>
  <si>
    <t>www.consti.fi</t>
  </si>
  <si>
    <t>Consti Oyj provides renovation contracting and technical building services in Finland. It offers technical building, pipeline and facade renovation, renovation contracting, and building facade renovation services; and design and construction services for other building projects in residential and non-residential properties, as well as technical repair and maintenance services for contract customers. The company is also involved in the installation and repair of building technology systems, such as heating, water, electricity, ventilation, fire safety, automation systems, and related maintenance services; and yard and environment construction activities, as well as renovating of residential, industrial, commercial, hotel, office, and public sector properties. It serves housing companies, corporations, investors, and public sector. The company was formerly known as Consti Yhtiöt Oyj and changed its name to Consti Oyj in April 2020. The company was incorporated in 2008 and is headquartered in Helsinki, Finland.</t>
  </si>
  <si>
    <t>Makara Capital Limited</t>
  </si>
  <si>
    <t>www.makaracapital.com</t>
  </si>
  <si>
    <t>Makara Capital Limited is a private equity firm. The firm also provides financial advisory and family office services to its clients. It primarily provides its services to high net worth individuals, family offices, and corporations. It invests in companies that have intellectual property internationally. The firm manages separate client focused portfolios for its clients. It invests in private equity through convertible debt and equity in real estate assets in Asia in the Fintech sector. The firm invests anywhere in the world, including Singapore. The firm typically invests between $50 million to $150 million in its portfolio companies. Within that, it invests between $30 and $45 million directly and co-invests between $10 million and $20 million. The firm invests for a period of five years and seeks board representation on its portfolio companies. It employs both Islamic Shari’a compliant and conventional methods of investing. Makara Capital is based in Singapore with additional offices in New York, New York; Zurich, Switzerland; and Jeddah, Saudi Arabia.</t>
  </si>
  <si>
    <t>European Tungsten Pty Ltd</t>
  </si>
  <si>
    <t>European Tungsten Pty Ltd was incorporated in 2006 and is headquartered in South Melbourne, Australia. European Tungsten Pty Ltd operates as a subsidiary of EQ Resources Limited.</t>
  </si>
  <si>
    <t>CJ Cheiljedang Corporation</t>
  </si>
  <si>
    <t>www.cj.co.kr</t>
  </si>
  <si>
    <t>CJ Cheiljedang Corporation engages food and bio businesses in South Korea and internationally. It operates through Food, Biotechnology, FNT, Feed and Care, and Logistics segments. The company offers home meal replacement, meat/fishery processing, seasoning/sauce, sweetener/flour/oil, and seaweed/dessert/snack products. It also provides amino acid, green protein, enzyme, plant nutrition and health, and specialty solution; biomaterials; and microbiomes drug development for genetic based infection disease. In addition, the company taste and beyond products; nutrition solutions; and alternative and cultured proteins. Further, the company engages in the feed, livestock, and fresh meat business; logistics services including transportation, construction, storage, shipping, and discharging. It serves under the bibigo, Hetbahn, Gourmet, Beksul, The Healthy, DASIDA, Haechandle, SPAM, Samho Eomuk, Happy Soy, METIER, Petitzel, Maxbon, Matbam, ALTIVE, Joy of Growing Together, Creeat, TasteNrich, FlavorNrich, AMINATURE, Bestamino, BiomeNrich, and PHACT brand names. CJ Cheiljedang Corporation was founded in 1953 and is based in Seoul, South Korea.</t>
  </si>
  <si>
    <t>Ennov SA</t>
  </si>
  <si>
    <t>en.ennov.com</t>
  </si>
  <si>
    <t>Ennov SA develops enterprise document and business process management software. It offers Ennov Doc, electronic document management software that allows users to view the latest version of validated documents that they need for their business tasks; Ennov Process, an application, which allows enterprises workflows modeling through predefined steps, actors, and traceability; Ennov Dossier, a software that helps users to create, update, publish, and consult various composite documents; Safety database, a Web-based application that detects, assesses, and reports adverse events for human and veterinary safety; and training modules. The company also provides EnnovPortal module that allows users to integrate Ennov features to other existing portal or create a customized access interface to the features of the EnnovDoc and EnnovProcess applications; Datamart, a database, which offers an optimized structure for query processes; and Ennov Documentum, a solution that tracks minor document versions created during the authoring cycle between two active versions and allows documents and workflows to be archived. In addition, it offers Clinsight, a data management, monitoring, and online clinical trial application suite for clinical trials. The company provides study, project, production, validation support, training, maintenance, and hosting services. It serves utility, healthcare, pharmaceutical, life sciences, finance, and manufacturing industries, as well as governmental organizations. Ennov SA was incorporated in 1999 and is headquartered in Paris, France.</t>
  </si>
  <si>
    <t>Environmental Facility Management Co., Ltd.</t>
  </si>
  <si>
    <t>emc-env.com</t>
  </si>
  <si>
    <t>Environmental Facility Management Co., Ltd. engages in design, construction, operation, and management of infrastructure facilities. The company operates sewage and water treatment facilities, manure and livestock manure treatment, incineration, resource energy, biogas production, and sludge treatment and reuse facilities. Additionally, the company also engages in research and development of soil pollution purification techniques. Environmental Facility Management Co., Ltd. was formerly known as Environmental Management Corporation and changed its name to Environmental Facility Management Co., Ltd. in December, 2017. The company was founded in 1997 and is based in Anyang, South Korea. As of December 8, 2021, Environmental Facility Management Co., Ltd. operates as a subsidiary of The Eco Platform Co., Ltd..</t>
  </si>
  <si>
    <t>John Muir Health</t>
  </si>
  <si>
    <t>www.johnmuirhealth.com</t>
  </si>
  <si>
    <t>John Muir Health owns and operates hospitals, urgent care centers, outpatient centers, and outpatient surgery centers. The company provides behavioral health, orthopedics, bone health, brain and spine, cancer, children's health, heart, kidneys, lung cancer, lung rehabilitation, medical imaging and lab, nutrition and weight management, diabetes, and hyperbaric oxygen therapy services. It also offers wound care, physical rehabilitation, primary care, urgent and emergency care, home health, interpreter, medical equipment loan program, palliative care (comfort care), senior services, spiritual support, wellness and community, and women's health services. The company was incorporated in 1958 and is based in Walnut Creek, California. It has locations in Concord, Walnut Creek, Brentwood, and San Ramon, California.</t>
  </si>
  <si>
    <t>Open House Group Co., Ltd.</t>
  </si>
  <si>
    <t>Mindpool Technologies Limited</t>
  </si>
  <si>
    <t>www.mindpooltech.com</t>
  </si>
  <si>
    <t>Mindpool Technologies Limited provides IT staffing, software development, and information technology enabled services in India. It operates through Staffing Services, Digital Marketing Services, Routing Services, Offshore Development Center, and Others segments. The company offers global capability center solutions; cloud migration services; generative AI development; Microsoft consulting services, such as Microsoft Sharepoint, Microsoft AX, Dynamics 365 CRM, and Power Platform; Oracle consulting services; CRM consulting which includes salesforce and Siebel consulting services; and ServiceNow, a cloud based platform to automate enterprise operations by creating a single system for business processes. It also provides hire developers; mobile app development; web development, such as Laravel, python, cakephp, and CodeIgniter development; ecommerce development, which include Magento, Woocommerce, Opencart and Zencart development; content management system development services consisting of Wordpress, Joomla, and Drupal development; custom app and offshore development services; and IT support and services, including website upgradation and maintenance, hosting, root cause analysis, technical support, and technical training. In addition, the company offers contract and permanent IT staffing, third party payroll, health care IT, and recruitment process outsourcing services. Further, it provides digital marketing services, such as social media, search engine optimization, pay per click, and content marketing agency. Mindpool Technologies Limited was incorporated in 2011 and is based in Pune, India.</t>
  </si>
  <si>
    <t>MDA Ltd.</t>
  </si>
  <si>
    <t>mda.space</t>
  </si>
  <si>
    <t>MDA Space Ltd. designs, manufactures, and services space robotics, satellite systems and components, and intelligence systems in Canada, the United States, Europe, Asia, the Middle East, and internationally. The company offers geointelligence solutions that use satellite-generated imagery and analytic services to deliver critical and value-added insights in the areas of national security, climate change monitoring, and maritime surveillance; owns and operates commercial data distribution for its satellite RADARSAT-2; and distributes high resolution optical imagery, satellite-based automatic identification system data, and radio-frequency data for other third-party missions. It also provides autonomous robotics and vision sensors, which operate in space and on the surfaces of the moon and mars; and robotic systems, interfaces, tooling, and ground control stations and operation services, as well as electro-optic and light detection and ranging sensors, vision systems, planetary rover locomotion subsystems, and guidance, navigation, and control subsystems. In addition, the company offers satellite systems and sub-systems for communication networks, including space-based broadband internet, direct-to-direct satellite communication, and internet of things connectivity across the full communication frequency spectrum; low earth orbit communication constellation, such as O3b mPower, Iridium Next, and OneWeb. It serves government agencies, prime contractors, and space companies. The company was formerly known as MDA Ltd. and changed its name to MDA Space Ltd. in May 2024. MDA Space Ltd. was incorporated in 1969 and is headquartered in Brampton, Canada.</t>
  </si>
  <si>
    <t>Shin Nippon Biomedical Laboratories, Ltd.</t>
  </si>
  <si>
    <t>Kagoshima</t>
  </si>
  <si>
    <t>www.snbl.co.jp</t>
  </si>
  <si>
    <t>Shin Nippon Biomedical Laboratories, Ltd., a contract research organization, provides drug discovery and development services in Japan and internationally. The company offers pre-clinical laboratory services, such as Good Laboratory Practice inspections; general and specific toxicity studies; pathological examinations; PK/PD of biopharmaceuticals, immunotoxicity tests, and antibody production; reproductive and developmental toxicity studies; pharmacology and pharmacological efficacy studies; and imaging services. It also engages in the establishment and validation of analytical methods, analysis of biological samples, and calculation of pharmacokinetic parameters; and provides absorption, distribution, metabolism, and excretion studies using radioisotope-labeled compounds. In addition, the company offers site management organization services for clinical trials; clinical contract research organization services; and translational research services, including research and development of nasal delivery systems, nucleic acid adjuvants, and regenerative medicines. Shin Nippon Biomedical Laboratories, Ltd. was founded in 1957 and is headquartered in Tokyo, Japan.</t>
  </si>
  <si>
    <t>CGrowth Capital, Inc.</t>
  </si>
  <si>
    <t>Silverdale</t>
  </si>
  <si>
    <t>cgrowthcapital.com</t>
  </si>
  <si>
    <t>CGrowth Capital, Inc. operates as a holding company for businesses and assets focusing on mining, minerals, and exploration activities in the United States. The company provides capital, processing applications, and various services for land owners specific to the oil and gas exploration, as well as mining and metal processing. It also provides a range of services and solutions that are designed to assist land owners with monetizing undervalued assets by bringing commodities, such as gold and silver to market, as well as purchases secondary claims and assets in various locations for providing ore processing, drilling, and exploration support. The company was formerly known as Anchor Pacific Underwriters Inc. and changed its name to CGrowth Capital, Inc. in February 2010. CGrowth Capital, Inc. was founded in 1986 and is based in Silverdale, Washington.</t>
  </si>
  <si>
    <t>Seoul Broadcasting System</t>
  </si>
  <si>
    <t>www.sbs.co.kr</t>
  </si>
  <si>
    <t>Seoul Broadcasting System engages in the broadcasting, cultural service, and advertising businesses in South Korea and internationally. It provides terrestrial TV and radio advertisements, as well as program sales services. The company was founded in 1990 and is headquartered in Seoul, South Korea.</t>
  </si>
  <si>
    <t>www.positivotecnologia.com.br</t>
  </si>
  <si>
    <t>SC Soft Pte. Ltd.</t>
  </si>
  <si>
    <t>www.scsoft.com</t>
  </si>
  <si>
    <t>SC Soft Pte. Ltd. operates as a system integrator in the field of payment for transportation and banking. It offers its solutions for mass transit in the areas of revenue collection systems, intelligent transport systems, safety and security, vehicle location and tracking, feasibility study and consulting, automatic fare collection, tracking and surveillance, payment kiosks, and bike sharing. The company also provides financial industry solutions in the areas of ATM and cash management. In addition, it offers professional services for enterprise solutions. SC Soft Pte. Ltd. was incorporated in 2011 and is based in Singapore. The company has additional offices in Johor Bahru, Malaysia; Montreal, Canada; and Trivandrum, India.</t>
  </si>
  <si>
    <t>Nordic Wood Industries A/S</t>
  </si>
  <si>
    <t>Hampen</t>
  </si>
  <si>
    <t>Nordic Wood Industries A/S , also known as Ah Wood Industries A/s, manufacturers wood-based materials for sustainable construction. The company was incorporated in 2016 and is based in Hampen, Denmark.</t>
  </si>
  <si>
    <t>Schneider-Kessel Beteiligungs GmbH</t>
  </si>
  <si>
    <t>Schneider-Kessel Beteiligungs GmbH is a holding company. The company, through its subsidiaries, designs and manufactures industrial steam and hot water boilers. The company was incorporated in 2008 and is based in Berlin, Germany.</t>
  </si>
  <si>
    <t>Rithm Capital Corp.</t>
  </si>
  <si>
    <t>www.rithmcap.com</t>
  </si>
  <si>
    <t>Rithm Capital Corp. operates as an asset manager focused on real estate, credit, and financial services. It operates through Origination and Servicing, Investment Portfolio, Mortgage Loans Receivable, and Asset Management segments. Its investment portfolio primarily comprises of mortgage servicing rights (MSR), and MSR financing receivables, title, appraisal and property preservation, excess MSRs, and services advance investments; real estate securities, call rights, SFR properties, and residential mortgage loans; consumer and business purpose loans; and asset management related investments. The company qualifies as a real estate investment trust for federal income tax purposes. It generally would not be subject to federal corporate income taxes if it distributes at least 90% of its taxable income to its stockholders. The company was formerly known as New Residential Investment Corp. and changed its name to Rithm Capital Corp. in August 2022. Rithm Capital Corp. was incorporated in 2011 and is based in New York, New York.</t>
  </si>
  <si>
    <t>Allgeier Inovar GmbH</t>
  </si>
  <si>
    <t>www.allgeier.com</t>
  </si>
  <si>
    <t>Allgeier SE provides information technology (IT) solutions and software services in Germany. It operates in two segments, Enterprise IT and mgm technology partners. The company provides flexible personnel services; and software lifecycle services comprising business analysis, application development, software product engineering, enterprise application integration, testing and QA, verification and validation, application management, helpdesk, support, and software training services; and intelligence and data warehouse solutions, as well as implements packaged solutions. It also offers near shore/offshore delivery services; big data/business intelligence services; industry solutions and cloud services; managed and application management services; mobile enterprise/application services; and process and IT consulting services, such as operational assessment, business process redesign, investigating and strategizing IT integration and implementation, business process implementation, strategic IT management, strategy and change, risk management, and project/program management and PMO. In addition, the company provides IT security services; enterprise content management and collaboration services comprising support and control of business processes, integration in existing IT environments, process consultation, image and data management system, integration of interactive enterprise 2.0 and Web 2.0 elements, and customizing and individual development; ERP solutions; and IT infrastructure services consisting of consultancy, enterprise networking, enterprise security setup and management, enterprise data security, data loss prevention, virtualization and data center, and cloud services. It serves banking and insurance, wholesaling/retailing and logistics, industry, and health care and services, as well as public and other sectors. Allgeier SE was founded in 1977 and is headquartered in Munich, Germany.</t>
  </si>
  <si>
    <t>4Science S.p.A.</t>
  </si>
  <si>
    <t>www.4science.com</t>
  </si>
  <si>
    <t>4Science S.p.A. engages in data science, data management, and data repository for market scientific research, cultural heritage, and big data. The company was founded in 2016 and is based in Milan, Italy.</t>
  </si>
  <si>
    <t>Seacon Marine Pte. Ltd.</t>
  </si>
  <si>
    <t>Seacon Marine Pte. Ltd. engages in investment holding business. The company was incorporated in 2020 and is based in Singapore.</t>
  </si>
  <si>
    <t>Silk Logistics Holdings Limited</t>
  </si>
  <si>
    <t>Silk Logistics Holdings Limited provides port-to-door landside logistics and supply chain services in Australia. It operates through Port Logistics and Contract Logistics segments. The company offers port logistics services, including wharf cartage; and contract logistics services, such as warehousing, e-commerce fulfillment, and distribution. It serves retail, fast moving consumer goods, light industrial, food, and other industries. Silk Logistics Holdings Limited was incorporated in 2013 and is headquartered in Port Melbourne, Australia.</t>
  </si>
  <si>
    <t>T-C Storage HoldCo AB</t>
  </si>
  <si>
    <t>T-C Storage HoldCo AB was incorporated in 2021 and is based in Stockholm, Sweden. T-C Storage HoldCo AB operates as a subsidiary of T-C Storage Portfolio HoldCo Sarl.</t>
  </si>
  <si>
    <t>Logistics &amp; Transportation,Media &amp; Entertainment</t>
  </si>
  <si>
    <t>ASM Technologies Limited</t>
  </si>
  <si>
    <t>asmltd.com</t>
  </si>
  <si>
    <t>ASM Technologies Limited, together with its subsidiaries, provides consulting and product development services in the areas of engineering services and design-led manufacturing sectors in India and internationally. The company offers automation solutions, including robot based automation, mechatronics, image based, overall system, and automated line solutions, as well as controller panel and related hardware/firmware development, and electrical/cable harnessing; cyber security services consisting of strategy and governance, advisory and compliance, audit and assessment, and managed security services; digital engineering services, including electrical and electronics, simulation, mechanical design, embedded systems and digital solutions, and product development; and engineering services, such as manufacturing engineering, system level design, product life cycle, productivity enhancement, prototype and manufacturing, sustenance life cycle, and embedded design. It also provides IT infrastructure services comprising computing, data network, ITSM and monitoring, desktop and storage, and front end services, as well as identity, security access, and messaging services. In addition, the company offers internet of things services, including smart buildings, air quality and health monitoring systems, and smart locks and bulbs; virtual and augmented reality services, such as content development, storyboard and visual storyboard development, 3D graphics and animations, hand gesture input integration with VR environment, gamification, virtual world/environment modeling and development, virtual lab for collaborative R&amp;D, interactive virtual session development, and enhanced learning experience through 360° virtual interaction; and advanced driver assistance system related services. It serves automotive, avionics, high-tech, medical, and semiconductor sectors. ASM Technologies Limited was incorporated in 1992 and is headquartered in Bengaluru, India.</t>
  </si>
  <si>
    <t>Good Life Plus Plc</t>
  </si>
  <si>
    <t>goodlifeplus.co.uk</t>
  </si>
  <si>
    <t>Good Life Plus Plc operates an entertainment-focused monthly subscription service company. It provides consumers access to daily prize draws, with various offers, discounts, and rewards. The company is based in London, the United Kingdom.</t>
  </si>
  <si>
    <t>Tevogen Bio Inc.</t>
  </si>
  <si>
    <t>tevogen.com</t>
  </si>
  <si>
    <t>Tevogen Bio Holdings Inc. operates as a clinical-stage specialty immunotherapy company that develops off-the-shelf precision T cell therapies for the treatment of infectious diseases, cancers, and neurological disorders. The company develops TVGN 489, which has completed Phase 1 clinical trial for the treatment and prevention of chronic lingering symptoms of the disease (Long COVID), as well as COVID-19 in B cell immune suppressed acute COVID-19 patients without a B cell cancer indication, elderly and infirm acute COVID-19 patients, and acute COVID-19 in patients on T cell suppressing drugs, including solid organ transplant patients. It is also developing TVGN 601 for treating multiple sclerosis; TVGN 930 for the treatment of Epstein-Barr virus associated lymphomas; TVGN 920 for treating cervical cancer; and TVGN 960 for the treatment of mouth and throat cancer. The company was founded in 2020 and is headquartered in Warren, New Jersey.</t>
  </si>
  <si>
    <t>EQL Pharma AB (publ)</t>
  </si>
  <si>
    <t>www.eqlpharma.com</t>
  </si>
  <si>
    <t>EQL Pharma AB (publ) engages in the development, marketing, and sale of generic medicines to pharmacies and hospitals in Sweden, Denmark, Norway, Finland, and the rest of Europe. It offers injection products for inpatient care and formulations for outpatient care. EQL Pharma AB (publ) was incorporated in 2006 and is based in Lund, Sweden.</t>
  </si>
  <si>
    <t>The Weir Group PLC</t>
  </si>
  <si>
    <t>www.global.weir</t>
  </si>
  <si>
    <t>The Weir Group PLC produces and sells highly engineered original equipment worldwide. It operates in two segments, Minerals and ESCO. The Minerals segment offers engineering, manufacturing, and service processing technology for the use in abrasive high-wear mining applications; and differentiated technology for the use in infrastructure and general industrial markets. The ESCO segment provides ground engaging tools for large mining machines. This segment also offers cloud-based Artificial Intelligence solutions to the mining industry; manufactures and distributes highly engineered wear parts; and offers aftermarket services to the mining industry. The company offers its products under the Accumin, All-Cast, Aspir, Bucyrus Blades, Carbide Plus, Cavex, Delta Industrial, Enduron, ESCO, EverSharp, GEHO, GeoVor, Infinity, Isogate, Kwik-Lok, Lewis, Linacure, Linagard, Linard, Linatex, Loadmaster, MaxTemp, Motion Metrics, Multiflo, Nemisys, Posilok, Production Master, ProFill, Sand,aster, Super V, SV2, Synertrex, TopLock, Trio, UltraEdge, Ultrlok, Uni-Lok, Vulco, Warman, and Whisler Plus brands. The Weir Group PLC was founded in 1871 and is headquartered in Glasgow, the United Kingdom.</t>
  </si>
  <si>
    <t>AlphaTheta Corporation</t>
  </si>
  <si>
    <t>www.alphatheta.com</t>
  </si>
  <si>
    <t>AlphaTheta Corporation designs, manufactures, and sells DJ and professional audio equipment. It offers music players, remix stations, mixers, headphones, controllers, monitor speakers, all-in-one systems, accessories, effectors, turntables, record boxes, club sound systems, and studio monitors. The company also provides KUVO, a social platform and community for clubs, DJs, and clubbers. It offers its products through stores in Asia, Europe, North America, Oceania, and South America. AlphaTheta Corporation was formerly known as Pioneer DJ Corporation and changed its name to AlphaTheta Corporation in January 2020. The company was incorporated in 2014 and is based in Yokohama, Japan. It has sales subsidiaries in Middlesex, United Kingdom; and Long Beach, California. As of April 3, 2020, AlphaTheta Corporation operates as a subsidiary of Noritsu Koki Co., Ltd.</t>
  </si>
  <si>
    <t>Se Gyung Hi Tech Co., Ltd.</t>
  </si>
  <si>
    <t>www.sghitech.co.kr</t>
  </si>
  <si>
    <t>Se Gyung Hi Tech Co., Ltd. engages in the manufacture and sale of electronic equipment parts. The company’s products include tapes and films attached to smartphones and LCDs. In addition, it engages in the manufacture and sale of printer equipment; and pattern design, mold processing, manufacture, and sale. It primarily sells its products in South Korea, Vietnam, Japan, and China. Se Gyung Hi Tech Co., Ltd. was founded in 2006 and is headquartered in Suwon, South Korea.</t>
  </si>
  <si>
    <t>Angola</t>
  </si>
  <si>
    <t>Luanda</t>
  </si>
  <si>
    <t>Tlss Acquisition, Inc.</t>
  </si>
  <si>
    <t>www.cougarexpressjfk.com</t>
  </si>
  <si>
    <t>Cougar Express is a logistics company based in New Castle, Delaware. With over 50 years of collective experience, the company focuses on providing customer service in the logistics marketplace. Cougar Express offers 1 to 4 man deliveries and white glove services. They operate in the tri-state area, including Long Island, Westchester, the five Boroughs, and New Jersey. The company has been providing logistics services for 28 years and is currently experiencing incremental growth. Tlss Acquisition, Inc. operates as a subsidiary of Transportation and Logistics Systems, Inc.</t>
  </si>
  <si>
    <t>Panoro Energy ASA</t>
  </si>
  <si>
    <t>www.panoroenergy.com</t>
  </si>
  <si>
    <t>Panoro Energy ASA, an independent exploration and production company, engages in the exploration, development, and production of oil and gas properties in Africa. It holds assets in the Equatorial Guinea, Gabon, Tunisia, and South Africa. The company was incorporated in 2009 and is based in London, the United Kingdom.</t>
  </si>
  <si>
    <t>Bettor Capital</t>
  </si>
  <si>
    <t>www.bettorcapital.com</t>
  </si>
  <si>
    <t>Bettor Capital is a venture capital firm specializing in early stage companies. The firm focuses on the real-money, online gaming opportunity. The firm focuses on investments primarily within the B2B enterprise software supply chain that power the digital gaming ecosystem. The firm is headquartered in United States.</t>
  </si>
  <si>
    <t>VSBLTY Groupe Technologies Corp.</t>
  </si>
  <si>
    <t>vsblty.net</t>
  </si>
  <si>
    <t>VSBLTY Groupe Technologies Corp., operates as a software provider of artificial intelligence security and retail analytics technology solutions. Its software modules include DataCaptor, a software module that leverages camera and sensor technology with artificial intelligence to provide real time analytics and audience measurement; VisionCaptor, a content management system; and VSBLTY Vector, a software module that interfaces with a local or remote database to detect persons or objects of interest within a camera’s field of view. The company also offers hardware units; software licensee and professional services; and programmatic, displays, other related advertising services. VSBLTY Groupe Technologies Corp. was founded in 2015 and is headquartered in Vancouver, Canada.</t>
  </si>
  <si>
    <t>Infotmic Co.,Ltd</t>
  </si>
  <si>
    <t>www.infotm.com</t>
  </si>
  <si>
    <t>Infotmic Co.,Ltd designs and sells integrated circuit chip. It also distributes electronic components. The company’s products include application processor, image processor, and other chips. It also offers video, intelligent, and entertainment terminal, as well as industry device solutions. In addition, the company distributes electronic components that are used in various applications, such as internet communication, vehicle digital, smart wearable devices, consumer electronics, and other applications. Infotmic Co.,Ltd was founded in 1989 and is based in Shanghai, the People’s Republic of China.</t>
  </si>
  <si>
    <t>ANZ Hospitality LLC</t>
  </si>
  <si>
    <t>ANZ Hospitality LLC engages in investing and selling hotels. The company is based in Malvern, Pennsylvania.</t>
  </si>
  <si>
    <t>Hillwood Berries Tas Pty Ltd</t>
  </si>
  <si>
    <t>Hillwood Berries Tas Pty Ltd was formerly known as Hillwood Berries Pty Ltd. The company was incorporated in 2014 and is based in Launceston, Australia.</t>
  </si>
  <si>
    <t>Coreline Soft Co., Ltd.</t>
  </si>
  <si>
    <t>www.corelinesoft.com</t>
  </si>
  <si>
    <t>Coreline Soft, Co., Ltd. develops medical software to provide diagnosis and image solution for lung diseases. It offers AVIEW Metric-Lung, a quantitative image biomarker software of COPD using chest CT images; AVIEW Modeler, a three-dimensional (3D) modeling software for 3D printing; and AVIEW Research, a software for medical research data management. The company was founded in 2012 and is based in Seoul, South Korea.</t>
  </si>
  <si>
    <t>Hansongneotech Co.,Ltd.</t>
  </si>
  <si>
    <t>hsneotech.com</t>
  </si>
  <si>
    <t>Hansongneotech Co.,Ltd. manufactures and sells PDP, LCD, and AMOLED related FPD equipment in South Korea and internationally. It provides AMOLED products, such as OLED mask lines and films; WOLED mask line products comprising OLED metal foil laminators, modules, ultra sonic dry cleaners; and energy products, including color glass spray coating lines, solar cell tabbing machines, and solar laminators. The company was founded in 1990 and is headquartered in Gumi-si, South Korea.</t>
  </si>
  <si>
    <t>Sky007 Co,.Ltd.</t>
  </si>
  <si>
    <t>www.bbiacosmetic.com</t>
  </si>
  <si>
    <t>BBIA Co., Ltd. manufactures and sells cosmetics in South Korea. It offers products for eyes, lips, nails, base, and others. The company also sells its products online. BBIA Co., Ltd. was founded in 2004 and is based in Incheon, South Korea.</t>
  </si>
  <si>
    <t>Aseed Holdings Co.,Ltd.</t>
  </si>
  <si>
    <t>www.aseed-hd.co.jp</t>
  </si>
  <si>
    <t>Aseed Holdings Co.,Ltd. operates in the vending machine operations and retail business in Japan. The company operates, manages, and maintains vending machines for beverages and soft drinks to offices, factories, schools, hospitals, amusement centers, and sports facilities, as well as it provides full-line vending machines and cafe bars. It also manufactures canned coffee, tea, carbonated beverages, canned chuhai, cocktails, alcoholic beverages, and soft pouch beverages, and other PET bottle beverages; and provides contract manufacturing services. In addition, the company offers non-alcoholic sparkling wine, highball, and other soft drinks under the ASEED brand. Further, it develops and leases office buildings and commercial facilities, as well as it provides logistics services. The company was incorporated in 1972 and is headquartered in Fukuyama, Japan.</t>
  </si>
  <si>
    <t>SHL Global Management Limited</t>
  </si>
  <si>
    <t>Thames Ditton</t>
  </si>
  <si>
    <t>www.shl.com</t>
  </si>
  <si>
    <t>SHL Global Management Limited operates as a talent acquisition and management company. It caters to the healthcare, manufacturing, retail, IT software and technology, BPO and contact centers, financial services, and professional services industries. The company was formerly known as Aculeus Topco Limited and changed its name to SHL Global Management Limited in April 2018. The company was founded in 1977 and is headquartered in Thames Ditton, Surrey, United Kingdom.</t>
  </si>
  <si>
    <t>Yamatane Corporation</t>
  </si>
  <si>
    <t>www.yamatane.co.jp</t>
  </si>
  <si>
    <t>Yamatane Corporation engages in the wholesale, import, and export of food and related products in Japan. It also offers warehousing, cargo handling, customs brokerage, and port and freight transportation services. In addition, the company designs, develops, and sells computer software and other information equipment; sells and rentals computers and other information equipment; and provides contracted operation and management of computer systems. Further, it is involved in the buying, brokering, renting, managing, and selling of real estate; and buying and selling of art works. The company was formerly known as Yamatane Sangyo Co., Ltd. and changed its name to Yamatane Corporation in 1995. Yamatane Corporation was founded in 1924 and is headquartered in Tokyo, Japan.</t>
  </si>
  <si>
    <t>Resona Holdings, Inc.</t>
  </si>
  <si>
    <t>JDH Capital</t>
  </si>
  <si>
    <t>www.jdhcap.com/</t>
  </si>
  <si>
    <t>JDH Capital is principal investment firm. The firm invests in consumer products, food, manufacturing. The firm was founded in 2017 and is based in Houston, Texas.</t>
  </si>
  <si>
    <t>Trainline Plc</t>
  </si>
  <si>
    <t>www.trainlinegroup.com</t>
  </si>
  <si>
    <t>Trainline Plc engages in the operation of an independent rail and coach travel platform that sells rail and coach tickets the United Kingdom and internationally. It operates through three segments: UK Consumer, International Consumer, and Trainline Solutions. The UK Consumer segment provides travel apps and websites for individual travelers for journeys within the United Kingdom. The International Consumer segment offers travel apps and websites for individual travelers for journeys between the United Kingdom and outside the United Kingdom. The Trainline Solutions segment provides travel portal platforms for corporates and travel management companies, and white label e-commerce platforms for train operating companies within the United Kingdom. This segment also operates Platform One Solutions and recharges a cost to the UK Consumer and International Consumer segments. The company offers routes, fares, and journey times from 270 rail and coach companies in approximately 45 countries. Trainline Plc was incorporated in 2019 and is based in London, the United Kingdom.</t>
  </si>
  <si>
    <t>Indiana American Water Company, Inc.</t>
  </si>
  <si>
    <t>Greenwood</t>
  </si>
  <si>
    <t>www.amwater.com/inaw</t>
  </si>
  <si>
    <t>Indiana American Water Company, Inc. provides drinking water and water/wastewater services. The company offers services in the areas of operation, management, supply, and delivery of water. It serves customers in Indiana. The company was incorporated in 1885 and is based in Greenwood, Indiana. Indiana American Water Company, Inc. operates as a subsidiary of American Water Works Company, Inc.</t>
  </si>
  <si>
    <t>Huijing Holdings Company Limited</t>
  </si>
  <si>
    <t>Dongguan</t>
  </si>
  <si>
    <t>investor.huijingholdings.com/en/global/home.php</t>
  </si>
  <si>
    <t>Huijing Holdings Company Limited, an investment holding company, engages in the property development and investment activities in the People’s Republic of China. The company undertakes urban renewal projects; and sells and rents real estate properties. Its property portfolio consists of residential and commercial properties; and parcels of land. The company was founded in 2004 and is headquartered in Dongguan, the People’s Republic of China. Huijing Holdings Company Limited is a subsidiary of Wui Ying Holdings Limited.</t>
  </si>
  <si>
    <t>Sumitomo Life Insurance Company</t>
  </si>
  <si>
    <t>www.sumitomolife.co.jp</t>
  </si>
  <si>
    <t>Sumitomo Life Insurance Company, together with its subsidiaries, engages in providing life insurance products primarily in Japan and internationally. The company offers medical, education fund, pension, whole life, endowment, term, special contract, other insurances. It markets its products through sales representatives, bancassurance-banks, financial institutions, and insurance outlets, as well as online. The company was founded in 1907 and is based in Osaka, Japan.</t>
  </si>
  <si>
    <t>www.nstech.com.br</t>
  </si>
  <si>
    <t>Motion Cast Limited</t>
  </si>
  <si>
    <t>Motion Cast Limited is an investment holding company. The company, through its subsidiary, develops online trading platforms and wealth management platforms. The company was incorporated in 2018 and is based in Hong Kong. Motion Cast Limited operates as a subsidiary of Novacon Technology Group Limited.</t>
  </si>
  <si>
    <t>Huxley Health Inc.</t>
  </si>
  <si>
    <t>www.the-huxley-group.com</t>
  </si>
  <si>
    <t>Huxley Health Inc. provides nervous system biotechnological research services. The company was founded in 2021 and is based in Toronto, Canada.</t>
  </si>
  <si>
    <t>FE Holdings USA,Inc.</t>
  </si>
  <si>
    <t>FE Holdings USA,Inc. was incorporated in 2017 and is headquartered in Milwaukee, Wisconsin. FE Holdings USA,Inc. operates as a subsidiary of PCE Paragon Solutions KFT.</t>
  </si>
  <si>
    <t>Ascentech K.K.</t>
  </si>
  <si>
    <t>www.ascentech.co.jp</t>
  </si>
  <si>
    <t>Ascentech K.K. provides virtual desktop infrastructure (VDI) and IT infrastructure solutions in Japan. It provides VDI software, VDI server, network, security, VDI printing, ThinClient, and various infrastructure products and solutions. The company also offers professional services, such as consulting, system design and integration; and support and maintenance services, as well as cloud services. Ascentech K.K. was incorporated in 2009 and is headquartered in Tokyo, Japan.</t>
  </si>
  <si>
    <t>Liberty Power Innovations</t>
  </si>
  <si>
    <t>libertypowerinnovations.com</t>
  </si>
  <si>
    <t>Liberty Power Innovations LLC provides CNG and industrial gas delivery, field gas treating and processing, and portable power generation. The company was incorporated in 2023 and is based in Denver, Colorado. Liberty Power Innovations LLC operates as a subsidiary of Liberty Energy Inc.</t>
  </si>
  <si>
    <t>Altus Group U.S. Inc.</t>
  </si>
  <si>
    <t>Lisan Farma Colombia LLC</t>
  </si>
  <si>
    <t>Cedar Fair, L.P.</t>
  </si>
  <si>
    <t>www.sixflags.com</t>
  </si>
  <si>
    <t>Six Flags Entertainment Corporation operates amusement-resort in North America. Its amusement-resort consists of amusement parks, water parks, and resort properties across 17 states in the U.S., Canada, and Mexico. The company provides fun, experiences to various guests with coasters, themed rides, water parks, resorts, and a portfolio of intellectual property, such as Looney Tunes, DC Comics, and PEANUTS. Six Flags Entertainment Corporation was formerly known as Cedar Fair, L.P. and changed its name to Six Flags Entertainment Corporation in July 2024. Six Flags Entertainment Corporation was founded in 1983 and is based in Charlotte, North Carolina.</t>
  </si>
  <si>
    <t>Standard International Management, LLC</t>
  </si>
  <si>
    <t>www.stndintl.com</t>
  </si>
  <si>
    <t>Standard International LLC owns and operates hotels. The company operates The Standard, Bunkhouse Group, The Peri Hotel, The StandardX, and The Manner. The company was incorporated in 2013 and is based in New York, New York. The company has additional offices in London, United Kingdom and Austin, Canada. Limited. As of October 1, 2024, Standard International LLC operates as a subsidiary of Hyatt Hotels Corporation.</t>
  </si>
  <si>
    <t>JTBC Four Co., Ltd.</t>
  </si>
  <si>
    <t>Mapo-gu</t>
  </si>
  <si>
    <t>JTBC Four Co., Ltd. was incorporated in 2018 and is based in Mapo-gu, South Korea.</t>
  </si>
  <si>
    <t>Signet Jewelers Limited</t>
  </si>
  <si>
    <t>www.signetjewelers.com</t>
  </si>
  <si>
    <t>Signet Jewelers Limited operates as a diamond jewelry retailer. It operates through three segments: North America, International, and Other. The North America segment operates jewelry stores in jewelry stores in malls, mall-based kiosks, and off-mall locations in the United States and Canada primarily under the Kay Jewelers, Kay Jewelers Outlet, Jared The Galleria Of Jewelry, Jared Vault, Zales Jewelers, Zales Outlet, Diamonds Direct, James Allen, Banter by Piercing Pagoda, and Peoples Jewellers names, as well as operates online through its digital banners, James Allen and Blue Nile. This segment also engages in jewelry subscription business. The International segment operates stores in shopping malls and off-mall locations primarily under the H.Samuel and Ernest Jones brands in the United Kingdom, Republic of Ireland, and Channel Islands. The Other segment is involved in the purchase and conversion of rough diamonds to polished stones, as well as the provision of diamond polishing services. Signet Jewelers Limited is headquartered in Hamilton, Bermuda.</t>
  </si>
  <si>
    <t>SK ecoplant Co., Ltd.</t>
  </si>
  <si>
    <t>Environmental &amp; Sustainability,Industrial &amp; Manufacturing,Real Estate &amp; Construction</t>
  </si>
  <si>
    <t>Jiangsu Yoke Semiconductor Materials Co., Ltd.</t>
  </si>
  <si>
    <t>Nantong</t>
  </si>
  <si>
    <t>Jiangsu Yoke Semiconductor Materials Co., Ltd. was founded in 2015 and is headquartered in Nantong, China. Jiangsu Yoke Semiconductor Materials Co., Ltd. operates as a subsidiary of Jiangsu Yoke Technology Co., Ltd.</t>
  </si>
  <si>
    <t>Shape Robotics A/S</t>
  </si>
  <si>
    <t>Herlev</t>
  </si>
  <si>
    <t>shaperobotics.com</t>
  </si>
  <si>
    <t>Shape Robotics A/S, an educational technology company, provides schools with classroom technology for science, technology, engineering, arts, and mathematics (STEAM) education in Denmark, Romania, Poland, the United States, and internationally. The company offers Thinken, a mobile STEAM lab for all types of learning styles and environments; smart classrooms that provide a suite of hardware and software tools, such multifunctional robots, interactive displays, VR headsets, 3D printers, scanners, laser cutters, and drones; and Shape Robotics Academy, an educational platform tool. It also provides Fable Explore and Go products, which are modular educational robots for STEAM learning. The company serves public entities and educational institutions through its distributor network. Shape Robotics A/S was founded in 2017 and is headquartered in Herlev, Denmark.</t>
  </si>
  <si>
    <t>Kwanlin Dun First Nation</t>
  </si>
  <si>
    <t>Whitehorse</t>
  </si>
  <si>
    <t>www.kwanlindun.com</t>
  </si>
  <si>
    <t>Kwanlin Dun First Nation is a government institution that offers justice, health, employment, and community services. The institution is based in Whitehorse, Canada</t>
  </si>
  <si>
    <t>Klen Les EOOD</t>
  </si>
  <si>
    <t>Samokov</t>
  </si>
  <si>
    <t>Klen Les EOOD is headquartered in Samokov, Bulgaria.</t>
  </si>
  <si>
    <t>Brahmas Lakeland LLC</t>
  </si>
  <si>
    <t>Sun City Center</t>
  </si>
  <si>
    <t>Brahmas Lakeland LLC owns and operates hotel. The company was incorporated in 2023 and is based in Sun City Center, Florida.</t>
  </si>
  <si>
    <t>IG Group Holdings plc</t>
  </si>
  <si>
    <t>www.iggroup.com</t>
  </si>
  <si>
    <t>IG Group Holdings plc, a fintech company, engages in the online trading business worldwide. The company offers over the counter (OTC) derivatives, which include Contracts For Difference (CFD) that enable traders to take advantage of changes in an asset’s price without owning the asset itself, as well as access to a range of risk-mitigation measures, including stops and limits, and negative-balance protection; foreign exchange FX; market risk management; and OTC FX and options, and spread bets, under IG and IG Prime brands. It also provides exchange-traded derivatives under the tastytrade, an online brokerage and investor education platform; and Spectrum, a multilateral trading facility. In addition, the company offers stock trading and investment services that include share, commodities, equities, and fixed-income assets. Further, it provides content and education solutions, such as daily live programming, news and original content, and webinars and tutorials under IG, tastylive, and DailyFX brands. Additionally, the company offers spread betting, CFD trading, foreign exchange and market risk management, data distribution, software development and support, financing, foreign exchange, market making, stock and exchange-traded funds trading, and translation services, as well as issues turbo warrants. IG Group Holdings plc was founded in 1974 and is headquartered in London, the United Kingdom.</t>
  </si>
  <si>
    <t>Skedda Pty Ltd</t>
  </si>
  <si>
    <t>www.skedda.com</t>
  </si>
  <si>
    <t>Skedda Pty Ltd develops and operates a space management and scheduling platform that digitizes and automates the booking, scheduling, and management of physical spaces. It offers web and mobile platform that enables customers and end users to book and manage rooms, desks, studios, and labs. The company's product serves workplace, academic, studio, and athletic settings with functionality including floor plan visualizations, space booking and management, utilization reports and analytics, and payments functionality, as well as integrations with key workplace tools, such as Microsoft365 and Google Workspace. Skedda Pty Ltd was incorporated in 2013 and is based in Richmond, Australia.</t>
  </si>
  <si>
    <t>Gaiax Co.Ltd.</t>
  </si>
  <si>
    <t>www.gaiax.co.jp</t>
  </si>
  <si>
    <t>Gaiax Co.Ltd. operates as a startup studio working on social media and sharing economy businesses in Japan. The company offers consulting operation support services in the area of social media, including consulting and operational support, advertising management, data analysis, visual content production, and online distribution support; web3 domain; web marketing consulting, Information and Communication (ICT) consulting, ICT process outsourcing, cloud services, and sharing economy service development support; and support business for autonomous organizations and autonomous human resources. It also operates various sharing economy services, such as experience sharing, office sharing, kitchen sharing, and work place sharing. The company was founded in 1999 and is based in Tokyo, Japan.</t>
  </si>
  <si>
    <t>ScS Group plc</t>
  </si>
  <si>
    <t>Sunderland</t>
  </si>
  <si>
    <t>www.scsplc.co.uk</t>
  </si>
  <si>
    <t>ScS Group plc, together with its subsidiaries, engages in the retail of upholstered furniture, flooring, and related products in the United Kingdom. Its stores offer various furniture products; and flooring products, such as carpets, rugs, wood, and laminate and vinyl tiling products. The company also provides sofa products. The company also sells its products stores and online through its Website, scs.co.uk. ScS Group plc was incorporated in 1996 and is headquartered in Sunderland, the United Kingdom. As of January 30, 2024, ScS Group plc operates as a subsidiary of Poltronesofà S.p.A..</t>
  </si>
  <si>
    <t>www.lotterental.com</t>
  </si>
  <si>
    <t>Pbf Srl</t>
  </si>
  <si>
    <t>Fano</t>
  </si>
  <si>
    <t>www.pbf.it</t>
  </si>
  <si>
    <t>Since 1976 we have been operating with professionalism, quality, reliability and flexibility in the metalworking sector, with particular specialization in the design and construction of block and step moulds, in sheet metal processing and molding using mechanical presses, in laser cutting, in robotic bending and welding. Passion, product quality, continuous improvement and customer service have always been the fundamental values ​​on which we base the relationship with our customers and which have allowed us to become a reference partner for the sectors of accessories for truck fittings, hinges for household appliances, automotive, after market spare parts for trucks and buses, furnishings for commercial spaces, mechanisms for sofa beds, structural parts for construction. PBF was born in 1976, founded by partners Perugini, Bruscia and Ferri who have always been passionate about metalworking. In the metalworking sector since 1976, PBF is specialized in the construction of equipment and molds max L 3,000 block and step, for shearing, bending and deformation of sheet metal, in sheet metal molding using mechanical presses, in laser cutting, in robotic bending and welding . 8,000 m2. of establishment.</t>
  </si>
  <si>
    <t>Bain Capital Private Equity (Europe), LLP</t>
  </si>
  <si>
    <t>Bain Capital Private Equity (Europe), LLP is a principal investment firm. The firm is headquartered in London, Greater London, United Kingdom. Bain Capital Private Equity (Europe), LLP operates as a subsidiary of Bain Capital Investors, LLC.</t>
  </si>
  <si>
    <t>Luz del Sur S.A.A.</t>
  </si>
  <si>
    <t>www.luzdelsur.pe/es</t>
  </si>
  <si>
    <t>Luz del Sur S.A.A. engages in the generation, transmission, and distribution of electricity in Peru. The company has a concession area of approximately 3,500 square kilometers which covers 30 municipalities of Metropolitan Lima and the Province of Cañete. It also involved in the purchase, sale, leasing, development, and construction of real estate properties. It serves approximately 5 million inhabitants. The company was formerly known as Edelsur. Luz del Sur S.A.A. was incorporated in 1994 and is based in San Isidro, Peru. Luz del Sur S.A.A. is a subsidiary of China Yangtze Power Co., Ltd.</t>
  </si>
  <si>
    <t>Greenvolt Next Holding, SA</t>
  </si>
  <si>
    <t>Venda Do Pinheiro</t>
  </si>
  <si>
    <t>www.next.greenvolt.com</t>
  </si>
  <si>
    <t>Greenvolt Next Holding, SA engages in development, construction, and maintenance of solar production and energy efficiency projects. The company is based in Venda Do Pinheiro, Portugal. Greenvolt Next Holding, SA operates as a subsidiary of Greenvolt - Energias Renováveis, S.A.</t>
  </si>
  <si>
    <t>Tigi Ltd.</t>
  </si>
  <si>
    <t>www.tigisolar.com</t>
  </si>
  <si>
    <t>Tigi Ltd. engages in the provision of heat-as-a-services for commercial and industrial customer in Israel. The company offers its Honeycomb Collector, a solar thermal collector, that generates heat for space heating, industrial process heat, domestic hot water in cold climates, as well as space cooling. It is also involved in the management, and handling design, installation, integration with current heat generating system, and financing and support of the system, as well as metering of the energy supplied. The company was founded in 1979 is headquartered in Hod Hasharon, Israel.</t>
  </si>
  <si>
    <t>Vattenfall AB</t>
  </si>
  <si>
    <t>www.group.vattenfall.com</t>
  </si>
  <si>
    <t>Vattenfall AB, through its subsidiaries, engages in the production and retail of electricity and heat in Sweden, Germany, the Netherlands, Denmark, and the United Kingdom. It generates electricity through various energy sources, including hydro, nuclear, natural gas, wind, solar, biomass, and waste. The company also involved in the production, distribution, and supply of district heating households and industries in metropolitan areas; and sale of electricity, heat, and gas. In addition, it offers energy services, such as battery storage, e-vehicle charging, network, solar panels, heat pumps, and smart meters; market services and access to marketplaces where customers can buy and sell electricity; solutions for customers to optimize their energy use; and smart energy solutions. The company was founded in 1909 and is headquartered in Solna, Sweden.</t>
  </si>
  <si>
    <t>1424982 B.C. Ltd.</t>
  </si>
  <si>
    <t>1424982 B.C. Ltd. is based in Canada. 1424982 B.C. Ltd. operates as a subsidiary of Premier Health of America Inc.</t>
  </si>
  <si>
    <t>Captiva Verde Wellness Corp.</t>
  </si>
  <si>
    <t>H2 Partners Co., Ltd.</t>
  </si>
  <si>
    <t>H2 Partners Co., Ltd. engages in management and financial consulting services. H2 Partners Co., Ltd. was incorporated in 2013 and is based in Osan-si, South Korea.</t>
  </si>
  <si>
    <t>The Duckhorn Portfolio, Inc.</t>
  </si>
  <si>
    <t>Saint Helena</t>
  </si>
  <si>
    <t>www.duckhornportfolio.com</t>
  </si>
  <si>
    <t>The Duckhorn Portfolio, Inc. produces and sells wines in North America. The company offers wines under a portfolio of brands, including Duckhorn Vineyards, Decoy, Goldeneye, Paraduxx, Migration, Sonoma-Cutrer, Canvasback, Calera, Kosta Browne, Greenwing, and Postmark. It sells wines to distributors, and directly to retail accounts and consumers. The company was formerly known as Mallard Intermediate, Inc. and changed its name to The Duckhorn Portfolio, Inc. in February 2021. The company was founded in 1976 and is headquartered in Saint Helena, California. As of December 24, 2024, The Duckhorn Portfolio, Inc. was taken private.</t>
  </si>
  <si>
    <t>OnePlatform International Limited</t>
  </si>
  <si>
    <t>property.oneplatform.com.hk</t>
  </si>
  <si>
    <t>OnePlatform International Limited operates as real estate agent company that source international properties with investment value in different regions and introduce to purchasers. The company was founded in 2014 and is based in Wan Chai, Hong Kong. OnePlatform International Limited operates as a subsidiary of AGBA Group Holding Limited.</t>
  </si>
  <si>
    <t>H&amp;B Design Co., Ltd.</t>
  </si>
  <si>
    <t>quantumon.co.kr</t>
  </si>
  <si>
    <t>Quantumon Co., Ltd. researches, develops, produces, and sells portable auxiliary batteries and chargers for home and vehicle use. The company also engages in real estate agency and advertising agency business. The company was formerly known as H&amp;B Design Co.,Ltd. and changed its name to Quantumon Co., Ltd. in August 2021. Quantumon Co., Ltd. was founded in 2012 and is headquartered in Seoul, South Korea.</t>
  </si>
  <si>
    <t>Donev investments holding AD</t>
  </si>
  <si>
    <t>Donev Investments Holding AD was incorporated in 1989 and is headquartered in Sofia, Bulgaria.</t>
  </si>
  <si>
    <t>Wellspring Worldwide Inc.</t>
  </si>
  <si>
    <t>www.wellspring.com</t>
  </si>
  <si>
    <t>Wellspring Worldwide Inc. provides innovation management and technology commercialization software for corporations and universities. It offers technology transfer software for invention, IP, and contract management to manage offices with customizable workflows, automated docketing processes, and automatic calculations for contract obligations. The company also provides innovation management solutions for comprehensive scouting, workflow management, reporting, and pipeline insights. In addition, it offers technology scouting software for landscape insights, comprehensive search, opportunity development, and pipeline tracking. Further, it offers an AI-powered scout platform that provides comprehensive search, landscape insights, trend analysis, and organization profiles. Its products also include Flintbox for open innovation software tools and intellectual property exchange. The company serves clients in companies, hospitals, government agencies, universities, and other research-focused groups. Wellspring Worldwide Inc. was incorporated in 2003 and is based in Chicago, Illinois.</t>
  </si>
  <si>
    <t>Kiliaro AB (publ)</t>
  </si>
  <si>
    <t>www.kiliaro.com</t>
  </si>
  <si>
    <t>Kiliaro AB (publ) provides a social image gallery application with cloud storage service in Sweden. Its app allows private individuals to share photos and videos with others. The company was incorporated in 2013 and is based in Stockholm, Sweden.</t>
  </si>
  <si>
    <t>Gibson Energy Inc.</t>
  </si>
  <si>
    <t>www.gibsonenergy.com</t>
  </si>
  <si>
    <t>Gibson Energy Inc., together with its subsidiaries, engages in the gathering, storage, optimization, processing, and marketing of liquids and refined products in Canada and the United States. It operates through Infrastructure and Marketing segments. The Infrastructure segment operates a network of liquid infrastructure assets that include oil terminals, rail loading and unloading facilities, gathering pipelines, a crude oil processing facility, and other terminals. The Marketing segment purchases, sells, stores, and optimizes hydrocarbon products, including crude oil, natural gas liquids, road asphalt, roofing flux, frac oils, light and heavy straight run distillates, vacuum gas oil, and an oil-based mud product. It serves producers, refiners, marketers, and integrated companies, as well as exploration and production companies. The company was formerly known as Gibson Energy Holdings ULC and changed its name to Gibson Energy Inc. in April 2011. Gibson Energy Inc. was founded in 1953 and is headquartered in Calgary, Canada.</t>
  </si>
  <si>
    <t>Progressive Health Group, Inc.</t>
  </si>
  <si>
    <t>Progressive Health Group Inc is a healthcare facility located in Columbia, Maryland, United States. The company specializes in providing services in physical therapy, occupational therapy, and speech pathology.</t>
  </si>
  <si>
    <t>Starco Brands, Inc.</t>
  </si>
  <si>
    <t>www.starcobrands.com</t>
  </si>
  <si>
    <t>Starco Brands, Inc. markets consumer products through retail and online in the United States. It offers products in various categories, including household cleaning, DIY/Hardware, paints, coatings and adhesives, household, hair care, disinfectants, automotive, motorcycle, arts and crafts, personal care cosmetics, personal care FDA, sun care, food, cooking oils, beverages, and spirits and wine under the Winona, Whipshots, Skylar, Soylent, and Art of Sport brands. The company was formerly known as Insynergy Products, Inc. and changed its name to Starco Brands, Inc. in September 2017. Starco Brands, Inc. was incorporated in 2010 and is based in Santa Monica, California.</t>
  </si>
  <si>
    <t>www.metropolis.io</t>
  </si>
  <si>
    <t>Clas Ohlson AB (publ)</t>
  </si>
  <si>
    <t>Insjön</t>
  </si>
  <si>
    <t>www.clasohlson.com</t>
  </si>
  <si>
    <t>Clas Ohlson AB (publ), a retail company, sells hardware, electrical, multimedia, home, and leisure products in Sweden, Norway, Finland, and internationally. It also provides mobile phones, and electronics spare parts and accessories. The company sells its products through its stores, online shopping channel, and purchase offices. Clas Ohlson AB (publ) was founded in 1918 and is headquartered in Insjön, Sweden.</t>
  </si>
  <si>
    <t>Sabizz Pty Ltd</t>
  </si>
  <si>
    <t>Mansfield</t>
  </si>
  <si>
    <t>Sabizz Pty Ltd, through its subsidiary, operates as an advertising company. Sabizz Pty Ltd was formerly known as Gavin Brown &amp; Associates Pty. Ltd. The company was incorporated in 1996 and is based in Mansfield, Australia.</t>
  </si>
  <si>
    <t>Tenaga Nasional Berhad</t>
  </si>
  <si>
    <t>www.tnb.com.my</t>
  </si>
  <si>
    <t>Tenaga Nasional Berhad engages in the generation, transmission, distribution, and sale of electricity in Malaysia and internationally. The company operates and maintains thermal generation facilities and hydroelectric power generating schemes; and manages and operates the National Grid that is connected to Thailand’s transmission system, as well as Singapore’s transmission system at Senoko. It also supplies fuel and coal for power generation; generates, distributes, supplies, deals in, and sells various energy sources, as well as provides related technical services; develops district cooling systems; operates and maintains co-generation works; manufactures, sells, and repairs distribution, power, and earthing transformers; and develops, owns, and manages dry bulk terminals. In addition, the company provides turnkey contracting of transmission substations; repair and maintenance services to heavy industries and other related services; operation and maintenance services on telecommunication equipment and data centres; higher education, and telecommunication and IT infrastructure solution and services; research and development services in the areas of engineering, information technology, business, accountancy, and liberal studies; and training courses. Further, it offers insurance and reinsurance products, technical and laboratory, consultancy, and other services; manufactures and distributes power and general cables, and aluminum rods; operates an integrated district cooling systems for air conditioning systems of office buildings; assembles, manufactures, tests, reconditions, and distributes high and medium voltage switchgears, and control gears for transmission and distribution of electric power; and operates wind assets. It primarily serves commercial, industrial, and residential customers. The company was founded in 1949 and is headquartered in Kuala Lumpur, Malaysia.</t>
  </si>
  <si>
    <t>Lumine Group Software Solutions (Ireland) Limited</t>
  </si>
  <si>
    <t>Lumine Group Software Solutions (Ireland) Limited operates as a subsidiary of Lumine Group Inc.</t>
  </si>
  <si>
    <t>NewRez LLC</t>
  </si>
  <si>
    <t>www.newrez.com</t>
  </si>
  <si>
    <t>Newrez LLC operates as a mortgage banks and brokers company. It operates as a diversified specialty lender. It was formerly known as New Penn Financial, LLC and changed its name to Newrez LLC in January 2019. It was incorporated in 2007 and is headquartered in Fort Washington, Pennsylvania. Newrez LLC operates as a subsidiary of Rithm Capital Corp.</t>
  </si>
  <si>
    <t>Spectur Limited</t>
  </si>
  <si>
    <t>www.spectur.com.au</t>
  </si>
  <si>
    <t>Spectur Limited engages in the design, development, manufacture, and sale of solar-powered and remotely connected hardware products in Australia and New Zealand. The company offers wireless camera systems, including STA6-240X, an outdoor and indoor solar security camera platform; STA Power that provides power system, including integrated solar panel, solar charge controller, and lithium batteries; and mobile surveillance accessories, including trailers and bases, and solar-powered lighting products. It also provides HD6, an 4G connected camera system that serves as a reliable remote site security camera; ERB6 system, an advanced emergency warning camera platform; and STA7, advanced remote site security camera system with wireless connectivity. In addition, the company offers surveillance and security cameras, deterrence and crime prevention solutions, emergency warning and safety systems, data collection, interpretation, reporting, and smart city solutions. Further, it writes firmware, software, and cloud and web apps; and provides warehousing, installation, repair, and maintenance services to its customers and resellers, as well as a selection of 3rd party hardware and software. The company’s products are used in construction, government, telecommunications, and utility industries. Spectur Limited was incorporated in 2009 and is based in Welshpool, Australia.</t>
  </si>
  <si>
    <t>Cordiant Digital Infrastructure Management LLP</t>
  </si>
  <si>
    <t>Cordiant Digital Infrastructure Management LLP was incorporated in 2021 and is based in London, United Kingdom.</t>
  </si>
  <si>
    <t>Kantsu Co.,Ltd.</t>
  </si>
  <si>
    <t>Higashiosaka</t>
  </si>
  <si>
    <t>www.kantsu.com</t>
  </si>
  <si>
    <t>Kantsu Co.,Ltd. provides import and customs clearance, domestic logistics, order processing, and customer support services in Japan and internationally. The company offers logistics outsourcing services; in-house distribution center operation transfer services; frozen and refrigerated distribution center services; and logistics consulting services. It also provides consignment type distribution center agency services; EC site order management agency services; one-stop agent services; warehouse storage services; distribution center transferred management services; in-house logistics improvement program services; warehouse management system; check list system; order processing automation system; and logistics strategy consulting services. The company was founded in 1983 and is headquartered in Higashiosaka, Japan.</t>
  </si>
  <si>
    <t>Applied DNA Sciences, Inc.</t>
  </si>
  <si>
    <t>Stony Brook</t>
  </si>
  <si>
    <t>www.adnas.com</t>
  </si>
  <si>
    <t>Applied DNA Sciences, Inc., a biotechnology company, develops and commercializes technologies to produce and detect deoxyribonucleic acid (DNA) in the Americas, Europe, Asia, and internationally. It operates through three segments: Therapeutic DNA Production Services; MDx Testing Services; and DNA Tagging and Security Products and Services. The Therapeutic DNA Production Services segment develops and commercializes the LinearDNA platform, which enables a cell-free manufacture of high-fidelity synthetic DNA sequences for use in nucleic acid-based therapeutics. The MDx Testing Services segment provides clinical molecular diagnostics (MDx) testing and clinical laboratory testing services; COVID-19 testing services, including test scheduling, sample collection, and automated results reporting for higher education institutions, private clients, and businesses under the safeCircle trademark; polymerase chain reaction (PCR) for production and detection of DNA and RNA; and MDx test kits and related supplies, as well as Isotopic analysis testing services. The DNA Tagging and Security Products and Services segment offers SigNature Molecular Tags, which provides a methodology to authenticate goods within large and complex supply chains for materials, such as cotton, nutraceuticals, and other products; SigNify portable DNA readers and SigNify consumable reagent test kits; and fiberTyping, which uses PCR-based DNA detection to detect a product’s naturally occurring DNA sequences for the purposes of product provenance authentication and supply chain security. The company was formerly known as Datalink Systems, Inc. and changed its name to Applied DNA Sciences, Inc. in 2002. The company was founded in 1983 and is headquartered in Stony Brook, New York.</t>
  </si>
  <si>
    <t>RPC, Inc.</t>
  </si>
  <si>
    <t>www.rpc.net</t>
  </si>
  <si>
    <t>RPC, Inc., through its subsidiaries, engages provision of a range of oilfield services and equipment for the oil and gas companies involved in the exploration, production, and development of oil and gas properties. The company operates through Technical Services and Support Services segments. The Technical Services segment offers pressure pumping, fracturing, acidizing, cementing, downhole tools, coiled tubing, snubbing, nitrogen, well control, wireline, pump down, and fishing services that are used in the completion, production, and maintenance of oil and gas wells. The Support Services segment provides a range of rental tools for onshore and offshore oil and gas well drilling, completion, and workover activities. This segment also offers oilfield pipe inspection, and pipe management and storage services, as well as well control training and consulting services. It operates in the United States, Africa, Canada, Argentina, China, Mexico, Latin America, the Middle East, and internationally. The company was incorporated in 1984 and is headquartered in Atlanta, Georgia.</t>
  </si>
  <si>
    <t>Ecomembrane LLC</t>
  </si>
  <si>
    <t>Ecomembrane LLC manufactures gasholders, gasholder domes, and covers using PVC-coated fabric membranes. The company was founded in 2000 and is based in North Little Rock, Arkansas. Ecomembrane LLC operates as a subsidiary of Ecomembrane S.r.l.</t>
  </si>
  <si>
    <t>Klinikum Stuttgart</t>
  </si>
  <si>
    <t>www.klinikum-stuttgart.de</t>
  </si>
  <si>
    <t>Klinikum Stuttgart operates as a hospital and offers health care services. The hospital is based in Stuttgart, Germany.</t>
  </si>
  <si>
    <t>6959 Wichita LLC</t>
  </si>
  <si>
    <t>Azienda Trasporti Messina S.p.A.</t>
  </si>
  <si>
    <t>Messina</t>
  </si>
  <si>
    <t>www.atmmessinaspa.it</t>
  </si>
  <si>
    <t>Azienda Trasporti Messina S.p.A. operates as a public transport service company. The company is based in Messina, Italy.</t>
  </si>
  <si>
    <t>Synsion Group</t>
  </si>
  <si>
    <t>Synsion Group is based in United Kingdom.</t>
  </si>
  <si>
    <t>Geomare Investments Limited</t>
  </si>
  <si>
    <t>Indo Global Exchange(s) PTE, Ltd.</t>
  </si>
  <si>
    <t>Indo Global Exchange(s) PTE, Ltd., a development stage company, focuses on providing financial market access to customers worldwide. Its platform provides financial market access to approximately 30 equity exchanges for trading in securities and contract for differences. The company is based in Jakarta, Indonesia.</t>
  </si>
  <si>
    <t>ExaWizards Inc.</t>
  </si>
  <si>
    <t>exawizards.com</t>
  </si>
  <si>
    <t>ExaWizards Inc. develops AI-enabled services for industrial innovation and social problems solutions in Japan. It operates through AI Platform and AI Products segments. The company provides AI platform services; and services for AI understanding, planning, design, development, operation, and usage. It also develops and offers AI products to solve generic industrial and social issues. The company was incorporated in 2016 and is headquartered in Tokyo, Japan.</t>
  </si>
  <si>
    <t>New Stonehenge Limited</t>
  </si>
  <si>
    <t>New Stonehenge Limited is based in BVI.</t>
  </si>
  <si>
    <t>Mondadori Libri S.p.A.</t>
  </si>
  <si>
    <t>Segrate</t>
  </si>
  <si>
    <t>www.gruppomondadori.it</t>
  </si>
  <si>
    <t>Arnoldo Mondadori Editore S.p.A., together with its subsidiaries, engages in publishing of books and magazines in Italy, rest of Europe, and the United States. The company offers fiction, non-fiction, poetry, classics, children, and young adult books; art catalogues; and paper books, e-books, luxury, and paperback editions textbooks for the education and teaching sectors. It offers editorial brands for cooking, health, entertainment, design, technology, science, school, and young people under the CASABELLA, Chi, Cook AROUND, FATTO IN CASA da Benedetta, Focus, Focus Junior, Focus Pico, Focus Scuola, Focus Storia, Focus Wild, Giallo Zafferano, GUIDA TV, INTERNI, mypersonal Trainer, NostroFiglio, NUOVI ARGOMENTI, PLANETA Mamma, smartworld, Soldi online, Studenti, telepiu, WTHEM, sorrisi e canzoni TV, WEBBOH, abbonamenti, ADGAGE MOBILE NEXT, AdKaora, alterbista, HEJ, MONDADORI PORTFOLIO, narae, PLAI, POWER TALENT AGENCY, TAAG, and ZENZERO TALENT AGENCY names. It sells its books under the ABSCONDITA, II BATTELO A VAPORE, CIDEB, BUR Rizolli, CHELSEA GREEN PUBLISHING, DEASCUOLA, DeAgostini LIBRI, frassinelli, libromania, MONDARORI, MONDADORI EDUCATION, MONDADORI ELECTA, STUDIOS, OSCAR, Rizzoli, Rizzoli EDUCATION, Rizzoli Lizard, RIZZOLI NEW YORK, SILVIO BERLUSCON EDITORE, Sperling &amp; Kupfer, START COMICS, and UTET brands. The company markets its products through a network of owned and franchised stores; and e-commerce channels, such as mondadoristore.it. The company was founded in 1907 and is headquartered in Segrate, Italy. Arnoldo Mondadori Editore S.p.A. is a subsidiary of Finanziaria d'investimento Fininvest S.p.A.</t>
  </si>
  <si>
    <t>Kenmare Holdings Ltd.</t>
  </si>
  <si>
    <t>Kenmare Holdings Ltd. through its subsidiaries provides insurance products which includes life insurance. The company was incorporated in 2001 and is based in Bermuda. Kenmare Holdings Ltd. operates as a subsidiary of Enstar Group Limited.</t>
  </si>
  <si>
    <t>Vesterålen Havbruk Statt AS</t>
  </si>
  <si>
    <t>Myre</t>
  </si>
  <si>
    <t>www.vesteralenhavbruk.com</t>
  </si>
  <si>
    <t>VesterÅLen Havbruk As is a packaged foods and meats producers company. It offers ocean and coastal water fishing. The company was incorporated in 2012 and is based in Myre, Norway.</t>
  </si>
  <si>
    <t>Dechra Veterinary Products, LLC</t>
  </si>
  <si>
    <t>www.dechra-us.com</t>
  </si>
  <si>
    <t>Dechra Veterinary Products, LLC develops and markets licensed branded pharmaceuticals for companion animals. The company specializes in the areas of dermatology, endocrinology, equine medicine and ophthalmology. It promotes and sells Vetoryl (trilostane) capsules for the treatment of canine hyperadrenocorticism; Felimazole (methimazole) coated tablets for treating feline hyperthyroidism; dermatologic ointments and creams; ophthalmic ointments; and Irap and Osteokine therapies for equine to veterinarians. The company offers its products through its distributors in Burlington, Canada; Medford and Bohemia, New York; Dublin, Ohio; Ft. Worth, Austin, and Westlake, Texas; Livonia, Michigan; Iowa Falls, Iowa; Columbia, South Carolina; Burnsville, Minnesota; Boise, Idaho; Harrisburg and Lancaster, Pennsylvania; Glen Burnie, Maryland; Irvine and Arcadia, California; and Devens, Massachusetts. It operates in Denmark, Finland, France, Holland, Ireland, Norway, Spain, Sweden, the United Kingdom, and the United States. The company was incorporated in 2005 and is based in Overland Park, Kansas with additional locations in Shrewsbury, United Kingdom; and Uldum, Denmark. Dechra Veterinary Products, LLC operates as a subsidiary of Dechra Pharmaceuticals plc.</t>
  </si>
  <si>
    <t>Envela Corporation</t>
  </si>
  <si>
    <t>www.envela.com</t>
  </si>
  <si>
    <t>Envela Corporation, together with its subsidiaries, operates in the re-commerce sector in the United States. The company operates through two segments, Commercial-Services and Direct-To-Consumer. It provides end-of-life asset recycling; data destruction and IT asset management; and products, services, and solutions to industrial and commercial companies, as well as operates as a re-commerce retailers of luxury hard assets. The company buys to resell or recycle luxury hard assets, including jewelry, diamonds, gemstones, fine watches, rare coins and related collectibles, precious-metal bullion products, gold, silver and other precious metals; buys and sells various forms of gold, silver, platinum, and palladium products, including United States and other government coins, and private mint medallions, as well as numismatic items, such as rare coins, currency, medals, tokens, and other collectibles; and provides jewelry and watches repair services, as well as custom jewelry services. In addition, it offers end-of-life electronics recycling services; disposal transportation and product tracking services; IT equipment disposition services, including compliance and data sanitization services; services to companies in the areas of upgrade capabilities and dispose of equipment; and asset- disposition solutions to government agencies, middle-market firms, major corporations, and other organizations. The company operates multiple brick-and-mortar and online marketplaces; and offers custom re-commerce solutions to meet the needs of various clients. It operates through DGSE.com, echoenvironmental.com, ITADUSA.com, teladvance.com and AvailRecovery.com. websites. The company was formerly known as DGSE Companies, Inc. and changed its name to Envela Corporation in December 2019. Envela Corporation was incorporated in 1965 and is headquartered in Irving, Texas.</t>
  </si>
  <si>
    <t>Million Games AB</t>
  </si>
  <si>
    <t>Skövde</t>
  </si>
  <si>
    <t>www.milliongames.com</t>
  </si>
  <si>
    <t>Million Games AB operates as a game studio. The company was incorporated in 2023 and is based in Skövde, Sweden.</t>
  </si>
  <si>
    <t>Holcan Investments</t>
  </si>
  <si>
    <t>Holcan Investments is a private equity firm specializing in management buyouts, going private transactions, add-on acquisitions, financial structuring, and growth capital investments in middle market companies. It is also interested in situations involving complete or partial sale of a business, sale of a division of larger company, and partnerships. It does no invest in technology, oil and gas, and mining sectors. The firm invests in mid-size companies in food processing, healthcare services, post-secondary education, niche manufacturing, and business services. It typically invests in Southern Ontario. The firm seeks to invest in companies with minimum annual revenue of $50 million. It prefers to take controlling or minority ownership positions in its portfolio companies. The firm also seeks additional add-on acquisition opportunities. Holcan Investments is based in Burlington, Canada.</t>
  </si>
  <si>
    <t>Joint Stock Company Raiffeisenbank</t>
  </si>
  <si>
    <t>www.raiffeisen.ru</t>
  </si>
  <si>
    <t>Joint Stock Company Raiffeisenbank, along with its subsidiaries, provides money market, investment, corporate, and retail banking services in Russia. It offers consumer loans, mortgage loans, bank cards, insurance, and online banking services; and deposits, funds, saving accounts, and safe deposit boxes, as well as remote services for individuals. The company also provides banking products and services to SMEs that include cash and settlement services, business cards, and the acceptance of payments via debit and credit cards; and revolving credit lines and financing contracts, as well as investment loans and express loans, and overdrafts. In addition, its banking products for corporate businesses include foreign currency control and lending. Further, the company offers leasing and asset management services; premium banking services; solutions to banks, funds, insurance companies, brokers, and other non-banking financial institutions; and private banking services. Joint Stock Company Raiffeisenbank was formerly known as ZAO Raiffeisenbank and changed its name to Joint Stock Company Raiffeisenbank in September 2014. The company was founded in 1996 and is based in Moscow, Russia with branches in Russia. Joint Stock Company Raiffeisenbank operates as a subsidiary of Raiffeisen CIS Region Holding GmbH.</t>
  </si>
  <si>
    <t>R.W. Tomlinson Limited</t>
  </si>
  <si>
    <t>www.tomlinsongroup.com</t>
  </si>
  <si>
    <t>R.W. Tomlinson Limited is a transportation infrastructure company that engages in quarrying, construction, trucking, ready mix, land development, and environmental industries in Canada. The company offers datashred security services, including mobile document destruction, and records management and storage; sewer and watermain services; piling and shoring; quality control services for aggregates, asphalt, concrete, and construction projects; environmental services; and waste recovery services for builders, businesses, and homeowners. It also operates a specialty aggregate quarry that produces a cubical material for use in rail ballast, rock wool insulation, high-quality asphalt, ready mix concrete, and industrial mineral applications in the United States and Canada; and provides heavy civil and structures, municipal, and commercial construction services. In addition, the company manufactures aggregates for roadway infrastructure, buildings, and other structures; hot-mix asphalt; and ready mix concrete products. The company’s clients include uOttawa, Ottawa, Claridge Homes, Caivan Communities, Cardel Homes, Richcraft Group of Companies, Ontario Ministry of Transportation, OLRT, Ottawa Police Service, PCL, mattamyHomes, Regional, minto, Orgaworld, First Capital. R.W. Tomlinson Limited was formerly known as R.W. Tomlinson Cartage and changed its name to R.W. Tomlinson Limited in 1969. The company was founded in 1952 and is based in Ottawa, Canada.</t>
  </si>
  <si>
    <t>Zomedica Inc.</t>
  </si>
  <si>
    <t>zomedica.com</t>
  </si>
  <si>
    <t>Zomedica is an animal health company based in Michigan. The company manufactures and supplies point-of-care diagnostics products for pets. Zomedica Inc. operates as a subsidiary of Zomedica Corp.</t>
  </si>
  <si>
    <t>Devico AS</t>
  </si>
  <si>
    <t>Heimdal</t>
  </si>
  <si>
    <t>www.devico.no</t>
  </si>
  <si>
    <t>Devico AS manufactures directional core drilling and borehole surveying instruments. It offers steerable wireline core barrels that applied in various projects that range from geotechnical investigations to the mining industry; non-magnetic electronic multishots for surveying inside casings and drill strings by using the wireline systems; electronic multishots that measure inclination and orientation angles; rig alignment; ancillary items; and core orientation system, an instrument that registers the orientation of the core and inclination of the hole. The company also offers magnetic and nonmagnetic surveying tools; and electronic single or multishot survey instruments. It develops software, such as DeviSoft Mobile that allows users to control over the quality check settings and offers visual feedback on survey data quality and DeviSoft Borehole Software for PC that used in directional drilling and traditional borehole surveying. In addition, the company offers directional core drilling and borehole planning services. It supplies products through its network of agents and subsidiaries. The company serves drilling and mining industries in Norway and internationally. Devico AS was incorporated in 1988 and is based in Heimdal, Norway. It has global network of branch offices and agents across mining regions globally. As of February 28, 2023, Devico AS operates as a subsidiary of Imdex International Pty Ltd..</t>
  </si>
  <si>
    <t>HLL JoongAng Co., Ltd.</t>
  </si>
  <si>
    <t>www.joonganggroup.com</t>
  </si>
  <si>
    <t>HLL JoongAng Co., Ltd. operates as a content group in Korea. The company was incorporated in 2022 and is based in Seoul, South Korea.</t>
  </si>
  <si>
    <t>Harborstone Credit Union</t>
  </si>
  <si>
    <t>www.harborstone.com</t>
  </si>
  <si>
    <t>Harborstone Credit Union is a credit unions and mutuals company. It is a diversified specialty lender. The company's deposits include money market deposit accounts. It was founded in 1955 and is headquartered in Lakewood, Washington.</t>
  </si>
  <si>
    <t>Ovintiv USA Inc.</t>
  </si>
  <si>
    <t>Wilmar Sugar Pte. Ltd.</t>
  </si>
  <si>
    <t>Wilmar Sugar Pte. Ltd. trades sugar. The company was incorporated in 2010 and is based in Singapore. Wilmar Sugar Pte. Ltd. operates as a subsidiary of Wilmar International Limited.</t>
  </si>
  <si>
    <t>Mobile Factory, Inc.</t>
  </si>
  <si>
    <t>www.mobilefactory.jp</t>
  </si>
  <si>
    <t>Mobile Factory, Inc. engages in the mobile games business in Japan. The company provides location based games, such as Station Memories!, EKIMEMO! Our Rails, and Eki Dash series; blockchain services; and mobile content services. Mobile Factory, Inc. was incorporated in 2001 and is based in Tokyo, Japan.</t>
  </si>
  <si>
    <t>Eagle Hills Zagreb Real Estate d.o.o.</t>
  </si>
  <si>
    <t>Eagle Hills Zagreb Real Estate d.o.o. owns and operates hotels and tourist resorts in Brela, Tu?epi, Bol, Starigrad Paklenica, Omiš, and Supetar on Bra?. The company was incorporated in 2019 and is based in Zagreb, Croatia. Eagle Hills Zagreb Real Estate d.o.o. operates as a subsidiary of Eagle Hills Properties LLC.</t>
  </si>
  <si>
    <t>Equinor UK Limited</t>
  </si>
  <si>
    <t>Equinor UK Limited explores, produces, markets, and supplies natural gas and crude oil in the United Kingdom. The company explores and produces oil and gas from the United Kingdom Continental Shelf, including Atlantic Margin, trading and marketing of gas to industrial customers in Europe. The company also operates offshore wind farms. Equinor UK Limited was formerly known as Statoil (U.K.) Limited and changed its name to Equinor UK Limited in May 2018. The company was incorporated in 1976 and is based in London, United Kingdom. Equinor UK Limited operates as a subsidiary of Equinor ASA.</t>
  </si>
  <si>
    <t>www.p2p-group.com</t>
  </si>
  <si>
    <t>Keio Corporation</t>
  </si>
  <si>
    <t>www.keio.co.jp</t>
  </si>
  <si>
    <t>Keio Corporation provides rail transportation services in Japan. The company operates through Transportation, Real Estate, Leisure, Merchandise Sales, and Other Businesses segments. It also offers passenger transport services. In addition, the company is involved in real estate renovation, development, management; leases and sells real estate properties, and engages in parking facility operation and management. Further, it provides hotels and travel related services; and engages in retail businesses. Additionally, the company is involved in building maintenance, construction, and public works. Keio Corporation was incorporated in 1948 and is headquartered in Tokyo, Japan.</t>
  </si>
  <si>
    <t>Catalyst Metals Limited</t>
  </si>
  <si>
    <t>www.catalystmetals.com.au</t>
  </si>
  <si>
    <t>Catalyst Metals Limited explores and evaluates mineral properties in Australia. It explores for gold and silver deposits. Catalyst Metals Limited was incorporated in 2006 and is headquartered in Perth, Australia.</t>
  </si>
  <si>
    <t>Media Investment Optimization, S.A.</t>
  </si>
  <si>
    <t>mio.es</t>
  </si>
  <si>
    <t>Media Investment Optimization, S.A. engages in the marketing and advertising business in Spain. The company provides strategy and technology services through digital marketing automation tools; media advertising and consulting services; and creativity and content development. It offers various services, such as brand consulting, digital strategy, marketplace management, customer management and activation, media buying, data analytics, web development, social media, marketing automation, machine learning, and technology based artificial intelligence. The company was founded in 2012 and is based in Madrid, Spain.</t>
  </si>
  <si>
    <t>RealDefense LLC</t>
  </si>
  <si>
    <t>www.realdefen.se</t>
  </si>
  <si>
    <t>RealDefense LLC provides maintenance and repair services for computers and mobile phones. It offers remote support services that include data recovery, computer cleanup, printer software issues, and virus removal services. The company also resolves hardware failures, lost data, wireless network setups, media center installations, and other onsite computer services, such as tutoring and consultation. RealDefense LLC was incorporated in 2017 and is based in Pasadena, California.</t>
  </si>
  <si>
    <t>Tripla Taiwan Co., Ltd.</t>
  </si>
  <si>
    <t>Tripla Taiwan Co., Ltd. is based in Taipei, Taiwan. As of December 15, 2023, Tripla Taiwan Co., Ltd. operates as a subsidiary of tripla Co., Ltd.</t>
  </si>
  <si>
    <t>Coherus BioSciences, Inc.</t>
  </si>
  <si>
    <t>www.coherus.com</t>
  </si>
  <si>
    <t>Coherus BioSciences, Inc., a biopharmaceutical company, focuses on the research, development, and commercialization of cancer treatments primarily in the United States. The company develops UDENYCA, a biosimilar to Neulasta, a long-acting granulocyte-colony stimulating factor; LOQTORZI, a novel PD-1 inhibitor; and Casdozokitug, an investigational recombinant human immunoglobulin isotype G1 (IgG1) monoclonal antibody targeting interleukin 27. It is also developing CHS-114, an investigational highly specific human afucosylated IgG1 monoclonal antibody selectively targeting CCR8, a chemokine receptor highly expressed on Treg cells in the tumor microenvironment (TME); and CHS-1000, an antibody targeting human ILT4 designed to improve anti-PD-1 clinical benefit by transforming an unfavorable TME to a more favorable TME. In addition, the company’s licensed immuno-oncology programs include NZV930, an antibody designed to inhibit cluster of differentiation 73; and GSK4381562, an antibody targeting CD112R for the treatment of solid tumors. Further, it offers YUSIMRY, a biosimilar to Humira for the treatment of patients with inflammatory diseases characterized by increased production of tumor necrosis factor (TNF) in the body, including rheumatoid arthritis, juvenile idiopathic arthritis, psoriatic arthritis, ankylosing spondylitis, Crohn’s disease, psoriasis, and ulcerative colitis. It collaboration agreement with Junshi Biosciences for the co-development and commercialization of toripalimab; agreement with Surface and Adimab LLC; license agreements with Bioeq AG and Genentech, Inc., as well as Vaccinex, Inc.; and out-licensing agreement with Novartis Institutes for Biomedical Research, Inc. and GlaxoSmithKline Intellectual Property No. 4 Limited. The company was formerly known as BioGenerics, Inc. and changed its name to Coherus BioSciences, Inc. in April 2012. Coherus BioSciences, Inc. was incorporated in 2010 and is headquartered in Redwood City, California.</t>
  </si>
  <si>
    <t>Guanyan (Xiamen) Private Equity Fund Management Co., Ltd.</t>
  </si>
  <si>
    <t>Guanyan (Xiamen) Private Equity Fund Management Co., Ltd. is a private equity firm specializing in buyout. The firm seeks to take majority stake. It was founded in 2022 and is based in Beijing, China.</t>
  </si>
  <si>
    <t>Przetwórstwo Tworzyw Sztucznych Plast-Box S.A.</t>
  </si>
  <si>
    <t>Slupsk</t>
  </si>
  <si>
    <t>www.plast-box.com</t>
  </si>
  <si>
    <t>Przetwórstwo Tworzyw Sztucznych Plast-Box S.A. manufactures and sells plastic packaging products to the food and chemical markets in Poland and Europe. It offers buckets for fish and fish products, fruit and vegetable preserves, dairy products, animal feeds, popcorn and nuts, candyfloss, candies and jellies, eggs and egg masses, flours, and other products, as well as for construction, household, garden, heavy, and other chemicals. The company also exports its. Przetwórstwo Tworzyw Sztucznych Plast-Box S.A. was founded in 1983 and is based in Slupsk, Poland.</t>
  </si>
  <si>
    <t>AB Industrivärden (publ)</t>
  </si>
  <si>
    <t>www.industrivarden.se/en-GB</t>
  </si>
  <si>
    <t>AB Industrivärden is a publicly owned investment manager. The firm invests in the public equity markets of Nordic region. It employs fundamental analysis, with a focus on factors like long term return potential, proven business model, balance between risk and return, and attractive valuation to create its portfolio. AB Industrivärden was founded in 1944 and is based in Stockholm, Sweden.</t>
  </si>
  <si>
    <t>NK5 Partners SL</t>
  </si>
  <si>
    <t>www.nk5.es</t>
  </si>
  <si>
    <t>NK5 Partners SL is a private equity firm specializing in investing in special situations including Costs refinancing, restructuring and insolvency situations, spinoffs and in companies’ which need structural and operational reorganization. It does not invest in startups. The firm focuses on all the capital structure through different instruments: secured debt, senior debt, working capital financing, subordinated debt (mezzanine, profit participating loans, etc.) and equity. It also provides restructuring services. It invests in service, retail, distribution, industrial, tourism, security, fashion, basic industry, ceramic industry, aluminum, estate, engineering, production material, transportation, auxiliary industries, feeding etc. sectors except financial sector and professional services. It typically invests in small and medium enterprises in Spain. The firm seeks to invest up to €20 million ($22.04 million) and in companies with revenues between €30 million ($30.43 million) and €500 million ($507.12 million). The firm takes majority stakes in its entire corporations, business units, business divisions or non-core subsidiaries. NK5 Partners SL is based in Madrid, Spain.</t>
  </si>
  <si>
    <t>TEXEL Energy Storage AB</t>
  </si>
  <si>
    <t>Göteborg</t>
  </si>
  <si>
    <t>www.txles.com</t>
  </si>
  <si>
    <t>TEXEL Energy Storage AB is an electrical components and equipment (light) company. It offers activities of financial holding companies. It was founded in 2010 and is headquartered in Göteborg, Sweden.</t>
  </si>
  <si>
    <t>HDL Therapeutics, Inc.</t>
  </si>
  <si>
    <t>hdltherapeutics.com</t>
  </si>
  <si>
    <t>HDL Therapeutics, Inc. develops a therapy to reverse coronary atherosclerosis in patients with homozygous familial hypercholesterolemia (HoFH). It offers PDS-2 System, an acute care therapeutic device that transforms a patient’s own plasma into an atherosclerostic reversal agent to allow for rapid regression of plaque in coronary arteries of patients with HoFH. The company was incorporated in 2009 and is based in Vero Beach, Florida with an additional location in Worcester, Massachusetts.</t>
  </si>
  <si>
    <t>WHSP Aquatic Achievers Pty Limited</t>
  </si>
  <si>
    <t>aquaticachievers.com.au</t>
  </si>
  <si>
    <t>WHSP Aquatic Achievers Pty Limited operates swim schools for babies, toddlers, and children. The company was incorporated in 2017 and is headquartered in Alexandria, Australia. WHSP Aquatic Achievers Pty Limited operates as a subsidiary of Washington H. Soul Pattinson and Company Limited.</t>
  </si>
  <si>
    <t>American Clean Resources Group, Inc.</t>
  </si>
  <si>
    <t>acrgincorp.com</t>
  </si>
  <si>
    <t>American Clean Resources Group, Inc. operates as an environmentally sustainable development company in the United States. It focuses on resource management and processing of precious minerals and metals. The company was formerly known as Standard Metals Processing, Inc. and changed its name to American Clean Resources Group, Inc. in June 2022. American Clean Resources Group, Inc. was incorporated in 1985 and is based in Lakewood, Colorado. American Clean Resources Group, Inc. operates as a subsidiary of Granite Peak Resources, LLC.</t>
  </si>
  <si>
    <t>Symphony Holdings Limited</t>
  </si>
  <si>
    <t>www.symphonyholdings.com</t>
  </si>
  <si>
    <t>Symphony Holdings Limited, an investment holding company, primarily operates as a retailing company. It operates through Branding, Retailing, and Financial Services segments. The company is involved in the distribution of SUNSEEKER swimwear; manufacturing and trading of healthcare products; and development and management of PONY and SKINS trademarks. It also manages and operates outlet malls and fashion stores; and provides securities brokerage, margin financing, underwriting and placing, financial consulting, and money lending services. In addition, the company offers information, technology, corporate, and portfolio management services; and accountancy, legal, secretarial, and cruiser services. Further, it engages in the trading, retailing, and distribution of swimming apparel and accessories; property investment and holding activities; holding of club debentures; sub-licensing of trademark rights; manufactures and sales of alcoholic beverages and food; and trading and wholesaling of sportswear. It operates in the People's Republic of China, Hong Kong, other Asian countries, the United States, and internationally. The company was formerly known as Liang Shing (Holdings) Limited and changed its name to Symphony Holdings Limited in 1997. Symphony Holdings Limited was incorporated in 1993 and is based in North Point, Hong Kong.</t>
  </si>
  <si>
    <t>Stonepeak Oceanview Taiwan Co., Ltd.</t>
  </si>
  <si>
    <t>Stonepeak Oceanview Taiwan Co., Ltd. is based in Taipei, Taiwan.</t>
  </si>
  <si>
    <t>V-One Tech Co., Ltd.</t>
  </si>
  <si>
    <t>www.v-one.co.kr</t>
  </si>
  <si>
    <t>V-One Tech Co., Ltd. engages in the manufacture and sale of inspection equipment in South Korea, China, and internationally. It offers AKKON AOI systems, COG/FOG and TAB bonding alignment systems, 3D POL FPR alignment and inspection systems, after POL AOI systems, before and after cleaner AOI systems, AKKON AOI M/C systems, and OLED fine metal mask AOI M/C systems. The company also provides secondary battery inspection systems and fine dust measurement equipment. V-One Tech Co., Ltd. was founded in 2006 and is headquartered in Seongnam-si, South Korea.</t>
  </si>
  <si>
    <t>Devolver Digital, Inc.</t>
  </si>
  <si>
    <t>www.devolverdigital.com</t>
  </si>
  <si>
    <t>Devolver Digital Inc. develops, publishes video games for PC and mobile devices in the United States and internationally. Devolver Digital Inc. was incorporated in 2008 and is based in Austin, Texas.</t>
  </si>
  <si>
    <t>Yoong Onn Corporation Berhad</t>
  </si>
  <si>
    <t>Nilai</t>
  </si>
  <si>
    <t>www.yoongonn.com</t>
  </si>
  <si>
    <t>Yoong Onn Corporation Berhad, an investment holding company, designs, manufactures, distributes, trades, and retails home linen, bedding accessories, and homewares in Malaysia. The company operates through Manufacturing, Distribution and Trading, and Retailing segments. It offers bed and bath linen products; bed, bath, living room, and kitchen accessories; rugs, carpets, and floor mats; and lifestyle furniture and other homeware products, as well as engages in property rental business. The company markets and sells its products under the brand names, such as Diana, Novelle, Jean Perry, Louis Casa, Genova, Red Danielle, Cotonsoft, Niki Cains, Oasis, Ann Taylor, Sarah Miller, Tencel, etc. It serves third party retailers, such as departmental stores, hypermarkets, supermarkets, and specialty stores; institutions, including hotels, resorts, hostels, hospitals, royal customs and military accommodations, and cruise ships; intermediaries, such as distributors and importers; and social commerce and e-commerce platform companies on online shopping. The company operates owned Home’s Harmony retail boutique outlets; retail shops; owned online platform www.jeanperry.com.my; Niki Cains Homes home fashion concept stores; home outlets; and consignment counters at the department stores, specialty stores, supermarkets, and hypermarkets. It also exports its products to Australia, Brunei, Cambodia, Dubai, Fiji, Indonesia, Japan, Mozambique, Myanmar, New Caledonia, Nigeria, Papua New Guinea, the Philippines, Singapore, Taiwan, Thailand, Turkey, and Vietnam. The company was founded in 1966 and is headquartered in Nilai, Malaysia. Yoong Onn Corporation Berhad is a subsidiary of Casatex Cosmo Sdn. Bhd.</t>
  </si>
  <si>
    <t>Stäfa</t>
  </si>
  <si>
    <t>Exact Care Pharmacy, LLC</t>
  </si>
  <si>
    <t>Valley View</t>
  </si>
  <si>
    <t>Exact Care Pharmacy, LLC owns and operates a pharmacy for facilities, institutions, and private patients. The company offers medication management solutions for patients and families, including ExactPack, a solution which sorts and packages pharmaceutical doses by day and time; comprehensive medication management services at home, including in-home patient assessment, medication reconciliation and MTM by clinical pharmacists, and monthly refill management; and long-term care level of pharmacy services. Its products include MyECP, a web tool and mobile application for patients and caregivers that provides access to medication and account information, including medication reminders, complete medication lists, and the ability to track shipping and delivery dates. The company also offers update of prescriptions and monthly refills, packaging of medicines, and home delivery services. The company was founded in 2009 and is based in Valley View, Ohio with an additional office in Lakewood, New Jersey.</t>
  </si>
  <si>
    <t>JoongAng Tank Terminal Holdings Co., Ltd.</t>
  </si>
  <si>
    <t>JoongAng Tank Terminal Holdings Co., Ltd., through its subsidiary, engages in the tank terminal business. The company is headquartered in Ulsan, South Korea.</t>
  </si>
  <si>
    <t>Basalt Infrastructure Partners LLP</t>
  </si>
  <si>
    <t>Basalt Infrastructure Partners LLP is a principal investment firm specializing in infrastructure investments. The firm prefers to invest in the energy, utility, and transport sectors with a focus on assets typically with government-backed revenues or capacity based contracts. The firm seeks to invest in projects, including a series of brownfield transport ventures in Europe including Western Europe, the United Kingdom, and Germany; and North America with a focus on the United States. Basalt Infrastructure Partners LLP was founded in 2011 and is based London, United Kingdom with an additional offices in New York, New York and Munich, Germany. Basalt Infrastructure Partners LLP operates as a subsidiary of Colliers Investment Management Holdings UK Ltd.</t>
  </si>
  <si>
    <t>StudyFin Technology (Australia) Pty Ltd</t>
  </si>
  <si>
    <t>www.studyfin.com.au</t>
  </si>
  <si>
    <t>StudyFin Technology (Australia) Pty Ltd provides online education and financial services. The company was incorporated in 2018 and is based in Melbourne, Australia.</t>
  </si>
  <si>
    <t>Long Bon International Co.,Ltd</t>
  </si>
  <si>
    <t>www.longbon.com.tw</t>
  </si>
  <si>
    <t>Long Bon International Co.,Ltd engages in real estate development in Taiwan and China. It operates through five segments: Construction Division, Investment Division, Funeral Department, Entertainment Departments, and Food Processing and Sales Departments. The company is involved in developing and selling residential real estate and pre-sells real estate; contracting for construction works; commercial building rental and sale service; property investment and development; and architecture and civil engineering. It operates funeral and entertainment facility; and manufactures and sells cooking oil, food, beverages, and fodder. Long Bon International Co.,Ltd was incorporated in 1988 and is based in Taipei City, Taiwan.</t>
  </si>
  <si>
    <t>Sincere Co., LTD.</t>
  </si>
  <si>
    <t>www.sincere-vision.com</t>
  </si>
  <si>
    <t>Sincere Co., LTD. engages in the manufacturing and sale of contact lens in Japan. The company was incorporated in 2008 and is headquartered in Tokyo, Japan.</t>
  </si>
  <si>
    <t>Nippon Pillar Packing Co., Ltd.</t>
  </si>
  <si>
    <t>www.pillar.co.jp</t>
  </si>
  <si>
    <t>PILLAR Corporation designs, develops, manufactures, and sells various fluid control equipment in Japan. It offers mechanical seals; gland packings; and gaskets. The company also provides fluid fittings, PFA tubes, bellows pumps, valves, heat exchangers fluororesin sealing products, insulation bolts and gaskets, fluororesin substrates for high-frequency, and fluororesin materials; and sliding material and seismic isolation products. The company was formerly known as Nippon Pillar Packing Co., Ltd. and changed its name to PILLAR Corporation in June 2024. PILLAR Corporation was founded in 1924 and is headquartered in Osaka, Japan.</t>
  </si>
  <si>
    <t>www.nbgroup.no</t>
  </si>
  <si>
    <t>Ensign Minerals Inc.</t>
  </si>
  <si>
    <t>ensignminerals.com</t>
  </si>
  <si>
    <t>Ensign Minerals Inc owns and operates gold mines. It also engages in the exploration and drilling of gold. Ensign Minerals Inc was formerly known as Ensign Minerals Inc. The company was incorporated in 2018 and is based in Vancouver, Canada. Ensign Minerals Inc. operates as a subsidiary of Revival Gold Inc.</t>
  </si>
  <si>
    <t>Future Enterprises Pte, Ltd.</t>
  </si>
  <si>
    <t>Future Enterprises Pte, Ltd. engages in the manufacture, export, and marketing of a line of food products and beverages in Singapore, Russia, Eastern Europe, Central Asia, India, China, and the United States. It provides candies, cereals, chocolate mixes, confectionery products, frozen finger food, frozen seafood, and snack food, as well as instant beverages, cappuccino, coffee, and tea. The company was founded in 1982 and is based in Singapore. It also has a wholly-owned subsidiary in the Philippines. Future Enterprises Pte, Ltd. operates as a subsidiary of Food Empire Holdings, Ltd.</t>
  </si>
  <si>
    <t>LAON PEOPLE Inc</t>
  </si>
  <si>
    <t>www.laonpeople.com</t>
  </si>
  <si>
    <t>Laon People Co., Ltd. provides AI-based vision inspection solutions. It offers vision inspection software, 2D/3D camera, thermal imaging camera, barcode reader, and module and lens inspector solutions. The company was founded in 2010 and is based in Seongnam, South Korea.</t>
  </si>
  <si>
    <t>Australian Vanadium Limited</t>
  </si>
  <si>
    <t>www.australianvanadium.com.au</t>
  </si>
  <si>
    <t>Australian Vanadium Limited, together with its subsidiary, engages in the mineral exploration activities in Australia. The company operates through Upstream – Australian Vanadium Project; Midstream – Electrolyte Plant; and Downstream - Energy Storage segments. It explores for vanadium/titanium, uranium, nickel, copper, PGE, and other economic resources. The company holds 100% interest in the Australian Vanadium project located in the Murchison Province; the Coates project that covers an area of approximately 11.68 square kilometers located in the north-east of Perth in Western Australia; and the Nowthanna Hill Uranium-Vanadium project located in the south of Meekatharra in Western Australia. It also develops and sells vanadium flow batteries. The company was formerly known as Yellow Rock Resources Limited and changed its name to Australian Vanadium Limited in December 2015. Australian Vanadium Limited was incorporated in 2005 and is based in West Perth, Australia.</t>
  </si>
  <si>
    <t>Westinghouse Electric Company LLC</t>
  </si>
  <si>
    <t>westinghousenuclear.com</t>
  </si>
  <si>
    <t>Westinghouse Electric Company LLC provides nuclear power plant products and services to utilities worldwide. The company primarily engages in the development, licensing, detailed engineering, project management, and component manufacturing, as well as the provision of startup support for new nuclear power plants. It also offers a range of automation, instrumentation, and control solutions for operating plants; reactor vessel heads, reactor vessel and internals, steam generators, and valves for pressurized water reactors, as well as engineering, procurement, and construction/installation services for various PWR components. In addition, the company handles the fabrication, assembly, and testing of cranes delivered to new nuclear power plants; provides engineering services, including BOP system/component analysis, BOP system/component design, fuel engineering services, licensing support, NSSS system/component analysis, NSSS system/component design, probabilistic analysis, and safety analysis; manufactures nuclear fuel products and services; and offers fuel outage, plant modifications, and safety products and services, as well as replacement parts and system upgrades for existing operating plants. Further, it offers decontamination and decommissioning, and waste management services for PWRs, boiling water reactors, gas-cooled reactors, sodium-cooled reactors, research reactors, and fuel fabrication plants. Westinghouse Electric Company LLC was formerly known as Westinghouse Electric Corporation. The company was founded in 1957 and is based in Cranberry Township, Pennsylvania with additional locations in the Americas, Europe, Asia, the Middle East, and Africa.</t>
  </si>
  <si>
    <t>National Company QazaqGaz Joint Stock Company</t>
  </si>
  <si>
    <t>Space Norway AS</t>
  </si>
  <si>
    <t>www.spacenorway.no</t>
  </si>
  <si>
    <t>Space Norway AS develops strategic and security-critical space infrastructure, safeguarding national functions. The company was incorporated in 1995 and is based in Oslo, Norway.</t>
  </si>
  <si>
    <t>Premier Miton Group plc</t>
  </si>
  <si>
    <t>www.premiermiton.com</t>
  </si>
  <si>
    <t>Premier Miton Group plc is a publicly owned investment manager. The firm invests in public equity and fixed income markets across the globe. Premier Miton Group plc was formerly known as Premier Asset Management Group Plc. Premier Miton Group plc was founded in November 2019 and is based in Surrey, United Kingdom.</t>
  </si>
  <si>
    <t>Backpackr Inc.</t>
  </si>
  <si>
    <t>backpac.kr</t>
  </si>
  <si>
    <t>Backpackr Inc. develops software applications for Apple mobiles. It offers Good Sleep, which provides the tired and exhausted human-beings with a sound sleep and a sweet nap; Quick Search, a quick search solution; Quick Message +, a message-sending application; Quick Dial +, an all-making application; Smart Photo Organizer, an application to create albums for screenshots, photos, and movies; Star Wallpapers, an application that makes customized wallpapers; and Ringtones Plus+, a ringtone application. The company was incorporated in 2012 and is based in Seoul, South Korea.</t>
  </si>
  <si>
    <t>Baudax Bio, Inc.</t>
  </si>
  <si>
    <t>www.baudaxbio.com</t>
  </si>
  <si>
    <t>Baudax Bio, Inc., a pharmaceutical company, develops and commercializes products for hospital and other acute care related settings. The company offers ANJESO (meloxicam) injection for the management of moderate to severe pain, alone or in combination with other non-NSAID analgesics. It also develops BX1000, an intermediate-acting neuromuscular blocking agent (NMB) that is in phase II clinical trial; BX2000, an ultra- short acting NMB, which is in phase I clinical trial, as well as a proprietary blockade reversal agent; and BX3000, a NMB reversal agent that is in preclinical studies. Baudax Bio, Inc. was incorporated in 2019 and is based in Malvern, Pennsylvania. On February 22, 2024, Baudax Bio, Inc. filed a voluntary petition for reorganization under Chapter 11 in the U.S. Bankruptcy Court for the Eastern District of Pennsylvania.</t>
  </si>
  <si>
    <t>KMM Co., Ltd.</t>
  </si>
  <si>
    <t>Kamishihoro</t>
  </si>
  <si>
    <t>kamishihoroshigoto.com</t>
  </si>
  <si>
    <t>KMM Co., Ltd. engages in breeding cow entrustment and wagyu cattle fattening. The company was founded in 2011 and is based in Kamishihoro, Japan.</t>
  </si>
  <si>
    <t>www.obengroup.com</t>
  </si>
  <si>
    <t>Solo DTC Brands, LLC</t>
  </si>
  <si>
    <t>www.solostove.com</t>
  </si>
  <si>
    <t>Solo DTC Brands, LLC, doing business as Solo Stove, manufactures and sells portable, low-smoke fire pits, and camping stoves. The company offers firepits, grill, camp stoves, apparel, and accessories. It also offers products online. The company was founded in 2011 and is based in Southlake, Texas. Solo DTC Brands, LLC operates as a subsidiary of Solo Stove Intermediate, LLC.</t>
  </si>
  <si>
    <t>www.greatstartools.com</t>
  </si>
  <si>
    <t>Industrie Chimiche Forestali S.p.A.</t>
  </si>
  <si>
    <t>www.forestali.it</t>
  </si>
  <si>
    <t>Industrie Chimiche Forestali S.p.A. designs, manufactures, and markets adhesives and fabrics for automotive, footwear, leather goods, upholstered furniture, packaging, boating, and cement markets in Italy and internationally. The company markets its products under the Industrie Chimiche Forestali, ABC - Adhesive Based Chemicals, Durabond, and Morel brands. It also offers its products through online. The company was formerly known as Forestali S.r.l. and changed its name to Industrie Chimiche Forestali S.p.A. in October 2006. Industrie Chimiche Forestali S.p.A. was founded in 1918 and is headquartered in Milan, Italy.</t>
  </si>
  <si>
    <t>Tokyo Communications Group,Inc.</t>
  </si>
  <si>
    <t>tokyo-tsushin.com</t>
  </si>
  <si>
    <t>Tokyo Communications Group,Inc. engages in media, platform, and other businesses. It plans and develops casual and hyper-casual game apps for smartphones; and develops SEO, such as SEO consulting services and creative services for clients. The company also operates Charis, a fortune-telling service; OWN, a health tech service; and B4ND, a messaging app, as well as official fan club services. In addition, it engages in the investment business; sale of digital signage to tenant companies; and Seekers Port, a human resource service. The company was formerly known as TokyoTsushin, Inc. and changed its name to Tokyo Communications Group,Inc. in March 2023. Tokyo Communications Group,Inc. was incorporated in 2015 and is headquartered in Tokyo, Japan.</t>
  </si>
  <si>
    <t>TetraPharma Royalty Corp.</t>
  </si>
  <si>
    <t>tetrapharmarc.com</t>
  </si>
  <si>
    <t>Compania Minera De Atocha SA de CV</t>
  </si>
  <si>
    <t>Raise Invest</t>
  </si>
  <si>
    <t>www.raise.co/activites/raise-invest</t>
  </si>
  <si>
    <t>Raise Invest is the private equity investment arm of Raise Conseil SAS specializing in middle market, growth capital, recapitalization and industry consolidation. It seeks to invest in small and medium sized firms. It invests in all sectors. The firm prefers to invest in French companies and abroad. The firm typically invests between €10 million ($12.13 million) and €60 million ($63.13 million) in companies with a revenue ranging between €25 million ($26.30 million) and €500 million ($593.27 million). The firm prefers to hold a minority stake in its portfolio companies. Raise Invest is headquartered in Paris, France.</t>
  </si>
  <si>
    <t>Solis Tractors &amp; Agricultural Machinery B.V.</t>
  </si>
  <si>
    <t>www.solistractor.nl</t>
  </si>
  <si>
    <t>Solis Tractors &amp; Agricultural Machinery B.V., through its subsidiary, manufactures wheel loaders. The company is based in Hoofddorp, the Netherlands. Solis Tractors &amp; Agricultural Machinery B.V. operates as a subsidiary of International Tractors Limited.</t>
  </si>
  <si>
    <t>IDP Education Limited</t>
  </si>
  <si>
    <t>www.idp.com</t>
  </si>
  <si>
    <t>IDP Education Limited engages in the placement of students into education institutions in Australia, the United Kingdom, the United States, Canada, New Zealand, and Ireland. Its services include counselling, application processing, pre-departure guidance, student placement and examinations, English language teaching, client relations, online student recruitment, as well as examinations support and shared services. The company is also involved in the distribution and administration of International English Language Testing System tests for study, work, and migration purposes. In addition, it operates English language schools; and provides digital marketing and event services. The company was founded in 1969 and is headquartered in Docklands, Australia.</t>
  </si>
  <si>
    <t>KHP Capital Partners</t>
  </si>
  <si>
    <t>www.khpcapitalpartners.com</t>
  </si>
  <si>
    <t>KHP Capital Partners, formerly known as Kimpton Hotel &amp; Restaurant Group, LLC, Investment Arm, is a real estate investment firm specializing in acquiring non-hotel buildings, like office buildings or warehouses, that can be converted into Kimpton boutiques or turning over existing derelict hotel properties, renovation and repositioning opportunities, and adaptive reuse and select new development in the boutique and independent hotel space. It seeks to invest in value-add investments including boutique and independent hotel opportunities in primary and secondary cities throughout the United States. It seeks to invest in major cities and resorts in North America with a focus on the United States. KHP Capital Partners was founded in 2004 and is based in San Francisco, California.</t>
  </si>
  <si>
    <t>East Coast Catering (Ireland) Unlimited Company</t>
  </si>
  <si>
    <t>Stellark Health Pte. Ltd.</t>
  </si>
  <si>
    <t>www.stellarkhealth.com.sg</t>
  </si>
  <si>
    <t>Stellark Health Pte. Ltd. provides health care services. Stellark Health Pte. Ltd. was formerly known as Stellark Pte. Ltd. The company was incorporated in 2020 and is based in Singapore.</t>
  </si>
  <si>
    <t>Meteorite Land (Great Eastern) Pty Ltd</t>
  </si>
  <si>
    <t>Hairmop Pty Ltd</t>
  </si>
  <si>
    <t>www.getmosh.com.au</t>
  </si>
  <si>
    <t>Hairmop Pty Ltd, trading as Mosh and Moshy, offers men’s health and wellness product and services. The company offers services for hair loss, erectile dysfunction, premature ejaculation, anti-ageing, acne, mental health, and weight loss. It offers subscription treatment plans for hair loss, sexual health, skin care and mental health. It sells its product online. The company was incorporated in 2015 and is based in Surry Hills, Australia.</t>
  </si>
  <si>
    <t>Invictus Developments Pte. Ltd.</t>
  </si>
  <si>
    <t>www.invictusdev.co</t>
  </si>
  <si>
    <t>The Bank of Yokohama, Ltd.</t>
  </si>
  <si>
    <t>www.boy.co.jp</t>
  </si>
  <si>
    <t>The Bank of Yokohama, Ltd. provides various banking products and services to individuals, sole proprietors, and corporate customers in Japan and internationally. The company offers savings accounts and deposits, time deposits, reserve time deposits, and foreign currency deposits; housing, reform, car, education, multipurpose, free, apartment, and card loans; debit cards; and personal annuity, whole life, medical, student, and security insurance. It also provides trust related, inheritance procedure, and pension services; mutual funds, government bonds for individuals, special retirement plan, asset management package, and financial instruments brokerage services; safe deposit boxes, foreign currency exchange services, foreign remittances, automatic reception services, automatic payment services, and flat-rate automatic remittance services; and online and mobile banking services. The company operates through a network of 202 branches, 5 sub-branches, and 425 ATM locations, as well as 2 overseas branches and 3 representative offices. The company was founded in 1920 and is based in Yokohama, Japan. The Bank of Yokohama, Ltd. operates as a subsidiary of Concordia Financial Group, Ltd.</t>
  </si>
  <si>
    <t>Alfa Leisureplex Group Limited</t>
  </si>
  <si>
    <t>www.alfaleisureplex.co.uk</t>
  </si>
  <si>
    <t>Alfa Leisureplex Group Limited provides travel and tourism services. The company was incorporated in 2015 and is based in Chorley, United Kingdom.</t>
  </si>
  <si>
    <t>EarthLabs Inc.</t>
  </si>
  <si>
    <t>earthlabs.com</t>
  </si>
  <si>
    <t>EarthLabs Inc., a mining investment and technology company in Canada. It operates through two segments: The Exploration Technology Division and The Financial Technology Division. The company offers a range of cloud-based and interoperable web applications; and virtual and in‐person events through TNM Symposiums and data products, such as TNM Marco Polo, a mining intelligence subscription platform and TNM Maps which is distributed to an online audience. It also provides CEO.CA, a social network for investors and traders in junior resource and venture stocks with online and mobile functionality; DigiGeoAtlas platform, a software-based GIS interactive mapping interface alongside its DigiGeoMaps distribution business; DigiGeoData, a software-based interactive mapping interface, which backed by a full suite of seamless claim data;and DigiGeoMaps for distribution business. The company was formerly known as GoldSpot Discoveries Corp. and changed its name to EarthLabs Inc. in September 2022. EarthLabs Inc. is headquartered in Toronto, Canada.</t>
  </si>
  <si>
    <t>Marathon Ts, Inc.</t>
  </si>
  <si>
    <t>Sterling</t>
  </si>
  <si>
    <t>marathonts.com</t>
  </si>
  <si>
    <t>Marathon TS is an IT solutions company that specializes in providing digital solutions in cloud, mobile, big data, IoT, cybersecurity, and advanced analytics. They offer user-centric designs driven by Agile methodologies and DevSecOps best practices. The company also provides scalable support through their network of experts. They have successfully provided services to the U.S. Federal Government, including the Intelligence Community, the Department of State, the Department of Energy, the Defense Health Agency, and the Department of Veterans Affairs, as well as private sector clients such as IBM, Lockheed Martin, Booz Allen Hamilton, BAE Systems, and Leidos. Marathon TS focuses on building and maintaining strong relationships with clients based on trust, responsiveness, accountability, and customer satisfaction.</t>
  </si>
  <si>
    <t>Tertre Rouge Assets PLC</t>
  </si>
  <si>
    <t>tertrerougeassets.com</t>
  </si>
  <si>
    <t>Tertre Rouge Assets PLC is a blank check company. It intends to acquire a business in the automobile sector. The company was formerly known as Tertre Rouge Assets Limited and changed its name to Tertre Rouge Assets PLC in Janurary 2022. Tertre Rouge Assets PLC was incorporated in 2020 and is based in London, the United Kingdom.</t>
  </si>
  <si>
    <t>Superlatus, Inc</t>
  </si>
  <si>
    <t>www.superlatusfoods.com</t>
  </si>
  <si>
    <t>Superlatus, Inc engages in the development of food technology and distribution of food product. The company was incorporated in 2023 and is based in New York, New York. As of July 31, 2023, Superlatus, Inc operates as a subsidiary of TRxADE HEALTH, Inc. As of March 5, 2024, Superlatus, Inc operates as a subsidiary of Superlatus Foods, Inc.</t>
  </si>
  <si>
    <t>Quadrum Global</t>
  </si>
  <si>
    <t>www.quadrumglobal.com/</t>
  </si>
  <si>
    <t>Quadrum Global is a real estate investment firm specializing in distressed and repositioning investments in hotels and senior housing, long-term tangible assets and investments, particularly property and land. The firm focuses on greenfield development projects and special situations in emerging markets. It focuses on asset backed securities and debt and agricultural sector with focus on grains. It seeks to invest in mature markets of the United States, United Kingdom, and Europe. Quadrum Global was founded in 2005 and is based in London, United Kingdom with additional offices in New York; Miami Beach, Florida; Kiev, Ukraine; Bratislava, Slovakia; and London, United Kingdom.</t>
  </si>
  <si>
    <t>Mercan Kimya Sanayi Ve Ticaret Anonim Sirketi</t>
  </si>
  <si>
    <t>Denizli</t>
  </si>
  <si>
    <t>www.mercankimya.com.tr</t>
  </si>
  <si>
    <t>Mercan Kimya Sanayi Ve Ticaret Anonim Sirketi produces, buys, and sells paraffin, emulsion, petroleum jelly, vaseline, liquid paraffin, and other products in Turkey and internationally. The company buys and sells cosmetics, detergents, and industrial products. Mercan Kimya Sanayi Ve Ticaret Anonim Sirketi was founded in 1977 and is headquartered in Denizli, Turkey.</t>
  </si>
  <si>
    <t>Thejo Engineering Limited</t>
  </si>
  <si>
    <t>www.thejo-engg.com</t>
  </si>
  <si>
    <t>Thejo Engineering Limited designs, develops, manufactures, and supplies, rubber and polyurethane based engineering products for bulk material handling systems, mineral processing, and corrosion protection applications in India and internationally. It operates through Manufacturing Units, Service Units, and Others segments. The company provides conveyor care products, including belt conveyor splicing and repair kits, pulley lagging sheets, vulcanizing equipment, belt coiler and de coiler, and working tools, such as hand and power tools, personal protective equipment; and transfer point solutions comprising belt cleaners and trackers, impact cushion pads, skirt sealing system, and engineered chutes. It also offers high pressure fogging system for dust suppression; flow promotion products; and abrasion and wear protection products, such as mill lining, bulk flow chutes, wear resistant panels and sheeting, twister cyclone and pump spares, rubber hose, lined pipes, and fittings, as well as other services. In addition, the company markets corrosion protection products consisting of rubber sheeting, hoses, lined pipes and fittings, primers adhesive and repair putty, expansion joints and bellows, fabrication and linings, and PTFE linings and bellows. Further, it provides scalping and sizing, de-watering, flip flow, and trommel screening solutions and grator spares; and rubber, engineered plastic, and metallic spares, as well as specialty products. In addition, the company provides conveyor belt, project execution, transfer point, abrasion and wear, filtration, screening, and corrosion protection services. It serves the mining, mineral processing, aggregates, sand and gravel, power, metal, chemical and fertilizer, cement, paper and pulp, and food and grain industries, as well as ports and terminals. The company was founded in 1974 and is based in Chennai, India.</t>
  </si>
  <si>
    <t>Rejlers Oy</t>
  </si>
  <si>
    <t>Mikkeli</t>
  </si>
  <si>
    <t>www.rejlers.fi</t>
  </si>
  <si>
    <t>Rejlers Oy offers engineering, consulting services, and project services for multidisciplinary industry, energy, construction, and infrastructure. The company offers design, construction and development of products and production equipment, project management, and documentation. The company also offers process and industrial project management, process automation, and consulting in environmental technology for industrial projects. The company was founded in 1980 and is based in Mikkeli, Finland. Rejlers Oy operates as a subsidiary of Rejlers AB (publ).</t>
  </si>
  <si>
    <t>China New Energy Group Co.</t>
  </si>
  <si>
    <t>China New Energy Group Company, a natural gas company, engages in the development, construction, and operation of natural gas distribution networks. It also distributes natural gas to residential, industrial, and commercial customers in small and medium sized cities in China. The company owns the rights to develop distribution networks to provide natural gas in the cities of Dashiqiao, Nandaihe, Zhanhua, and Wuyuan. Its distribution networks provide natural gas to an aggregate of approximately 64,000 consumers. The company was founded in 2004 and is headquartered in Tianjin, China.</t>
  </si>
  <si>
    <t>SPS International, Inc.</t>
  </si>
  <si>
    <t>Sparky International Company Limited</t>
  </si>
  <si>
    <t>Sparky International Trade Co., Ltd. engages in purchasing gold concentrate from sources outside China for processing by the Group’s smelters and investment holding. The company was incorporated in 2007 and is based in Hong Kong. Sparky International Company Limited operates as a subsidiary of Zhaojin Mining Industry Company Limited.</t>
  </si>
  <si>
    <t>LEO Pharma A/S</t>
  </si>
  <si>
    <t>www.leo-pharma.com</t>
  </si>
  <si>
    <t>LEO Pharma A/S, a research based pharmaceutical company, develops, manufactures, and markets pharmaceutical drugs for dermatologic and thrombotic patients. It focuses on drugs and therapies for the treatment of psoriasis, eczema, acne, and skin infections conditions that can cause serious physical and social discomfort. The company also provides products in the areas of thrombosis, cardiovascular, antibiotics, coagulation, osteoporosis, and renal care. It offers its products through its sales force in Denmark and internationally. LEO Pharma has collaboration with X-Chem, Inc. to discover and develop treatments for dermatological indications. The company was formerly known as Københavns Løveapoteks kemiske Fabrik and changed its name to LEO Pharma A/S in January 2002. The company was founded in 1908 and is based in Ballerup, Denmark with a location in Toronto, Canada. LEO Pharma A/S operates as a subsidiary of LEO Holding A/S.</t>
  </si>
  <si>
    <t>Terrena SARL</t>
  </si>
  <si>
    <t>Ancenis</t>
  </si>
  <si>
    <t>www.terrena.fr</t>
  </si>
  <si>
    <t>Terrena SARL, through its subsidiaries, operates as an agri-food cooperative. It produces and markets cereals and protein crops, and vegetables; fresh produce, cheeses, butter, pancakes, powdered milk, dry ingredients, and food for young mammals; poultry, pigs, rabbits, beef cattle, sheep, and goats; wines; agricultural machinery, and livestock solutions and technologies; and animal feed products. The company also engages in organic farming to produce meat poultry, eggs, cattle, sheep, pigs, flour, wines, and animal nutrition products; produces seeds and nutrition plants, wheat supplies, vegetal ingredients, and juicing apples; and operates ornamental and fruit nurseries. Terrena SARL was formerly known as Cooperative Agricole La Noelle Ancenis and changed its name to Terrena SARL in 2004. The company was founded in 1887 and is based in Ancenis, France. As of January 28, 2009, Terrena SARL operates as a subsidiary of GIE Groupe Even.</t>
  </si>
  <si>
    <t>Tisco Trading (H.K.) Ltd</t>
  </si>
  <si>
    <t>Tisco Trading (H.K.) Ltd was incorporated in 1997 and is based in Hong Kong. Tisco Trading (H.K.) Ltd operates as a subsidiary of Taiyuan Iron &amp; Steel (Group) Co., Ltd.</t>
  </si>
  <si>
    <t>www.luminegroup.com</t>
  </si>
  <si>
    <t>LV Holding, LLC</t>
  </si>
  <si>
    <t>LV Holding, LLC was incorporated in 2023 and is based in Los Angeles, California.</t>
  </si>
  <si>
    <t>Verde Bioresins, Inc.</t>
  </si>
  <si>
    <t>www.verdebioresins.com</t>
  </si>
  <si>
    <t>Verde Bioresins, Inc. manufactures plant based PolyEarthylene resins. Verde Bioresins, Inc. was formerly known as Ezonyx Bio Technologies, Inc. and changed its name to Verde Bioresins, Inc. in April 2021. The company was incorporated in 2020 and is based in Los Angeles, California.</t>
  </si>
  <si>
    <t>TMH Group</t>
  </si>
  <si>
    <t>TMH Group, through its subsidiary, manufactures, modernizes, and services rolling stock. The company is based in Moscow, Russia.</t>
  </si>
  <si>
    <t>Elong Power Holding Limited</t>
  </si>
  <si>
    <t>eLong Power Holding Limited develops and manufactures battery technologies for commercial and specialty vehicles as well as energy storage systems. The company was founded in 2014 and is based in Beijing, China.</t>
  </si>
  <si>
    <t>Lithium Royalty Corp.</t>
  </si>
  <si>
    <t>www.lithiumroyaltycorp.com</t>
  </si>
  <si>
    <t>Lithium Royalty Corp. operates as a lithium-focused royalty company in Australia, Canada, South America, and the United States. Its royalty portfolio consists of 35 royalties, including 3 properties in production, 3 properties in construction, and 29 properties in development or exploration. The company was incorporated in 2017 and is headquartered in Toronto, Canada.</t>
  </si>
  <si>
    <t>Real &amp; Invest Development Co., Ltd.</t>
  </si>
  <si>
    <t>Real &amp; Invest Development Co., Ltd. was incorporated in 2003 and is based in Seoul, South Korea.</t>
  </si>
  <si>
    <t>ZwickRoell Co., Ltd</t>
  </si>
  <si>
    <t>ZwickRoell Co., Ltd. engages in import, sales, and after-sales service of material testing machines. The company was founded in 2015 and is based in Yokohama, Japan. ZwickRoell Co., Ltd. operates as a subsidiary of ZwickRoell AG.</t>
  </si>
  <si>
    <t>Canon Marketing Japan Inc.</t>
  </si>
  <si>
    <t>canon.jp</t>
  </si>
  <si>
    <t>Canon Marketing Japan Inc. markets and sells Canon products and related solutions in Japan. It operates through four segments: Consumers, Enterprise, Area, and Professional. The Consumers segment provides digital cameras and inkjet printers, and other products to individual consumers. The Enterprise segment sells input and output devices, and solutions to resolve management issues in large, mid-sized, and second-tier companies. The Area segment supplies input and output devices and solutions to help customer management issues primarily for small and medium-sized enterprises. The Professional segment provides feed and cut sheet printers to the printing industry. It also provides semiconductor manufacturing systems, and inspection and measurement devices to semiconductor manufacturers and other electronics device manufacturers; and IT solutions, system development, network construction, and hardware services for the medical and healthcare fields. In addition, the company develops and sells software services; and provides production printing services, as well as printing services, etc. Canon Marketing Japan Inc. was incorporated in 1950 and is headquartered in Tokyo, Japan. Canon Marketing Japan Inc. is a subsidiary of Canon Inc.</t>
  </si>
  <si>
    <t>Tectum Pacific Pte. Ltd.</t>
  </si>
  <si>
    <t>Tectum Pacific Pte. Ltd. was incorporated in 2023 and is based in Singapore. Tectum Pacific Pte. Ltd. operates as a subsidiary of Tectum Global Pte. Ltd.</t>
  </si>
  <si>
    <t>Tongkun Group Co., Ltd.</t>
  </si>
  <si>
    <t>zjtkgf.com</t>
  </si>
  <si>
    <t>Tongkun Group Co., Ltd. manufactures and sells polyester filament yarns in China. The company offers various polyester filament yarns, including polyester pre-oriented, low spamdexed, full draw, and composite yarns; spandex covered yarns; two-component elastic yarns; polybutylene terephthalate matte high elastic yarns; medium-strength polyester yarn as high-performance sewing threads; imitated hemp yarns; blanket plush yarns; and cationic modified polyesters under the GOLDENCOCK and Tongkun brand names. It also exports its products to South America, Europe, the Middle East, South Africa, South Korea, Vietnam, and internationally. The company was founded in 1982 and is headquartered in Tongxiang, China.</t>
  </si>
  <si>
    <t>Delta Drone SA</t>
  </si>
  <si>
    <t>Cannes</t>
  </si>
  <si>
    <t>tonnerdrones.com</t>
  </si>
  <si>
    <t>Tonner Drones S.A. develops drones and drone-related technology for the military and homeland security sectors. The company provides civilian drone services for professional use in France, Belgium, Morocco, South Africa, Ghana, and Australia. It offers ISS SPOTTER Tethered, a security drone for temporary surveillance; ISS SPOTTER Automatic, an autonomous surveillance drone in a box; COUNTBOT, an inventory drone solution that enhance the reliability of stock management; and SPOTTER BOT, a mobile video security solution for construction sites, industrial sites, sporting events, concerts, fairs, traffic management, etc. The company was formerly known as Delta Drone SA and changed its name to Tonner Drones S.A. in October 2023. Tonner Drones S.A. was founded in 2011 and is headquartered in Cannes, France.</t>
  </si>
  <si>
    <t>Toomics Global Co., Ltd</t>
  </si>
  <si>
    <t>global.toomics.com/en</t>
  </si>
  <si>
    <t>Toomics Global Co., Ltd develops and operates a subscription-based webcomics platform that provides the various genres of webtoon contents. The company was incorporated in 2014 and is based in Seoul, South Korea.</t>
  </si>
  <si>
    <t>Interloop Limited</t>
  </si>
  <si>
    <t>Faisalabad</t>
  </si>
  <si>
    <t>www.interloop-pk.com</t>
  </si>
  <si>
    <t>Interloop Limited manufactures and exports hosiery products in Pakistan, Australia, Asia, Europe, and the United Sates. The company offers hosiery products, such as cotton rich, fashion, casual, sports, technical, and tights and leggings socks; yarns; denims; active wear; and knit apparel products. Interloop Limited was incorporated in 1992 and is headquartered in Faisalabad, Pakistan.</t>
  </si>
  <si>
    <t>Keen SKY Global Limited</t>
  </si>
  <si>
    <t>Keen SKY Global Limited is based in Tortola, British Virgin Islands.</t>
  </si>
  <si>
    <t>USEN-NEXT HOLDINGS Co.,Ltd.</t>
  </si>
  <si>
    <t>www.unext-hd.co.jp</t>
  </si>
  <si>
    <t>U-NEXT HOLDINGS Co.,Ltd. offers entertainment services. It operates through five business segments: Content Distribution Business, Store Services Business, Telecommunications Business, Business Systems Business, and Energy Business. It provides and sells the U-NEXT video distribution services; distributes music; provides, sells, and implements store solutions; offers services for restaurants; and manages and develops music copyright, etc. The company also offers USEN IoT PLATFORM that enables providing one-stop services to offer wireless communications and business equipment; the U MUSIC service that combines AI, which provides store BGM services; and the USEN Marutto Store DX, which offers a package service, including the U-Regi cloud POS cash register, the U-Pay payment service, order system, security cameras, and in-store signage and insurances, as well as operates Hitosara and provides Tabelog services for restaurants. In addition, it operates sales agencies for optical internet lines; and proposes and sells services for building ICT environments in offices, and optical internet lines for individual customers. Further, the company provides network-related, cloud, data center, and maintenance and operation services for corporate ICT environments; other services under the USEN GATE 02 brand; and smart works services, as well as develops, manufactures, and sells business management systems and automated payment machines for hotels, hospitals, golf courses, etc. Additionally, it engages in the energy business that provides services for commercial stores and facilities. The company was formerly known as USEN-NEXT HOLDINGS Co.,Ltd. and changed its name to U-NEXT HOLDINGS Co.,Ltd. in April 2024. U-NEXT HOLDINGS Co.,Ltd. was incorporated in 2009 and is based in Tokyo, Japan.</t>
  </si>
  <si>
    <t>Starrag Group Holding AG</t>
  </si>
  <si>
    <t>Rorschacherberg</t>
  </si>
  <si>
    <t>www.starragtornos.com</t>
  </si>
  <si>
    <t>StarragTornos Group AG develops, manufactures, and distributes precision machine tools for milling, turning, boring, grinding, and machining of work pieces of metal, composite materials, and ceramics. It operates in Starrag and Tornos divisions. The company provides Swiss-type automatic lathes, multispindle machines, and milling systems. It offers technology and after-sales services. It markets its products under the Berthiez, Bumotec, Dörries, Droop+Rein, Heckert, Scharmann/Ecoforce, SIP, Starrag, TTL, and Ecospeed brand name for customers in the medical and dental technology, luxury goods, aerospace, energy, and transportation industries in Switzerland, Germany, France, Italy, Spain, Poland, the United Kingdom, the United States, Mexico, Brazil, China, Thailand, the Taiwan region, and India. The company was formerly known as Starrag Group Holding AG and changed its name to StarragTornos Group AG in December 2023. StarragTornos Group AG was founded in 1885 and is headquartered in Rorschacherberg, Switzerland.</t>
  </si>
  <si>
    <t>CryptoRica, LLC</t>
  </si>
  <si>
    <t>Cryptorica, LLC was incorporated in 2022 and is based in Dallas, Texas. Cryptorica, LLC operates as a subsidiary of Evergreen Sustainable Enterprises, Inc.</t>
  </si>
  <si>
    <t>Just Develop It Ltd.</t>
  </si>
  <si>
    <t>www.justdevelop.it</t>
  </si>
  <si>
    <t>Just Develop It Ltd. is a venture capital firm specializing in seed/ startups investments. The firm seeks to invest in the companies which are involved in property, technology, finance and leisure sectors. It provides online solutions. Its solutions include Just Uptime, a tool for Webmasters to monitor Websites and servers; Web hosting services; JustStats, a tracking system to track advertising exploits; Visitors2you, which allows search engine submission to increase Website traffic; and online storage and virtual sales agent services. The company’s solutions also include supply of laptops, t-shirts, mugs, mouse mats, coasters, number plates, corporate clothing, and business gifts. Just Develop It Ltd. was founded in 2008 and is based in Fareham, United Kingdom.</t>
  </si>
  <si>
    <t>FutureTech SG Pte. Ltd.</t>
  </si>
  <si>
    <t>FutureTech SG Pte. Ltd. was incorporated in 2023 and is based in Singapore. FutureTech SG Pte. Ltd. operates as a subsidiary of PTT Exploration and Production Public Company Limited.</t>
  </si>
  <si>
    <t>Yamauchi-No.10 Family Office</t>
  </si>
  <si>
    <t>y-n10.com</t>
  </si>
  <si>
    <t>Yamauchi-No.10 Family Office operates as an asset management company. It is based in Tokyo, Japan.</t>
  </si>
  <si>
    <t>Gold Flora Corporation</t>
  </si>
  <si>
    <t>www.goldflora.com</t>
  </si>
  <si>
    <t>Gold Flora Corporation engages in the cultivation, manufacturing, distribution, and retailing of cannabis products in the United States. The company operates in three segments: Retail, Wholesale, and Management. Gold Flora Corporation was founded in 2016 and is based in Costa Mesa, California.</t>
  </si>
  <si>
    <t>T5 Invest AS</t>
  </si>
  <si>
    <t>Stabekk</t>
  </si>
  <si>
    <t>T5 Invest AS operates as an asset management company. The company was incorporated in 2017 and is based in Stabekk, Norway.</t>
  </si>
  <si>
    <t>Latsco Hellenic Holdings S.à.r.L</t>
  </si>
  <si>
    <t>Latsco Hellenic Holdings S.à.r.L was incorporated in 2019 and is based in Luxembourg, Luxembourg. As of November 8, 2021, Latsco Hellenic Holdings S.A.R.L, operates as a subsidiary of EFG Trust company limited.</t>
  </si>
  <si>
    <t>Roosevelt Road Capital Partners LLC</t>
  </si>
  <si>
    <t>Action Manufacturing Group GP Limited</t>
  </si>
  <si>
    <t>www.actionmanufacturing.co.nz</t>
  </si>
  <si>
    <t>Solwers Oyj</t>
  </si>
  <si>
    <t>Sociedad de Transportes Transviña Ltda.</t>
  </si>
  <si>
    <t>Concón</t>
  </si>
  <si>
    <t>www.transvina.cl</t>
  </si>
  <si>
    <t>Sociedad de Transportes Transviña Ltda., a transport company, provides cargo transportation of dangerous substances that include liquefied gas and oil. The company is based in Concón, Chile.</t>
  </si>
  <si>
    <t>Ameriguard Security Services, Inc.</t>
  </si>
  <si>
    <t>ameriguardsecurity.com</t>
  </si>
  <si>
    <t>Ameriguard Security Services, Inc. provides guard services to governmental, quasi-governmental, and commercial property management sectors. Its guard services, including armed and unarmed uniformed security personnel for access control, mobile patrols, traffic control, security console/system operators, fire safety directors, communication, reception, concierge, and front desk/doorman operations. The company was formerly known as Health Revenue Assurance Holdings, Inc. and changed its name to Ameriguard Security Services, Inc. in March 2022. Ameriguard Security Services, Inc. was founded in 1982 and is headquartered in Fresno, California.</t>
  </si>
  <si>
    <t>BP Products North America Inc.</t>
  </si>
  <si>
    <t>BP Products North America Inc. engages in the transportation, refining, manufacturing, marketing and distribution of hydrocarbons and hydrocarbon-related products. BP Products North America Inc. was formerly known as Amoco Oil Company and changed its name to BP Products North America Inc. in September 2001. The company was incorporated in 1922 and is based in Baltimore, Maryland. BP Products North America Inc. operates as a subsidiary of BP America Limited.</t>
  </si>
  <si>
    <t>Wood Dale</t>
  </si>
  <si>
    <t>Equity Management Partners, Inc.</t>
  </si>
  <si>
    <t>equitymanagementonline.com</t>
  </si>
  <si>
    <t>Equity Management Partners, Inc is a property management company based in Largo, Florida, USA. With over 25 years of experience in buying, selling, leasing, and managing multi-family and commercial properties, the company has established itself as a trusted partner in the real estate industry. They offer tenant management services for condominiums, apartment communities, and commercial property, as well as background screening services, lease agreements, assistance with eviction proceedings, and day-to-day management services. Equity Management Partners also specializes exclusively in the restaurant space, providing outsourced management services, operational assessments, and assistance to financial executives. They have a background in construction management and are qualified to manage large repair, renovation, and capital improvement projects.</t>
  </si>
  <si>
    <t>Arauco Ventures Limited</t>
  </si>
  <si>
    <t>Arauco Ventures Limited was incorporated in 2022 and is based in London, United Kingdom. Arauco Ventures Limited operates as a subsidiary of  Celulosa Arauco y Constitución S.A.</t>
  </si>
  <si>
    <t>L5 Capital Inc.</t>
  </si>
  <si>
    <t>KTC (Edibles) Limited</t>
  </si>
  <si>
    <t>Wednesbury</t>
  </si>
  <si>
    <t>www.ktc-edibles.co.uk</t>
  </si>
  <si>
    <t>KTC (Edibles) Limited manufactures and distributes oil and fat products. The company was founded in 1971 and is headquartered in Wednesbury, United Kingdom.</t>
  </si>
  <si>
    <t>Arcus FM Limited</t>
  </si>
  <si>
    <t>Upminster</t>
  </si>
  <si>
    <t>arcusfm.com</t>
  </si>
  <si>
    <t>Arcus FM Limited provides facilities management services for companies in the retail, logistics, and public sectors. Its services include electrical, heating, ventilation, and air conditioning; refrigeration; drainage; flooring, fire doors, ceiling tiles, painting, locks, roof repairs, car park bollards, and pest-proofing services. Arcus FM Limited was incorporated in 2008 and is based in Upminster, United Kingdom.</t>
  </si>
  <si>
    <t>Tyromer Technology Asia Limited</t>
  </si>
  <si>
    <t>www.tyromerasia.com</t>
  </si>
  <si>
    <t>Tyromer Technology Asia Limited engages in scrap tire management business. The company was incorporated in 2015 and is based in Hong Kong.</t>
  </si>
  <si>
    <t>Lachlan Star Limited</t>
  </si>
  <si>
    <t>lachlanstar.com</t>
  </si>
  <si>
    <t>Lachlan Star Limited engages in the exploration of mineral properties in Australia. It explores for gold, silver, copper, nickel, cobalt, and PGE deposits. The company was incorporated in 1970 and is based in West Perth, Australia.</t>
  </si>
  <si>
    <t>Baristride Group Co., Ltd.</t>
  </si>
  <si>
    <t>group.baristride.co.jp</t>
  </si>
  <si>
    <t>Baristride Group Co., Ltd. provides IT consulting services. The company was founded in 2000 and is based in Tokyo, Japan. As of November 30, 2016, Baristride Group Co., Ltd. operates as a subsidiary of SHIFT, Inc.</t>
  </si>
  <si>
    <t>Allianz S.p.A.</t>
  </si>
  <si>
    <t>www.allianz.it</t>
  </si>
  <si>
    <t>Allianz S.p.A. provides non-life and life insurance, and reinsurance to private and corporate customers in Italy and internationally. It offers medical expenses, income protection, motor vehicle liability, other motor vehicle, fire and other damage to property, general liability, credit and suretyship, legal protection, assistance, and various financial losses insurance, as well as maritime, aviation, and transport insurance; health insurance, insurance with profit sharing, index-linked and unit-linked insurance, and other life insurance; life reinsurance; and accident reinsurance. Allianz S.p.A. was formerly known as Allianz Subalpina S.p.A. and changed its name to Allianz S.p.A. on October 1, 2007. The company was founded in 1928 and is based in Milan, Italy. Allianz S.p.A. operates as a subsidiary of Allianz Europe B.V.</t>
  </si>
  <si>
    <t>Eco (Guyana) Oil and Gas (Barbados) Ltd.</t>
  </si>
  <si>
    <t>Eco (Guyana) Oil and Gas (Barbados) Ltd. is a holding company. The company through its subsidiaries owns and operates oil and gas reserves. Eco (Guyana) Oil and Gas (Barbados) Ltd. was founded in 2016 and is based in Barbados. Eco (Guyana) Oil and Gas (Barbados) Ltd. operates as a subsidiary of Eco (Atlantic) Oil &amp; Gas Ltd.</t>
  </si>
  <si>
    <t>Orthoforge, Inc.</t>
  </si>
  <si>
    <t>East Grand Rapids</t>
  </si>
  <si>
    <t>www.orthoforge.com</t>
  </si>
  <si>
    <t>Orthoforge, Inc. develops a medical device to monitor and analyze bone growth that focuses on reinventing the healing process for broken bones. The company offers real-time monitoring of bone growth. It develops and delivers orthopedic stimulation and real-time information to all healthcare stakeholders. The company’s technology collects, aggregates, and analyzes fracture healing data for healthcare systems and payers. The company was founded in 2013 and is based in East Grand Rapids, Michigan.</t>
  </si>
  <si>
    <t>Morinaga Nutritional Foods, Inc.</t>
  </si>
  <si>
    <t>morinaganutrition.com</t>
  </si>
  <si>
    <t>Morinaga Nutritional Foods, Inc. produces soy and dairy products. It offers soy products under the Mori-Nu Silken Tofu brand and probiotics, and postbiotic ingredients under the Mori-Nu Silken Plus brand. It sells its products online. The company was incorporated in 1985 and is based in Torrance, California. Morinaga Nutritional Foods, Inc. operates as a subsidiary of Morinaga Milk Industry Co., Ltd.</t>
  </si>
  <si>
    <t>CASASOLD S.p.A.</t>
  </si>
  <si>
    <t>Knight-Swift Transportation Holdings Inc.</t>
  </si>
  <si>
    <t>knight-swift.com</t>
  </si>
  <si>
    <t>Knight-Swift Transportation Holdings Inc., together with its subsidiaries, provides freight transportation services in the United States and Mexico. The company operates through four segments: Truckload, Less-than-truckload (LTL), Logistics, and Intermodal. The Truckload segment provides transportation services, which include irregular route and dedicated, refrigerated, expedited, flatbed, and cross-border operations. This segment operated an average of 20,948 tractors, which comprised 18,821 company tractors and 2,127 independent contractor tractors, as well as 87,865 trailers. The LTL segment provides regional LTL transportation services through a network of approximately 120 service centers; and offers national coverage through partner carrier outside the network. This segment operated an average of 3,201 tractors and 8,482 trailers. The Logistic segment offers brokerage and other freight management services through third-party transportation providers and equipment. The Intermodal segment offers transportation services, including freight through third-party intermodal rail services on trailing equipment, such as containers and trailers on flat cars; and drayage services. This segment operated an average of 639 tractors and 12,730 intermodal containers. The company also provides repair and maintenance shop, equipment leasing, warranty, and insurance services; and warehousing and driving academy services, as well as manufactures trailer parts. It serves retail, food and beverage, consumer and paper products, transportation and logistics, housing, and building, automotive, and manufacturing industries. Knight-Swift Transportation Holdings Inc. was incorporated in 1989 and is headquartered in Phoenix, Arizona.</t>
  </si>
  <si>
    <t>European Energy Exchange AG</t>
  </si>
  <si>
    <t>www.eex.com</t>
  </si>
  <si>
    <t>European Energy Exchange AG, an energy exchange, develops, operates, and connects secure, liquid, and transparent markets for energy and related products worldwide. The company offers contracts on power, natural gas, commodities, environmental, emission allowances, freight, biomass, metals, and agricultural products. It also provides registry services, as well as auctions for guarantees of origin, on behalf of the French State. The company serves power derivatives, natural gas, environmental, agricultural, global commodities, MiFID II/MiFIR, reporting services, reporting of inside information, and trading resources markets. European Energy Exchange AG was formerly known as PVG Vierzehnte Vermögensverwaltungs AG. The company was incorporated in 2001 and is based in Leipzig, Germany. European Energy Exchange AG operates as a subsidiary of Deutsche Börse AG.</t>
  </si>
  <si>
    <t>Nomura Real Estate Holdings, Inc.</t>
  </si>
  <si>
    <t>www.nomura-re-hd.co.jp</t>
  </si>
  <si>
    <t>Nomura Real Estate Holdings, Inc. operates as a real estate company in Japan and internationally. The company develops, leases, and manages office buildings, commercial facilities, logistics facilities, hotels, and other properties; develops and sells condominiums and houses; operates housing with services for the elderly; develops rental properties; provides Internet advertising services for housing and living assistance services; and offers consignment services for planning and management for commercial facilities. It also provides asset management services for real estate securitization, including REITs and private placement funds; and real estate brokerage and consulting, insurance agency, and real estate information website management services. In addition, the company engages in the management of properties, such as condominiums and educational facilities; provision of renovation and repair work for tenants; remodeling of condominiums and housing; and provision of cleaning services for condominiums and office buildings. Further, it participates in, promotes, and supports urban development projects and reconstruction of housing complexes; and manages fitness clubs. The company was founded in 1957 and is headquartered in Tokyo, Japan.</t>
  </si>
  <si>
    <t>Ufp Global Holdings Limited</t>
  </si>
  <si>
    <t>Datascope Corporation</t>
  </si>
  <si>
    <t>Fine Circuit Co., Ltd.</t>
  </si>
  <si>
    <t>finecircuit.co.kr</t>
  </si>
  <si>
    <t>Fine Circuit Co., Ltd. engages in the research and development, manufacture, and sale of printed circuit boards (PCBs) in South Korea. PCBs are used in various IT industries, such as semiconductor, artificial intelligence, IoT smartphones, and DATA center industries. The company also exports its products to the United States, Europe, Southeast Asia, and internationally. The company was founded in 1991 and is based in Inchon, South Korea.</t>
  </si>
  <si>
    <t>www.lkqcorp.com</t>
  </si>
  <si>
    <t>International Integrated Systems, Inc.</t>
  </si>
  <si>
    <t>www.iisigroup.com</t>
  </si>
  <si>
    <t>International Integrated Systems, Inc. provides information system planning and maintenance, software development, and information technology consultation services for public, financial, healthcare, smart city, and telecom and Internet services sectors in Taiwan. It offers applications development services that include system planning, demand analysis, framework design, programming, system testing, education and training, system building, and system maintenance and operation. The company also provides outsourcing services that include temporary staffing; software globalization service; various information management consultation services, such as information technology service management, information security management, and personal information management; systems integration and IT maintenance services; and business solution distribution services. International Integrated Systems, Inc. was formerly known as InfoExplorer Co., Ltd. and changed its name to International Integrated System, Inc. in April 2011. The company was founded in 2008 and is based in New Taipei City, Taiwan. International Integrated Systems, Inc. operates as a subsidiary of Chunghwa Telecom Co., Ltd.</t>
  </si>
  <si>
    <t>OK Next Co,. Ltd</t>
  </si>
  <si>
    <t>www.rushncash.com</t>
  </si>
  <si>
    <t>Apro Financial Co., Ltd. provides consumer credit services in South Korea. Apro Financial Co., Ltd. was formerly known as A&amp;P Financial Co., Ltd. The company was founded in 1999 and is headquartered in Seoul, South Korea. Apro Financial Co., Ltd. operates as a subsidiary of OK Holdings co.,Ltd.</t>
  </si>
  <si>
    <t>SEEYOU Ltd.</t>
  </si>
  <si>
    <t>seeyou.eu</t>
  </si>
  <si>
    <t>SEEYOU Ltd. is a B2B SaaS company that develops and offers made-to-measure generative AI assistants for B2B and B2C companies. The company was incorporated in 2022 and is based in Dublin, Ireland.</t>
  </si>
  <si>
    <t>Budget Insight</t>
  </si>
  <si>
    <t>www.budget-insight.com</t>
  </si>
  <si>
    <t>Budget Insight provides application programming interface solutions for secure data collection. The company was incorporated in 2017 and is based in Paris, France. Budget Insight operates as a subsidiary of Credit Mutuel Arkea.</t>
  </si>
  <si>
    <t>Sam Global Pte Ltd.</t>
  </si>
  <si>
    <t>Sam Global Pte. Ltd. was incorporated in 2008 and is based in Singapore. As of June 30, 2015, Sam Global Pte. Ltd. operates as a subsidiary of Minda Industries Limited.</t>
  </si>
  <si>
    <t>Grundbulten 1117333 AB</t>
  </si>
  <si>
    <t>Grundbulten 1117333 AB is based in Sweden.</t>
  </si>
  <si>
    <t>Positive Group</t>
  </si>
  <si>
    <t>Hem</t>
  </si>
  <si>
    <t>www.sarbacane.com</t>
  </si>
  <si>
    <t>SAS POSITIVE GROUP FRANCE develops and operates software solutions for advertising and marketing sectors. The company also offers solutions, such as email marketing, short message service (SMS) marketing, transactional emails, automated emails, WordPress extension, and application program interface (API). It serves various industries, such as automotive, tourism, health, ecommerce, and education. SAS POSITIVE GROUP FRANCE was formerly known as SAS Sarbacane Software. The company was founded in 2001 and is based in Hem, France with an additional office in Barcelona, Spain.</t>
  </si>
  <si>
    <t>Vae Controls, S.R.O.</t>
  </si>
  <si>
    <t>Ostrava</t>
  </si>
  <si>
    <t>vaecontrols.cz</t>
  </si>
  <si>
    <t>Vae Controls, S.R.O. manufactures and offer engineering and EPC delivery of tankfarms, terminals and pipelines for petroleum products and crude oil including related services. The company designs and install automation and control systems for water distribution networks, water treatment plants and waste water cleaning plants. The company was incorporated in 1993 and is based in Ostrava, Czechia.</t>
  </si>
  <si>
    <t>Tres-Or Resources Ltd.</t>
  </si>
  <si>
    <t>www.tres-or.com</t>
  </si>
  <si>
    <t>Tres-Or Resources Ltd., a resource company, engages in the acquisition, exploration, and evaluation of mineral properties in Canada and Brazil. It explores for gold, diamond, and base metal properties. The company was incorporated in 1986 and is headquartered in Vancouver, Canada.</t>
  </si>
  <si>
    <t>Urban Dome LLC</t>
  </si>
  <si>
    <t>Urban Dome LLC was incorporated in 2018 and is based in Chattanooga, Tennessee.</t>
  </si>
  <si>
    <t>GF Holdings (Hong Kong) Corporation Limited</t>
  </si>
  <si>
    <t>www.gfgroup.com.hk</t>
  </si>
  <si>
    <t>GF Holdings (Hong Kong) Corporation Limited is based in Central, Hong Kong. GF Holdings (Hong Kong) Corporation Limited operates as a subsidiary of GF Securities Co., Ltd.</t>
  </si>
  <si>
    <t>Jaxsta Limited</t>
  </si>
  <si>
    <t>Rosmalen</t>
  </si>
  <si>
    <t>www.heijmans.nl</t>
  </si>
  <si>
    <t>www.iamgold.com</t>
  </si>
  <si>
    <t>Man Group Plc</t>
  </si>
  <si>
    <t>www.man.com</t>
  </si>
  <si>
    <t>Man Group Limited is a publicly owned investment manager. The firm provides long-only and alternative investment management services worldwide. It offers a range of liquid investment products and solutions, which include quantitative, multi-manager and discretionary investment styles, and span across various asset classes, like equity, real estate, currency, credit, volatility, and commodities. The firm distributes its products and solutions directly to institutions and to private investors through a global network of intermediaries. Man Group Limited was founded in 1783 and is based in St. Helier, Jersey with an additional office in London, United Kingdom.</t>
  </si>
  <si>
    <t>Biodexa Pharmaceuticals Plc</t>
  </si>
  <si>
    <t>www.biodexapharma.com</t>
  </si>
  <si>
    <t>Biodexa Pharmaceuticals Plc, a clinical stage biopharmaceutical company, focuses on developing a pipeline of products for the treatment of Type 1 diabetes and rare/orphan cancers of the brain. Its lead product candidate Tolimidone, a selective activator of the lyn kinase enzyme, currently under Phase II studies for the treatment of Type 1 diabetes. The company is also developing MTX110, which is currently in Phase I studies for the treatment of diffuse intrinsic recurrent glioblastoma, diffuse midline glioma, and medulloblastoma; and MTD217, a program centered around a water-soluble drug formulation that can be easily infused or injected simultaneously, or sequentially, directly into the cancer microenvironment, currently under preclinical studies for the treatment of leptomeningeal disease. In addition, the company offers drug delivery platforms, such as Q-Sphera, a polymer microsphere microtechnology used for sustained release drug delivery; MidaSolve, an oligosaccharide nanotechnology used to solubilize drugs so that they can be administered in liquid form directly and locally into tumors; and MidaCore, a gold nanoparticle used for targeting sites of disease by using chemotherapeutic agents or immunotherapeutic agents. It has collaboration agreements with Janssen and Melior. The company was formerly known as Midatech Pharma plc and changed its name to Biodexa Pharmaceuticals Plc in March 2023. Biodexa Pharmaceuticals Plc was founded in 2000 and is headquartered in Cardiff, the United Kingdom.</t>
  </si>
  <si>
    <t>Ironwood Pharmaceuticals, Inc.</t>
  </si>
  <si>
    <t>www.ironwoodpharma.com</t>
  </si>
  <si>
    <t>Ironwood Pharmaceuticals, Inc., a healthcare company, focuses on the development and commercialization of gastrointestinal (GI) products. It markets linaclotide, a guanylate cyclase type-C (GC-C) agonist for the treatment of adults suffering from irritable bowel syndrome with constipation or chronic idiopathic constipation under the LINZESS name in the United States, Mexico, Japan, Saudi Arabia, and China, as well as under the CONSTELLA name in the Canada and European countries. The company is also developing IW-3300, a GC-C agonist for the treatment of visceral pain conditions, including interstitial cystitis/bladder pain syndrome and endometriosis; Apraglutide, a next-generation, long-acting synthetic peptide analog of glucagon-like peptide-2, as a differentiated therapeutic for rare diseases, including short bowel syndrome dependent on parenteral support and acute graft versus host disease; and CNP-104, an immune nanoparticle for the treatment of primary biliary cholangitis. The company has strategic partnerships with AbbVie Inc., AstraZeneca AB, and Astellas Pharma Inc. for the development and commercialization of linaclotide. The company was formerly known as Microbia, Inc. and changed its name to Ironwood Pharmaceuticals, Inc. in April 2008. Ironwood Pharmaceuticals, Inc. was incorporated in 1998 and is headquartered in Boston, Massachusetts.</t>
  </si>
  <si>
    <t>GridBeyond Limited</t>
  </si>
  <si>
    <t>www.gridbeyond.com</t>
  </si>
  <si>
    <t>GridBeyond Limited provides smart grid optimization solutions. Its platform comprises on-site hardware, cloud-based software, hybrid battery and demand network, and client-facing energy portal. The company’s platform connects, controls, and automates energy demand using machine learning technology. It serves various sectors, including industrial, manufacturing, metals, plastics, paper, food, transport, and logistics. GridBeyond Limited was formerly known as Endeco Technologies Limited. The company was founded 2007 and is based in Watford, United Kingdom with additional offices in Dublin and Cork, Ireland; and Houston, Texas.</t>
  </si>
  <si>
    <t>Ritchie Bros. Auctioneers Incorporated</t>
  </si>
  <si>
    <t>rbglobal.com</t>
  </si>
  <si>
    <t>RB Global, Inc., an omnichannel marketplace, provides insights, services, and transaction solutions for buyers and sellers of commercial assets and vehicles worldwide. Its marketplace brands include Ritchie Bros., an auctioneer of commercial assets and vehicles offering online bidding; IAA, a digital marketplace connecting vehicle buyers and sellers; Rouse Services, which provides asset management, data-driven intelligence, and performance benchmarking system; SmartEquip, a technology platform that supports customers’ management of the equipment lifecycle; and Veritread, an online marketplace for heavy haul transport solution. The company’s brands include GovPlanet, an online marketplace for the sale of government and military assets; RB Auction, an onsite and online marketplace for selling and buying used equipment; IronPlanet, an online marketplace for selling and buying used equipment; Marketplace-E, an online solution that make offers/buy now format; Rouse Appraisals, a certified appraisal service solution; Ritchie List Mascus, an online equipment listing service and B2B dealer portal; CSAToday, an online reporting and analysis tool that gives sellers the ability to manage their vehicle assets and monitor sales performance; and Catastrophe Response Services. In addition, it offers title, data, transportation and logistics, refurbishing, inspection, and financial services. It serves customers across various asset classes, including automotive, commercial transportation, construction, government surplus, lifting and material handling, energy, mining, and agriculture. RB Global, Inc. was founded in 1958 and is headquartered in Westchester, Illinois.</t>
  </si>
  <si>
    <t>Insmed Incorporated</t>
  </si>
  <si>
    <t>www.insmed.com</t>
  </si>
  <si>
    <t>Insmed Incorporated, a biopharmaceutical company, develops and commercializes therapies for patients with serious and rare diseases in the United States, Europe, Japan, and internationally. The company offers ARIKAYCE for the treatment of Mycobacterium avium complex lung disease as part of a combination antibacterial drug regimen for adult patients. It is also developing Brensocatib, an oral reversible inhibitor of dipeptidyl peptidase 1 for the treatment of patients with bronchiectasis and other neutrophil-mediated diseases; and Treprostinil Palmitil Inhalation Powder, an inhaled formulation of a treprostinil prodrug treprostinil palmitil for the treatment of pulmonary hypertension associated with interstitial lung disease and pulmonary arterial hypertension. The company was founded in 1988 and is headquartered in Bridgewater, New Jersey.</t>
  </si>
  <si>
    <t>Finver S.P.A.</t>
  </si>
  <si>
    <t>San Giovanni Lupatoto</t>
  </si>
  <si>
    <t>Finver S.P.A. is headquartered in San Giovanni Lupatoto, Italy. As of July 3, 3018, Finver S.P.A. operates as a subsidiary of Jack Europe S.à r.l.</t>
  </si>
  <si>
    <t>PTW Canada Solutions, Inc.</t>
  </si>
  <si>
    <t>PTW Canada Solutions, Inc. provides localization QA and debugging services. The company was incorporated in 2017 and is based in Montreal, Canada. PTW Canada Solutions, Inc. operates as a subsidiary of Pole To Win Holdings, Inc.</t>
  </si>
  <si>
    <t>H2 Energy Group Inc.</t>
  </si>
  <si>
    <t>Victory Oilfield Tech, Inc., a green hydrogen energy company, engages in development and implementing various energy solutions for transportation, power generation, and industrial processes industries. It offers TrueGreen Hydrogen production solutions that provides clean energy sources to a range of clients. The company is based in Austin, Texas.</t>
  </si>
  <si>
    <t>Sunlight Real Estate Investment Trust</t>
  </si>
  <si>
    <t>www.sunlightreit.com</t>
  </si>
  <si>
    <t>Listed on The Stock Exchange of Hong Kong Limited since 21 December 2006, Sunlight REIT (stock code: 435) is a real estate investment trust authorized by the Securities and Futures Commission and constituted by the trust deed dated 26 May 2006 (as amended and restated) (the "Trust Deed"). It offers investors the opportunity to invest in a diversified portfolio of 11 office and six retail properties in Hong Kong with a total GRA of approximately 1.3 million sq. ft. The office properties are located in both core and decentralized business areas, while the retail properties are situated in regional transportation hubs, new towns and urban areas with high population density.</t>
  </si>
  <si>
    <t>Vidrala, S.A.</t>
  </si>
  <si>
    <t>Laudio/Llodio</t>
  </si>
  <si>
    <t>www.vidrala.com</t>
  </si>
  <si>
    <t>Vidrala, S.A. manufactures and sells glass containers for food and beverage products in the United Kingdom and Ireland, Italy, Iberian Peninsula and rest of Europe, and Brazil. It provides glass bottles for oils and vinegar, beers, preserve food, sparkling wine and cider, spirits, wines, and juices, as well as for non-alcoholic beverages. The company also offers packaging services, such as logistic solutions and beverage filling. Vidrala, S.A. was incorporated in 1965 and is headquartered in Laudio/Llodio, Spain.</t>
  </si>
  <si>
    <t>Rebellion Operations AB (publ)</t>
  </si>
  <si>
    <t>rebellion.se</t>
  </si>
  <si>
    <t>Rebellion Operations AB (publ), through its subsidiaries, operates in the infrastructure, and industry and trade sectors in Sweden. The company offers various flatworks, installations, technical consultant, and other services, such as design, project management, groundwork, installation, and maintenance. It also engages in laser and water cutting, bending, and post-processing services; and rental, sale, and after-sales service of lifts and lift machines. It serves clients in business, public, and private sectors. Rebellion Operations AB (publ) was incorporated in 2021 and is headquartered in Stockholm, Sweden.</t>
  </si>
  <si>
    <t>Limagrain Participations SAS</t>
  </si>
  <si>
    <t>Saint Beauzire</t>
  </si>
  <si>
    <t>www.limagrain.com</t>
  </si>
  <si>
    <t>Limagrain Participations SAS is an agricultural cooperative and an international seed group. The company was founded in 1965 and is based in Saint Beauzire, France. Limagrain Participations SAS operates as a subsidiary of Groupe Limagrain Holding SA.</t>
  </si>
  <si>
    <t>Auction Technology Group plc</t>
  </si>
  <si>
    <t>www.auctiontechnologygroup.com</t>
  </si>
  <si>
    <t>Auction Technology Group plc operates online auction marketplaces in the United Kingdom, North America, and Germany. The company operates through four segments: Arts and Antiques, Industrial and Commercial, Auction Services, and Content. It offers watches, jewelry, furniture, fine art, decorative art, vintage fashion and classic cars, and collectables; used equipment, commercial vehicles, and machineries from various industries, such as manufacturing, laboratories and pharmaceuticals, warehousing, construction, agriculture, and real estate; and consumer goods and other products. The company also operates marketplaces, such as thesaleroom.com, liveauctioneers.com, lot-tissimo.com, EstateSales.NET, BidSpotter.com, BidSpotter.co.uk, proxibid.com, and i-bidder.com. In addition, it offers Wavebid, a suite of products designed for auction house management; Auction Mobility, which provides digital auction technology for auctioneers, such as customized auction software, website design, and e-commerce solutions; Global Auction Platform, a digital marketplace for real-time audio and video broadcast; and Antiques Trade Gazette, a weekly industry trade magazine and guide to arts and antiques. Further, the company offers atgPay, an integrated payment solution; atgShip, an integrated shipping solution; and atgAMP, a paid-for auctioneer digital marketing solution, as well as provision of auction trading software. Auction Technology Group plc was founded in 1971 and is headquartered in London, the United Kingdom.</t>
  </si>
  <si>
    <t>WPF Holdings, Inc.</t>
  </si>
  <si>
    <t>Whittier</t>
  </si>
  <si>
    <t>www.wpf-holdings.com</t>
  </si>
  <si>
    <t>WPF Holdings, Inc. provides e-commerce and digital solutions to small and mid-sized businesses. The company is based in Whittier, California.</t>
  </si>
  <si>
    <t>PSG Equity L.L.C.</t>
  </si>
  <si>
    <t>www.psgequity.com</t>
  </si>
  <si>
    <t>PSG Equity L.L.C. is a private equity firm specializing in lower middle market, emerging growth, add-on acquisitions and growth capital investments. It also prefers to make fund of fund investments in private equity fund. The firm seeks to make investment in companies with focus on software and technology-enable services companies. The firm seeks to make investment in companies in Europe and North America region. The firm makes investments valued between $5 million to $75 million each. It prefers majority stakes. PSG Equity L.L.C. was founded in 2014 and is based in Boston, Massachusetts with additional offices in North America, United Kingdom, Europe and Asia.</t>
  </si>
  <si>
    <t>FCE Process &amp; Technology Co., Ltd.</t>
  </si>
  <si>
    <t>fce-pat.co.jp</t>
  </si>
  <si>
    <t>FCE Process &amp; Technology Co., Ltd. develops and operates an RPA RoboPad DX software for SMEs. The company was founded in 2015 and is headquartered in Shinjuku-ku, Japan. FCE Process &amp; Technology Co., Ltd. operates as a subsidiary of FCE Holdings Inc.</t>
  </si>
  <si>
    <t>Practice Management Pty Ltd</t>
  </si>
  <si>
    <t>Practice Management Pty Ltd was formerly known as IPN PRACTICE MANAGEMENT PTY LTD. The company was incorporated in 2007 and is based in Sydney, Australia.</t>
  </si>
  <si>
    <t>Spire Healthcare Group plc</t>
  </si>
  <si>
    <t>www.spirehealthcare.com</t>
  </si>
  <si>
    <t>Spire Healthcare Group plc, together with its subsidiaries, owns and operates private hospitals and clinics. It offers various treatments in the areas of allergy and infectious diseases, blood tests, bones and joints, bowel treatments, breast screening and surgery, cancer investigations and treatments, cosmetic surgery, cyst removal, and dental surgery, as well as ear, nose, and throat treatments. The company also provides eye surgery and treatments, family planning, gastroenterology, general medicine, general surgery, haematology, hand surgery, hip and knee treatment, and heart and kidney treatments. In addition, it offers treatments in the areas of men's health, neurosurgery and neurology, paediatrics, pain management, rehabilitation, sports, physiotherapy, podiatry, respiratory medicine, and rheumatology; and scans and investigations, skin treatments, spinal care, sports science, urology, vascular surgery, weight loss, and women's health. Further, the company offers various tests and scans, which include cardiac CT, CT, MRI, ultrasound, and X-ray scans. It offers in-patient, daycase, and out-patient care services through hospitals and clinics across England, Wales, and Scotland. Spire Healthcare Group plc was founded in 2007 and is headquartered in London, the United Kingdom.</t>
  </si>
  <si>
    <t>Psilobrain Therapeutics Inc.</t>
  </si>
  <si>
    <t>www.psilobrain.com</t>
  </si>
  <si>
    <t>Psilobrain Therapeutics Inc. operates as a biotech company that draws on the advances in psychedelic medicine to produce scientifically designed products to facilitate evidence-based healing and wellness. The company is based in Victoria, Canada.</t>
  </si>
  <si>
    <t>Aston Villa Football Club Limited</t>
  </si>
  <si>
    <t>www.avfc.co.uk</t>
  </si>
  <si>
    <t>Aston Villa Football Club Limited operates a professional football club. It also offers commercial merchandising services online. The company was founded in 1874 and is based in Birmingham, United Kingdom. As of July 20, 2018, Aston Villa Football Club Limited operates as a subsidiary of NSWE.</t>
  </si>
  <si>
    <t>LG H&amp;H Co., Ltd.</t>
  </si>
  <si>
    <t>Thessaloniki Port Authority Societe Anonyme</t>
  </si>
  <si>
    <t>www.thpa.gr</t>
  </si>
  <si>
    <t>Thessaloniki Port Authority Societe Anonyme offers transportation services in Greece. The company operates through five segments: Container Terminal, Conventional Cargo, Passenger Traffic, Exploitation of Sites, and Intermodal. It provides containers unitized cargoes; conventional cargoes, such as bulk, general, and RO-RO; cruise vessels and passenger services; vessels anchoring, berthing, and other services; and intermodal transport services. The company also operates car parking stations. It primarily serves industries, vesselping agents, container transportation companies, and freight transport companies. The company was founded in 1999 and is based in Thessaloniki, Greece. Thessaloniki Port Authority Societe Anonyme is a subsidiary of Belterra Investments Ltd.</t>
  </si>
  <si>
    <t>Shell Oil Company</t>
  </si>
  <si>
    <t>TechPrecision Corporation</t>
  </si>
  <si>
    <t>www.techprecision.com</t>
  </si>
  <si>
    <t>TechPrecision Corporation, together with its subsidiaries, manufactures and sells precision, fabricated, and machined metal structural components and systems in the United States. It operates through two segments, Ranor and Stadco. The company offers custom components for ships, submarines, military helicopters, aerospace equipment, components for nuclear power plants, and components for medical systems. It also provides support services to its manufacturing capabilities comprising manufacturing engineering comprising planning, fixture and tooling development, and manufacturing; quality control, such as inspection and testing; materials procurement; production control, including scheduling, project management, and expediting; and final assembly. The company serves the defense, aerospace, nuclear, medical, and precision industrial markets. TechPrecision Corporation is headquartered in Westminster, Massachusetts.</t>
  </si>
  <si>
    <t>Accurate Group Holdings, LLC</t>
  </si>
  <si>
    <t>Accurate Group Holdings, LLC, a technology-enabled, outsourced provider of real estate transaction services to mortgage lending and loan servicing clients. The company was incorporated in 2009 and is based in Independence, Ohio.</t>
  </si>
  <si>
    <t>Plaskolite, Inc.</t>
  </si>
  <si>
    <t>www.plaskolite.com</t>
  </si>
  <si>
    <t>Plaskolite, LLC manufactures acrylic sheet products. It offers acrylic lighting panels and abrasion-resistant acrylic products; colored, light diffusing, frost, digital, non-glare, thin and thick gauge, patterned, noise barrier, IR blocking, and roll stock acrylic products; and colored, textured, and marine grade acrylic mirrors. The company also provides transparent copolyesters, roll-stock sheets, specialty mirror products, and patterned polystyrene sheets, as well as general-purpose, impact-modified, and specialty acrylic polymers for extrusion and injection molding applications. In addition, it offers see-thru, first-surface, aircraft-grade, polycarbonate, and anti-fog polycarbonate mirrors. Its acrylic sheet is used in applications ranging from point-of-purchase displays to signage, lighting, and various other applications. The company serves architecture, art and design, transportation, exhibits and tradeshows, furniture and accessories, lighting, picture framing, POP display and store fixtures, signage, and technology markets. The company was formerly known as Plaskolite, Inc. and changed its name to Plaskolite, LLC in November 2015. Plaskolite, LLC was incorporated in 1950 and is based in Columbus, Ohio.</t>
  </si>
  <si>
    <t>HFS Aqua Holding AG</t>
  </si>
  <si>
    <t>HFS Aqua Holding AG, through its subsidiary, researches and develops drinking water and wastewater treatment plants. The company is based in Winterthur, Switzerland.</t>
  </si>
  <si>
    <t>Vynetic LLC</t>
  </si>
  <si>
    <t>Vynetic LLC was incorporated in 2023 and is headquartered in Portsmouth, New Hampshire.</t>
  </si>
  <si>
    <t>Regal Investments</t>
  </si>
  <si>
    <t>www.regalinvestments.ltd</t>
  </si>
  <si>
    <t>Regal Investments is a modern investment firm that focuses on achieving results for its clients through the use of technology and innovative strategies. The company prides itself on its diligence and professionalism, meticulously researching and analyzing potential investments to ensure that clients' portfolios are well-positioned for success. Regal Investments offers a streamlined review and approval process for clients to apply for an account and fund their account within a secure, self-contained client portal. The firm's financial advisors are experienced and knowledgeable, and they implement in-house financial technologies and strategies to maintain a competitive edge. Clients can access live trades and connect with 24\7 support and market analysts on-demand.</t>
  </si>
  <si>
    <t>Frontier Energy Limited</t>
  </si>
  <si>
    <t>frontierhe.com</t>
  </si>
  <si>
    <t>Frontier Energy Limited, a renewable energy company, engages in the development of a large scale integrated renewable energy facility in Australia. It develops the Bristol Springs solar project located in the southeast of Perth, Western Australia; and the Waroona Solar project that comprises 868 hectares located near the town of Waroona in the South West of Western Australia. The company was formerly known as Superior Lake Resources Limited and changed its name to Frontier Energy Limited in January 2022. Frontier Energy Limited was incorporated in 2009 and is based in Perth, Australia.</t>
  </si>
  <si>
    <t>Domo Tactical Communications, Inc.</t>
  </si>
  <si>
    <t>Pinellas Park</t>
  </si>
  <si>
    <t>www.domotactical.com</t>
  </si>
  <si>
    <t>Domo Tactical Communications, Inc. develops and manufactures communication equipment, such as transmitters, accessories and amplifiers, encoders, and wireless broadcast solutions. Domo Tactical Communications, Inc. was formerly known as Cobham TCS. The company was founded in 1979 and is based in Pinellas Park, Florida. It has additional offices in Whiteley, United Kingdom; Randers, Denmark; S�o Paulo, Brazil; and Singapore. As of May 13, 2021, Domo Tactical Communications, Inc. operates as a subsidiary of Codan Limited.</t>
  </si>
  <si>
    <t>Daiichi Jitsugyo Co., Ltd.</t>
  </si>
  <si>
    <t>www.djk.co.jp</t>
  </si>
  <si>
    <t>Daiichi Jitsugyo Co., Ltd., supplies industrial machinery worldwide. The company offers natural resources, petroleum, chemicals, papermaking and steelmaking, and energy-related products comprising binary, solar, and biomass power generation; energy solutions business, such as material, cell and modules, solar panel and storage batteries, and fuel cells batteries; home and office appliances, food packaging, medical equipment, housing equipment, distribution materials, and growing seedlings; surface mount technology, micro electronics, and logistics automation solution LOGITO; automobile assembly equipment, interior / exterior auto parts, car electronics, powertrain components, as well as resin/metal molding and processing, surface treatment, assembly and inspections, and car-mounted devices; equipment including visual inspection systems for tablets and capsules, tablet printing inspection systems, and automatic packaging lines for solid and injectable drugs, as well as food and cosmetics; and disaster preparedness, defense, aviation, and social infrastructure-related equipment. Daiichi Jitsugyo Co., Ltd. was incorporated in 1948 and is headquartered in Tokyo, Japan.</t>
  </si>
  <si>
    <t>UPC Electronics Pte. Ltd.</t>
  </si>
  <si>
    <t>upcelectronics.com</t>
  </si>
  <si>
    <t>UPC Electronics Pte. Ltd. is based in Singapore.</t>
  </si>
  <si>
    <t>Compagnia dei Caraibi S.p.A.</t>
  </si>
  <si>
    <t>Colleretto Giacosa</t>
  </si>
  <si>
    <t>www.compagniadeicaraibi.com</t>
  </si>
  <si>
    <t>Compagnia dei Caraibi S.p.A. imports and distributes spirits and wines in Italy. Its products portfolio includes rum, gin, vodka, champagne, whisky, and cognac, as well as tequila. The company was founded in 1995 and is headquartered in Colleretto Giacosa, Italy.</t>
  </si>
  <si>
    <t>WW International, Inc.</t>
  </si>
  <si>
    <t>corporate.ww.com</t>
  </si>
  <si>
    <t>WW International, Inc. provides weight management products and services worldwide. It offers a range of nutritional, activity, behavioral, and lifestyle tools and approaches products and services. The company also provides various digital subscription products to wellness and weight management business, which provide interactive and personalized resources that allow users to follow its weight management program through its app and web-based platform; and allows members to inspire and support each other by sharing their experiences with other people on weight health journeys. In addition, it licenses its trademarks and other intellectual property in food, beverages, and other relevant consumer products and services, as well as provides publishing services. The company was formerly known as Weight Watchers International, Inc. and changed its name to WW International, Inc. in September 2019. WW International, Inc. was founded in 1961 and is headquartered in New York, New York.</t>
  </si>
  <si>
    <t>Suzuken Co., Ltd.</t>
  </si>
  <si>
    <t>www.suzuken.co.jp</t>
  </si>
  <si>
    <t>Suzuken Co., Ltd., together with its subsidiaries, primarily engages in the distribution of pharmaceuticals in Japan and internationally. The company operates in four segments: Pharmaceutical Distribution, Pharmaceutical Manufacturing, Pharmacy, and Healthcare-Related Services. The Pharmaceutical Distribution Business segment is involved in the purchase and sale of ethical drugs, pharmaceuticals, diagnostic reagents, and medical equipment and supplies to medical institutions and insurance pharmacies. The Pharmaceutical Manufacturing Business segment engages in the research and development, manufacturing, and marketing of ethical pharmaceuticals, and diagnostic reagents focusing on the areas of diabetes and kidney diseases. The Pharmacy Business segment is involved in the medication instruction and drug management for in-home patients, as well as improves the operations of local pharmacies and provides educational support. The Healthcare-Related Services Business segment delivers drugs; provides nursing care services; manufactures, sells, and leases nursing care and medical equipment, such as electrocardiographs, blood pressure monitors, and stethoscopes under Kenz brand name; distributes orphan drugs; develops and operates a product control system for medical materials; sells food products and fixtures and fittings; and develops, manages, and maintains healthcare platforms. This segment also engages in publication and PR activities in the field of medical care and health; and insurance agency business, as well as provides remote image diagnostic support services. In addition, it engages in pharmaceutical logistics business. Suzuken Co., Ltd. was founded in 1932 and is headquartered in Nagoya, Japan.</t>
  </si>
  <si>
    <t>Well to Sea Investment Rebuilding Champion 3 Co., Ltd.</t>
  </si>
  <si>
    <t>Well to Sea Investment Rebuilding Champion 3 Co., Ltd. was incorporated in 2023 and is based in Seoul, South Korea.</t>
  </si>
  <si>
    <t>Pinwheel Resources Limited</t>
  </si>
  <si>
    <t>www.pinwheelresources.com</t>
  </si>
  <si>
    <t>Pinwheel Resources Limited engages in the exploration, acquisition, and development of battery metal minerals. The company was incorporated in 2020 and is headquartered in Calgary, Canada.</t>
  </si>
  <si>
    <t>Hakudo USA Inc.</t>
  </si>
  <si>
    <t>www.hakudo.co.jp</t>
  </si>
  <si>
    <t>Hakudo Co., Ltd. processes and sells metal and plastic materials in Japan, China, Thailand, and Vietnam. It offers aluminum tubes, copper, and stainless-steel plates, and bars; and elongated copper products, as well as special steel, titanium, and engineering plastics. The company was founded in 1932 and is headquartered in Tokyo, Japan.</t>
  </si>
  <si>
    <t>Alpha Investment Partners Limited</t>
  </si>
  <si>
    <t>www.alphaipartners.com</t>
  </si>
  <si>
    <t>Alpha Investment Partners Ltd. is a privately owned investment manager. The firm seeks to invest in direct property in the mature markets of Japan, Singapore, Hong Kong and South Korea. It also invests in Australia. It primarily invests in the hotel sector in Taiwan; retail and residential markets in China; and residential market of Singapore. Alpha Investment Partners is based in Singapore, Singapore with an additional office in Sydney, Australia. Alpha Investment Partners Ltd. operates as a subsidiary of Keppel Capital Holdings Pte. Ltd.</t>
  </si>
  <si>
    <t>PION Group AB (publ)</t>
  </si>
  <si>
    <t>Soprano Design Pty Ltd</t>
  </si>
  <si>
    <t>www.sopranodesign.com</t>
  </si>
  <si>
    <t>Soprano Design Pty Ltd researches, develops, and licenses business mobile messaging and wireless application infrastructure software solutions. The company offers SOPRANO CGP that sends, routes, and receives SMS, MMS, and Email traffic; SOPRANO Cipher that provides end to end messaging encryption services; and SOPRANO Mobile Enterprise, a messaging suite gives mobile network operators the opportunity to deliver mobile applications that are designed specifically to automate business processes. It serves mobile network operators, financial institutions, government departments, hospitality, retail, education, logistics, and manufacturing organizations worldwide. The company was incorporated in 1994 and is based in North Sydney, Australia with additional offices in Johor, Malaysia; Singapore; Auckland, New Zealand; Barcelona, Spain; Cluj-Napoca, Romania; London, United Kingdom; Wilmington, Delaware; Santiago, Chile; Antioquia, Colombia; and São Paulo, Brazil.</t>
  </si>
  <si>
    <t>www.norwegian.com</t>
  </si>
  <si>
    <t>Westbridge Renewable Energy Corp.</t>
  </si>
  <si>
    <t>westbridge.energy</t>
  </si>
  <si>
    <t>Westbridge Renewable Energy Corp. engages in the acquisition and development of solar photovoltaic (PV) projects in Canada, the United States, and Europe. The company holds interest in the Accalia project, a 221MWp solar PV plant covering an area of approximately 1,120 acres located in Cameron County, Texas; the Sunnynook project, a 332MWp solar PV plant with a 100MW battery energy storage system covering an area of approximately 940 acres located in Alberta, Canada; and the Dolcy project, a 250MWac solar photovoltaic plant with 100MW of battery energy storage system covering approximately 1,025 acres located in east-central Alberta, Canada. It also holds interests in the Eastervale project, a 300MWac and approximately 200MW of battery storage covering approximately 1,272 acres located in the municipality of Provost, in east-central Alberta, Canada; the Red Willow project, a 295MWac of solar generation and approximately 100MW of battery storage totaling an area of 1,435 acres located in Stettler, Alberta; and the Gierre Solare project with a projected capacity of 32MW, as well as the NM Solare project with a projected capacity of 30MW. The company was formerly known as Westbridge Energy Corporation and changed its name to Westbridge Renewable Energy Corp. in September 2022. Westbridge Renewable Energy Corp. is headquartered in Vancouver, Canada.</t>
  </si>
  <si>
    <t>Integra Investments</t>
  </si>
  <si>
    <t>Integra Investments is a real estate investment firm based in the United States.</t>
  </si>
  <si>
    <t>Williams Rowland Sponsor LLC</t>
  </si>
  <si>
    <t>www.williamsrowland.com</t>
  </si>
  <si>
    <t>AVADA NZ Limited</t>
  </si>
  <si>
    <t>AVADA NZ Limited is a traffic management operator that serves government clients and contractors in the civil infrastructure and maintenance sector. The company was incorporated in 2022 and is based in Auckland, New Zealand. AVADA NZ Limited operates as a subsidiary of AVADA Group Limited.</t>
  </si>
  <si>
    <t>EDP Renewables Italia Holding, S.r.l.</t>
  </si>
  <si>
    <t>EDP Renewables Italia Holding, S.r.l. owns and operates wind farms. The company is based in Milan, Italy. EDP Renewables Italia Holding, S.r.l. operates as a subsidiary of EDP Renewables Europe, S.L.</t>
  </si>
  <si>
    <t>Greens, Inc.</t>
  </si>
  <si>
    <t>Greens, Inc. is based in the United States.</t>
  </si>
  <si>
    <t>China Steel Corporation</t>
  </si>
  <si>
    <t>www.csc.com.tw</t>
  </si>
  <si>
    <t>China Steel Corporation manufactures and sells steel products in Taiwan, Vietnam, Malaysia, China, India, and internationally. It offers steel plates primarily for use in construction structures, shipbuilding, bridge beams, oil country tabular goods, machine structures, pressure vessels, and in climate/corrosion-resistant steel plates; steel bars and wire rods for applications in general and machine structures, cold forging, hot forging, hard drawn steel wires, and welding electrodes; and hot-rolled coils and sheets that are used in automobile chassis, bridge beams, construction, road guardrails, steel pipes, pressure vessels, and landscaping. The company also provides cold-rolled coils for use in automobile stamping parts and home electronics products; parts requiring high-level forming, such as automobile and scooter components; a variety of PSE and structural reinforcement parts; and products requiring surface coating treatment comprising painting, electroplating, and the application of adhesive surfaces. In addition, it offers mechanical, communications, and electrical engineering services; generates solar and offshore wind power; general investment; raw materials shipping and management, and ship chartering; business management and management consulting; on-site and systematic security; technical; firefighting engineering and mechatronic engineering; software design and digital information supply; and ERP systems automation control systems services. Further, the company engages in the wholesale of computer software; production and sale of aluminum and non-ferrous metal products, as well as industrial magnetic, chemical, and iron oxides; development and lease of real estate; buying, selling, and acting as an agency for steel products; and manufacturing and trading of electronic ceramics, and aeronautical or marine life saving products. China Steel Corporation was incorporated in 1971 and is headquartered in Kaohsiung, Taiwan.</t>
  </si>
  <si>
    <t>Spatial Biotechnology Co., Ltd.</t>
  </si>
  <si>
    <t>Spatial Biotechnology Co., Ltd. provides professional, scientific, and technical services. The company was incorporated in 2014 and is based in Yongin-Si, South Korea.</t>
  </si>
  <si>
    <t>Jcom Holdings Co., Ltd.</t>
  </si>
  <si>
    <t>Jcom Holdings Co., Ltd. is headquartered in South Korea.</t>
  </si>
  <si>
    <t>GD Finder Co., Ltd.</t>
  </si>
  <si>
    <t>GD Finder Co., Ltd. was incorporated in 2020 and is based in Seoul, South Korea.</t>
  </si>
  <si>
    <t>Twin Peaks Corporation, Inc.</t>
  </si>
  <si>
    <t>Twin Peaks Corporation, Inc. offers management consulting services The company was incorporated in 2022 and is based in Seoul, South Korea.</t>
  </si>
  <si>
    <t>WisdomTree, Inc.</t>
  </si>
  <si>
    <t>www.wisdomtree.com</t>
  </si>
  <si>
    <t>WisdomTree, Inc., through its subsidiaries, operates as an exchange-traded funds (ETFs) sponsor and asset manager. It offers ETFs in equities, currency, fixed income, and alternatives asset classes. The company also licenses its indexes to third parties for proprietary products, as well as offers a platform to promote the use of WisdomTree ETFs in 401(k) plans. It develops index using its fundamentally weighted index methodology. In addition, the company provides investment advisory services. The company was founded in 1985 and is based in New York, New York.</t>
  </si>
  <si>
    <t>Victex Co., Ltd.</t>
  </si>
  <si>
    <t>www.victex.kr</t>
  </si>
  <si>
    <t>Victex manufactures dry ice blaster technology that include LG injection mold cleaning, POSCO heat exchanger cleaning, tire mold cleaning, and Korea air force razor laser depainting services. It offers dry ice blaster, dry ice maker, accessories, and applied field. The company was founded in 1999 and is based in Gimpo-si, South Korea.</t>
  </si>
  <si>
    <t>Coinsquare Ltd. &amp; CoinSmart Financial Inc.</t>
  </si>
  <si>
    <t>Simple Approach Limited</t>
  </si>
  <si>
    <t>Simple Approach Limited engages in garment trading business. The company is based in Hong Kong. Simple Approach Limited operates as a subsidiary of Pearl Global Industries Limited.</t>
  </si>
  <si>
    <t>ROI Investment Partners Co., Ltd.</t>
  </si>
  <si>
    <t>www.ddinvest.co.kr</t>
  </si>
  <si>
    <t>ROI Investment Partners Co., Ltd. formerly known as DADAM Investment Corp., is a private equity and venture capital firm specializing in the cultural contents industry, such as motion pictures. It also makes buyouts. The firm also considers investments in the following: information technology including next generation semiconductors and display; online-to-offline; artificial intelligence; blockchain; and biotechnology. It focuses on investments in South Korea. DADAM Investment Corp., formerly known as GB Boston Venture Capital, was founded in 2013 and is based in Seoul, South Korea.</t>
  </si>
  <si>
    <t>Corentec Co., Ltd.</t>
  </si>
  <si>
    <t>www.corentec.com</t>
  </si>
  <si>
    <t>Corentec Co., Ltd., develops and sells orthopedic artificial joints in South Korea. Its orthopedic products include hip systems, such as Bencox ID stems, Bencox stems, Bencox modular revision stems, Bencox m stems, and Benfix long stems; and Bencox cups, Bencox bipolar cups, Bencox mirabo cups, and Bencox mirabo multi-hole cups. The company also offers Lospa and Exult knee systems; spine systems, such as Lospa IS systems; Coralis shoulder systems; and trauma systems, including LCfit HTO plate systems and Optirad volar plate system. Corentec Co., Ltd. was founded in 2000 and is headquartered in Cheonan-si, South Korea.</t>
  </si>
  <si>
    <t>Transperfect Luxembourg S.à R.l.</t>
  </si>
  <si>
    <t>www.transperfect.com</t>
  </si>
  <si>
    <t>Transperfect Luxembourg S.à R.l. provides translation solutions. The company’s offering includes translation and language services, content creation and management, digital content, media, global brand management, and customer support. The company also provides technological solutions like translation management, website localization, software and mobile app globalization, artificial intelligence, data security, CCMS Authoring and Translation Products and Services, GlobalLink, and DataForce. The company caters to life sciences, retail and e-commerce, legal, travel and hospitality, technology, finance and banking, gaming, entertainment, digital marketing, and advertising, among other industries. The company was incorporated in 2013 and is based in Luxembourg, Luxembourg.</t>
  </si>
  <si>
    <t>kaonavi, inc.</t>
  </si>
  <si>
    <t>www.kaonavi.jp</t>
  </si>
  <si>
    <t>kaonavi, inc. develops and sells cloud-based human capital management system. It offers KAONAVI, a talent management system that visualizes all employee related data, such as facial images, job experience, performance reviews, skills, and talents to support HR decision making. The company was incorporated in 2008 and is headquartered in Tokyo, Japan.</t>
  </si>
  <si>
    <t>Air T, Inc.</t>
  </si>
  <si>
    <t>airt.net</t>
  </si>
  <si>
    <t>Air T, Inc., through its subsidiaries, provides overnight air cargo, ground equipment sale, and commercial jet engines and parts in the United States and internationally. The company’s Overnight Air Cargo segment offers air express delivery services. As of March 31, 2024, this segment had 105 aircraft under the dry-lease agreements with FedEx. Its Ground Equipment Sales segment manufactures, sells, and services aircraft deicers, scissor-type lifts, military and civilian decontamination units, flight-line tow tractors, glycol recovery vehicles, and other specialized equipment. This segment sells its products to passenger and cargo airlines, ground handling companies, the United States Air Force, airports, and industrial customers. The company’s Commercial Jet Engines and Parts segment offers commercial aircraft trading, leasing, and parts solutions; commercial aircraft storage, storage maintenance, and aircraft disassembly/part-out services; commercial aircraft parts sales, exchanges, procurement services, consignment programs, and overhaul and repair services; and aircraft instrumentation, avionics, and various electrical accessories for civilian, military transport, regional/commuter and business/commercial jet, and turboprop aircraft to airlines and commercial aircraft leasing companies. This segment also provides composite aircraft structures, and repair and support services, as well as aircraft service and maintenance services. Air T, Inc. was incorporated in 1980 and is based in Charlotte, North Carolina.</t>
  </si>
  <si>
    <t>Aeries Technology, Inc</t>
  </si>
  <si>
    <t>aeriestechnology.com</t>
  </si>
  <si>
    <t>Aeries Technology, Inc. operates as a professional services and consulting partner in the North America, Asia Pacific, and internationally. The company offers management consultancy services for private equity sponsors and their portfolio companies, including software solutions, product management, IT infrastructure, information and cyber security, ERP and CRM platform management, business process management, and digital transformation services. The company was founded in 2012 and is headquartered in Singapore.</t>
  </si>
  <si>
    <t>JG16 Co., Ltd.</t>
  </si>
  <si>
    <t>JG16 Co., Ltd. was incorporated  in 2020 and is based in Minato-ku, Japan.</t>
  </si>
  <si>
    <t>Insural Insurance Solutions Inc.</t>
  </si>
  <si>
    <t>Jamestown</t>
  </si>
  <si>
    <t>Insural Insurance Solutions Inc. provides insurance brokerage services. The company is based in Wisconsin. Insural Insurance Solutions Inc. operates as a subsidiary of Farmers Union Service Association, LTD.</t>
  </si>
  <si>
    <t>Choice Hotels International, Inc.</t>
  </si>
  <si>
    <t>www.choicehotels.com</t>
  </si>
  <si>
    <t>Choice Hotels International, Inc., together with its subsidiaries, operates as a hotel franchisor in the United States and internationally. It operates through Hotel Franchising &amp; Management and Corporate &amp; Other segments. The company franchises lodging properties under the brand names of Comfort Inn, Comfort Suites, Quality, Clarion, Clarion Pointe, Sleep Inn, Ascend Hotel Collection, Econo Lodge, Rodeway Inn, MainStay Suites, Suburban Studios, WoodSpring Suites, Everhome Suites, Cambria Hotels, Radisson Blu, Radisson RED, Radisson, Park Plaza, Country Inn &amp; Suites by Radisson, Radisson Inn &amp; Suites, Park Inn by Radisson, Radisson Individuals, and Radisson Collection. Choice Hotels International, Inc. was founded in 1939 and is headquartered in North Bethesda, Maryland.</t>
  </si>
  <si>
    <t>GrainCorp Limited</t>
  </si>
  <si>
    <t>www.graincorp.com.au</t>
  </si>
  <si>
    <t>GrainCorp Limited operates as an agribusiness and processing company in Australasia, Asia, North America, and Europe. It operates through two segments, Agribusiness and Nutrition and Energy. The company handles and trades in wheat, barley, sorghum, corn, oilseeds, pulses, and organics, as well as animal fats, used cooking oils, and vegetable oils for animal feed purposes; handles, processes, and stores grains and oilseeds; refines, bleaches, deodorizes, and blends edible fats and oil products; and crushes, processes, manufactures, and distributes edible oils. It also supplies vegetable oil and molasses-based feed supplements and blended feed solutions to enhance farm productivity; and produces canola oil and canola meal. In addition, the company provides blended and single oils, infant nutrition, bakery products, margarines, spreads, and frying shortening; crushes oilseed products used in cooking oils, spreads and shortenings, prepared foods, meal for dairy, poultry and livestock, cosmetics, and lubricants; and feedlot performance and nutritional consulting services. Further, it operates bulk port terminals. GrainCorp Limited was founded in 1916 and is headquartered in Barangaroo, Australia.</t>
  </si>
  <si>
    <t>CareRelay Inc.</t>
  </si>
  <si>
    <t>www.carerelay.com</t>
  </si>
  <si>
    <t>CareRelay Inc. develops and offers an online platform to search and schedule appointment with caregivers. The company’s mobile application enables patients and family members to monitor and action task and appointments for the patient, family caregivers, and service providers; manage medication, medical records, documents; and connect in group discussion and chats. The company's platform also offers grocery delivery and rideshare assistance services. CareRelay Inc. was formerly known as LifeCare Portal Inc. The company was incorporated in 2016 and is based in North York, Canada.</t>
  </si>
  <si>
    <t>Artrate Co., Ltd.</t>
  </si>
  <si>
    <t>Artrate Co., Ltd. provides advisory services such as planning and promotion in the marketing area. The company was incorporated in 2021 and is based in Chuo, Japan.</t>
  </si>
  <si>
    <t>Peppermint Innovation Limited</t>
  </si>
  <si>
    <t>pepltd.com.au</t>
  </si>
  <si>
    <t>Peppermint Innovation Limited engages in the development and commercialization of mobile banking, payment, and remittance platform in the Philippines and Australia. It operates through Mobile banking and Payment Services; and AI/CX services. The company’s products include Bizmoto, a mobile payment system; BizmoTinda, an e-commerce platform for agents, merchants, and consumers; BizmoGo riders that provides on-demand curbside delivery and logistics services; BizmoLoan, which offers non-bank micro enterprise lending; and BizmoProtect, a mobile app based micro-insurance service, as well as white label banking software solutions. Peppermint Innovation Limited is headquartered in Perth, Australia.</t>
  </si>
  <si>
    <t>JSHD LLC</t>
  </si>
  <si>
    <t>JSHD LLC is headquartered in Japan.</t>
  </si>
  <si>
    <t>Enikorp AD</t>
  </si>
  <si>
    <t>ENIKORP AD is based in Sofia, Bulgaria. ENIKORP AD operates as a subsidiary of Eni S.p.A.</t>
  </si>
  <si>
    <t>Shandong Port Shipping Group Co., Ltd</t>
  </si>
  <si>
    <t>www.sd-port.com/businessSector/2020-03-24/427152154864648192.html</t>
  </si>
  <si>
    <t>Shandong Marine Corporation offers shipping services in the areas of container, dry bulk, and passenger container transportation. Shandong Marine Corporation was formerly known as Shandong Port Shipping Group Co., Ltd. The company was founded in 2020 and is based in Qingdao, China. Shandong Marine Corporation operates as a subsidiary of Shandong Port Group Co., Ltd.</t>
  </si>
  <si>
    <t>Trade Logistics SA</t>
  </si>
  <si>
    <t>www.tradelogistics.gr</t>
  </si>
  <si>
    <t>Trade Logistics SA provides storage and distribution services. The company was incorporated in 2005 and is headquartered in Athens, Greece. Trade Logistics SA operates as a subsidiary of Fourlis Holdings S.A.</t>
  </si>
  <si>
    <t>Yuan Feng Ventures Limited</t>
  </si>
  <si>
    <t>Yuan Feng Ventures Limited operates as an investment holding company. The company was incorporated in 2023 and is based in Hong Kong.</t>
  </si>
  <si>
    <t>SensOre Ltd</t>
  </si>
  <si>
    <t>premier1lithium.com.au</t>
  </si>
  <si>
    <t>Premier1 Lithium Limited engages in mineral exploration in Australia. It explores for lithium, gold, nickel, copper, pegmatite deposits, and other base metals. The company also provides exploration services; consulting and interpretations services; software sales; and maintenance and support services for software. The company was formerly known as SensOre Ltd and changed its name to Premier1 Lithium Limited in February 2024. Premier1 Lithium Limited was incorporated in 2019 and is based in Perth, Australia.</t>
  </si>
  <si>
    <t>Hong Kong Interactive Lab Limited</t>
  </si>
  <si>
    <t>Hong Kong Interactive Lab Limited develops an online rating application and provides consulting services for cryptocurrencies. The company was incorporated in 2018 and is based in Hong Kong. Hong Kong Interactive Lab Limited operates as a subsidiary of Loto Interactive Limited.</t>
  </si>
  <si>
    <t>Rewardle Holdings Limited</t>
  </si>
  <si>
    <t>www.rewardleholdings.com</t>
  </si>
  <si>
    <t>Rewardle Holdings Limited, together with its subsidiaries, develops, operates, and commercializes a digital customer engagement software platform for SME merchants in Australia. The company provides Rewardle platform, a marketing and transactional platform that combines membership, points, rewards, mobile ordering, payments, and social media integration into a single cloud-based platform powered by big data analysis. It also has a strategic partnership with Pepper Leaf. Rewardle Holdings Limited was incorporated in 2014 and is based in South Melbourne, Australia.</t>
  </si>
  <si>
    <t>China Youzan Limited</t>
  </si>
  <si>
    <t>ir.youzan.com</t>
  </si>
  <si>
    <t>Youzan Technology Limited, an investment holding company, provides online and offline e-commerce solutions in the People’s Republic of China, Japan, and Canada. It operates through three segments: Third Party Payment Services, Merchant Services, and Other. The company offers third party payment and related consultancy services; and an e-commerce platform with various Software as a Service (Saas) products and services. In addition, it provides a suite of SaaS products, such as Youzan WeiMall, Youzan Store, Youzan Chain, Youzan Beauty, and other SaaS products; wholesale and retail internet information services; and factoring and guarantee services, as well as operation services for merchants and retail solutions for beauty industries. The company was formerly known as China Youzan Limited and changed its name to Youzan Technology Limited in August 2024. Youzan Technology Limited was founded in 1995 and is headquartered in Wan Chai, Hong Kong.</t>
  </si>
  <si>
    <t>Flagship Food Group LLC</t>
  </si>
  <si>
    <t>insignia.gg</t>
  </si>
  <si>
    <t>Flagship Food Group LLC operates as a diversified food and consumer product company. It offers retail branded and private label products, such as appetizers, entrées, chicken, coffee, hispanic food, potatoes, salsa and sauces, condiments, vegetables, fruits, and breakfast items, as well as meals and snacks. The company also provides third party logistics and temperature controlled transportation services, as well as contract and public warehousing services. In addition, it also offers packaging solutions. The company sells its products through retail grocery, club, convenience, mass merchant, and dollar outlet stores in North America and Asia; and serves pubs and fast-food restaurants. Flagship Food Group LLC has strategic partnerships with Jacksonville Jacksonville. Flagship Food Group LLC was founded in 1996 and is based in Eagle, Idaho with additional locations in Denver, Los Angeles, Boise, Palo Alto, London, Las Vegas, Minneapolis, Albuquerque, Indianapolis, and Birmingham.</t>
  </si>
  <si>
    <t>Gongqingcheng Bochen Investment Co., Ltd.</t>
  </si>
  <si>
    <t>Chaisang</t>
  </si>
  <si>
    <t>Gongqingcheng Bochen Investment Co., Ltd. was founded in 2020 and is headquartered in Chaisang, China.</t>
  </si>
  <si>
    <t>Yun Lee Marine Group Holdings Limited</t>
  </si>
  <si>
    <t>www.yunlee.com.hk</t>
  </si>
  <si>
    <t>Yun Lee Marine Group Holdings Limited, an investment holding company, provides maritime services in Hong Kong. It operates through Vessel Chartering and Related Services, Ship Management Services, and Marine Construction Services segments. The company offers time charter services with tugs and launches, as well as other vessels, such as dumb lighters and work boats; voyage charter services; ship management services; Kaito route services; and other related services, including vessel repair and maintenance, crew members provision, ship licensing agency, and maritime consultation. In addition, it is involved in the building, buying, and selling vessels. The company operates through a fleet of 57 self-owned vessels, as well as vessels chartered from third-party vessel suppliers. It serves marine construction companies. Yun Lee Marine Group Holdings Limited was founded in 1994 and is headquartered in Cheung Sha Wan, Hong Kong. Yun Lee Marine Group Holdings Limited is a subsidiary of Kitling Investments (BVI) Limited.</t>
  </si>
  <si>
    <t>Zahar invest AD</t>
  </si>
  <si>
    <t>Gorna Oryahovitsa</t>
  </si>
  <si>
    <t>Zahar invest AD is headquartered in Gorna Oryahovitsa, Bulgaria.</t>
  </si>
  <si>
    <t>Anteco Systems S.L.</t>
  </si>
  <si>
    <t>anytech365.com</t>
  </si>
  <si>
    <t>Anteco Systems S.L. operates as a PC and Internet help and support services. The company offers technical support services to gaming, computer users and small businesses. The company was incorporated in 2014 and is based in Marbella, Spain.</t>
  </si>
  <si>
    <t>Ecohouse Developments Limited</t>
  </si>
  <si>
    <t>Rathcoole</t>
  </si>
  <si>
    <t>www.ecohouse.ie</t>
  </si>
  <si>
    <t>Ecohouse Developments Limited operates as a house builder that constructs environment friendly home. The company was incorporated in 2015 and is headquartered in Rathcoole, Ireland.</t>
  </si>
  <si>
    <t>Hi-View Resources Inc</t>
  </si>
  <si>
    <t>hiviewresources.com</t>
  </si>
  <si>
    <t>Hi-View Resources Inc. engages in the acquisition, exploration, and development of mineral properties in Canada. It explores for gold deposits. The company has an option agreement to acquire 100% interests in the Lawyers property comprises 6,260 hectares located in the Golden Triangle of northern British Columbia, Canada; and the Golden Stranger property consists of seven claims covering an area of approximately 2,669 hectares located in the Golden Horseshoe in British Columbia, Canada. It also acquired a 100% interest in Babine Copper-Gold porphyry project covering an area of 609 hectares located in the district of central British Columbia. Hi-View Resources Inc. was incorporated in 2021 and is based in Vancouver, Canada.</t>
  </si>
  <si>
    <t>Remixpoint, Inc.</t>
  </si>
  <si>
    <t>www.remixpoint.co.jp</t>
  </si>
  <si>
    <t>Remixpoint, Inc. engages in the development and sale of energy management systems and energy-saving support consulting services in Japan. The company operates through five segments: Energy Business, Used Car Business, Resilience Business, Financial Business, and Others. It also provides electric power retail services and energy saving equipment; and sells storage batteries for home use. In addition, the company engages in trading used cars with used car dealers; and consulting related to used car trading and other activities. Further, it provides antibacterial/antiviral coating, lighting strike suppression lighting, MA-T visualization of closed/dense, water dispenser, spatial environment improvement, AI face recognition and body temperature detection, and power supply. Additionally, the company offers services related to crypto-asset transactions, such as physical trading of crypto assets, margin trading, remittance and receipt, and lending; and travel and marketing consulting services, as well as rents and sells land and buildings. Remixpoint, Inc. was incorporated in 2004 and is headquartered in Tokyo, Japan.</t>
  </si>
  <si>
    <t>E-Technology Co., Ltd.</t>
  </si>
  <si>
    <t>tokyo.linkstec.co.jp</t>
  </si>
  <si>
    <t>Custom Computer Programming</t>
  </si>
  <si>
    <t>Risecomm Group Holdings Limited</t>
  </si>
  <si>
    <t>www.risecomm.com.cn</t>
  </si>
  <si>
    <t>Risecomm Group Holdings Limited, an investment holding company, designs and develops application-specific integrated circuits (ASICs) in the People’s Republic of China. It operates through two segments, Automated Meter Reading (AMR) and Other Business; and Smart Manufacturing &amp; Industrial Automation System (SMIA) Business. The AMR and Other Business segment designs, develops, and sells power-line communication products; energy saving products; and environmental protection products and solutions that are used in streetlight control, building energy management, photovoltaic power management, etc. This segment also provides maintenance services in connection with the deployment and upgrading of AMR systems by power grid companies. The SMIA Business segment sells software license, production safety products, and construction contracts, as well as provides software post-contract customer support services, including smart manufacturing and industrial automation system for the petroleum and petrochemicals industry. It also offers building energy management systems, such as smart energy management systems; streetlight control systems; and photovoltaic power management systems. In addition, the company provides vehicle rental services, as well engages in sales and marketing business. Risecomm Group Holdings Limited was founded in 2006 and is headquartered in Shenzhen, the People's Republic of China.</t>
  </si>
  <si>
    <t>ZOO Digital Group plc</t>
  </si>
  <si>
    <t>www.zoodigital.com</t>
  </si>
  <si>
    <t>ZOO Digital Group plc, through its subsidiaries, provides cloud-based localisation and digital distribution services in the United Kingdom, India, and the United States. The company operates through Media Production and Software Solutions segments. Its service portfolio comprises dubbing, audio description, scripting, subtitling, captioning, artwork localization, compliance editing, metadata, and menu localization, and creative letter preparation services. In addition, the company offers audio and video editing, mastering, audio mixing, transcoding, video qc, media processing, video packaging, DVD/Blu-ray authoring, and iTunes Extras authoring services. Further, it provides various platforms, such as ZOOstudio, an globalization management platform that manages various projects; ZOOdubs, an end-to-end dubbing platform; ZOOsubs, a subtitling platform that enables translators to deliver subtitles; ZOOscripts, a cloud-based scripting platform that provides centralized and accurate script reference for various localization workflows; and ZOOsign, a cloud-based dubbing contract management platform that manages dubbing contracts and assignment of rights. The company serves media and entertainment industry. ZOO Digital Group plc was incorporated in 1999 and is headquartered in Sheffield, the United Kingdom.</t>
  </si>
  <si>
    <t>Vision Inc.</t>
  </si>
  <si>
    <t>www.vision-net.co.jp</t>
  </si>
  <si>
    <t>Vision Inc., together with its subsidiaries, primarily engages in the provision of mobile Wi-Fi router rental services in Japan and internationally. It also offers information infrastructure and office devices, such as fixed communication and mobile communication services, OA devices, business phones, and website creation; and travel information and transportation services. The company was founded in 1995 and is headquartered in Tokyo, Japan.</t>
  </si>
  <si>
    <t>Kalera Public Limited Company</t>
  </si>
  <si>
    <t>kalera.com</t>
  </si>
  <si>
    <t>Kalera Public Limited Company, together with its subsidiaries, operates as a hydroponic vertical farming company in the United States and internationally. The company operates vertical hydroponic farms and related technology development facilities that produce various lettuce and micro–greens for the retail and food service markets. It also holds a license to patented technology related to geopolymer concrete. Kalera Public Limited Company is headquartered in Orlando, Florida.</t>
  </si>
  <si>
    <t>IGEAM Srl</t>
  </si>
  <si>
    <t>www.igeam.it</t>
  </si>
  <si>
    <t>IGEAM Srl provides consulting, engineering, training, and medical services in the fields of safety, environment, health, prevention, and sustainability. It offers consulting services related to health and safety solutions, environmental management, and energy and innovation management; health services in the areas of occupational health, health promotion, health care, and health education, as well as the promotion of workers' well-being to companies and institutional bodies in public and private; and educational solutions in the area of occupational health and safety, environment, technological innovation, sustainable development, human resources management, and corporate wellness. The company was founded in 1979 and is based in Rome, Italy. As of November 1, 2010, IGEAM Srl operates as a subsidiary of Altran Technologies SA.</t>
  </si>
  <si>
    <t>Nordavind AS</t>
  </si>
  <si>
    <t>www.00nation.org</t>
  </si>
  <si>
    <t>00Nation AS operates as an esports company. The company was founded in 2011 and is based in Oslo, Norway.</t>
  </si>
  <si>
    <t>Prospect Park Capital Corp.</t>
  </si>
  <si>
    <t>Prospect Park Capital Corp. operates as a rewards-based communication platform in Canada. The company provides VOIP calling, SMS messaging, analytics engine, mobile applications, and add engine products and services. It also operates a Tutors on Demand platform that connects qualified tutors and student learners for educational support; and connect service providers with customers in the areas of health and education. The company was incorporated in 2012 and is based in Toronto, Canada.</t>
  </si>
  <si>
    <t>Pintowest Properties Inc.</t>
  </si>
  <si>
    <t>www.pintowest.com</t>
  </si>
  <si>
    <t>PintoWest Properties Inc. is a Canadian investment and development company that specializes in unique and specialty real estate opportunities in Western Canada. The company focuses on golf course developments, RV Park resorts, and other recreational, residential, and commercial real estate ventures that can generate capital gains and revenue streams to bring a steady source of shareholder growth. PintoWest's business model is to focus its operations and investments in Western Canadian real estate, where there is great potential for growth. Golf course developments integrating residential and recreational homes are popular all over North America, providing golf amenities in a community environment.</t>
  </si>
  <si>
    <t>Yorkton Equity Group Inc.</t>
  </si>
  <si>
    <t>yorktonequitygroup.com</t>
  </si>
  <si>
    <t>Yorkton Equity Group Inc. operates as a real estate investment company in Canada. It owns a portfolio of multi-family residential and commercial properties in Alberta and British Columbia. The company was founded in 2020 and is based in Edmonton, Canada.</t>
  </si>
  <si>
    <t>Adastra Labs Inc.</t>
  </si>
  <si>
    <t>adastralabs.ca</t>
  </si>
  <si>
    <t>SCUR-Alpha 1359 GmbH</t>
  </si>
  <si>
    <t>SCUR-Alpha 1359 GmbH was incorporated in 2021 and is based in Munich, Germany. SCUR-Alpha 1359 GmbH operates as a subsidiary of iMedia Brands, Inc.</t>
  </si>
  <si>
    <t>R. Keast Family Holdings Inc.</t>
  </si>
  <si>
    <t>Sprout AI Inc.</t>
  </si>
  <si>
    <t>www.sproutai.solutions</t>
  </si>
  <si>
    <t>Sprout AI Inc. plans, designs, manufactures, sells, operates, and supports vertical automated aeroponic grow habitats in Panama. The company offers artificial intelligence, self-contained habitats, and rolling racks services. It also provides fog grow medium and building structure agnostic services. Sprout AI Inc. was incorporated in 2018 and is based in Panama City, Panama. Sprout AI Inc. is a subsidiary of Theracann International Benchmark Corporation.</t>
  </si>
  <si>
    <t>www.quantumbatterymetals.com</t>
  </si>
  <si>
    <t>Abano Healthcare Group Limited</t>
  </si>
  <si>
    <t>www.abano.co.nz</t>
  </si>
  <si>
    <t>Abano Healthcare Group Limited provides oral healthcare services in New Zealand and Australia. It operates through Dental New Zealand and Dental Australia segments. The company offers a range of general and specialist services, including restorative and cosmetic dental work. As of May 31, 2020, it owned and operated 107 facilities. The company was formerly known as ElderCare New Zealand Limited and changed its name to Abano Healthcare Group Limited in August 2003. Abano Healthcare Group Limited was incorporated in 1961 and is based in Auckland, New Zealand. As of December 22, 2020, Abano Healthcare Group Limited was taken private.</t>
  </si>
  <si>
    <t>Willow Creek Partners LLC</t>
  </si>
  <si>
    <t>www.willowcreekpartners.com</t>
  </si>
  <si>
    <t>Willow Creek Partners LLC is a private equity firm specializing in buyout investments. The firm only seeks majority stakes. The firm prefers to invest in real estate, consumer services &amp; government related services. Willow Creek Partners LLC was founded in 2017 and is headquartered in Tysons, Virginia.</t>
  </si>
  <si>
    <t>Aferian Plc</t>
  </si>
  <si>
    <t>aferian.com</t>
  </si>
  <si>
    <t>Aferian Plc, together with its subsidiaries, operates as a B2B video streaming solutions company in the United States, Latin America, the Netherlands, Europe, the Middle East, Africa, and internationally. The company engages in the delivery of video experiences over IP using its end-to-end solution. It provides 24i, an end-to-end video streaming platform, which includes FokusOnTV and 24iQ; and amino video streaming devices, including licensing and support service, as well as associated operating and device management software. The company was formerly known as Amino Technologies plc and changed its name to Aferian Plc in June 2021. Aferian Plc was founded in 1997 and is headquartered in Cambridge, the United Kingdom.</t>
  </si>
  <si>
    <t>Shurgard Sweden AB</t>
  </si>
  <si>
    <t>www.shurgard.se</t>
  </si>
  <si>
    <t>Shurgard Sweden AB operates as a subsidiary of Shurgard Self Storage S.A.</t>
  </si>
  <si>
    <t>Mednow Inc.</t>
  </si>
  <si>
    <t>mednow.ca</t>
  </si>
  <si>
    <t>Mednow Inc., a healthcare company, develops and operates a proprietary web and mobile application to facilitate the sale and distribution of prescription medications and the delivery of virtual care, telemedicine services, and doctor home visits in Canada. It also owns and operates retail pharmacies under the Mednow Pharmacy name located in the provinces of British Columbia and Ontario. The company was incorporated in 2018 and is headquartered in Vancouver, Canada.</t>
  </si>
  <si>
    <t>Tobila Systems Inc.</t>
  </si>
  <si>
    <t>www.tobila.jp</t>
  </si>
  <si>
    <t>Tobila Systems Inc. develops and sells nuisance call filter products in Japan. It offers spam call filter products for mobiles, landlines, and business use, as well as phone number.com, an online phone directory. The company was founded in 2004 and is headquartered in Nagoya, Japan.</t>
  </si>
  <si>
    <t>BioAgilytix Labs, LLC</t>
  </si>
  <si>
    <t>www.bioagilytix.com</t>
  </si>
  <si>
    <t>BioAgilytix Labs, LLC develops therapeutic biologics and biosimilars. It offers large-molecule bioanalysis for preclinical and clinical studies. The company also provides services in the areas of biomarkers, immunogenicity, pharmacokinetics, cell-based assays, diagnostic testing, gene therapy, CAR T-cell therapy, biosimilars, antibody drug conjugates, and immuno-oncology. It serves the pharma and biotech, animal health, cosmetics and dermatological testing, and agricultural biotechnology industries. The company has a strategic partnership with ATCC. BioAgilytix Labs, LLC was incorporated in 2008 and is based in Durham, North Carolina with an additional location in Hamburg, Germany and additional laboratories in Boston, Massachusetts; Melbourne and Woolloongabba, Australia; and San Diego, California.</t>
  </si>
  <si>
    <t>Enphase Energy, Inc.</t>
  </si>
  <si>
    <t>www.enphase.com</t>
  </si>
  <si>
    <t>Enphase Energy, Inc., together with its subsidiaries, designs, develops, manufactures, and sells home energy solutions for the solar photovoltaic industry in the United States and internationally. The company offers semiconductor-based microinverter, which converts energy at the individual solar module level and combines with its proprietary networking and software technologies to provide energy monitoring and control. It also provides microinverter units and related accessories, an IQ gateway; IQ batteries; the cloud-based Enlighten monitoring service; storage solutions; and electric vehicle charging solutions, as well as design, proposal, permitting, and lead generation services. The company sells its solutions to solar distributors; and directly to large installers, original equipment manufacturers, strategic partners, and homeowners, as well as through its legacy product upgrade program or online store. Enphase Energy, Inc. was incorporated in 2006 and is headquartered in Fremont, California.</t>
  </si>
  <si>
    <t>Ocean Power Technologies, Inc.</t>
  </si>
  <si>
    <t>Monroe Township</t>
  </si>
  <si>
    <t>www.oceanpowertechnologies.com</t>
  </si>
  <si>
    <t>Ocean Power Technologies, Inc. develops and commercializes proprietary power platforms that generate electricity by harnessing the renewable energy of ocean waves in North America, South America, Europe, Australia, and Asia. The company offers PB3 PowerBuoy that generates power for use independent of the power grid in offshore locations. It also provides Next Generation PowerBuoy; subsea battery systems; and software, controls, sensors, integration services, and marine installation services. In addition, the company offers Wave Adaptive Modular Vessel (WAM-V) technology, which enables roaming capabilities for uncrewed maritime systems in waters; leases WAM-V robotics and access information; maritime domain awareness solutions; and strategic consulting services. Further, the company provides offshore data collection, integration, analytics, and real time communication for various applications. Ocean Power Technologies, Inc. serves public and private entities, and agencies that require remote offshore power. The company offers was incorporated in 1984 and is headquartered in Monroe Township, New Jersey.</t>
  </si>
  <si>
    <t>Eastman Chemical Company</t>
  </si>
  <si>
    <t>Kingsport</t>
  </si>
  <si>
    <t>www.eastman.com</t>
  </si>
  <si>
    <t>Eastman Chemical Company operates as a specialty materials company in the United States, China, and internationally. The company’s Additives &amp; Functional Products segment offers amine derivative-based building blocks, intermediates for surfactants, metam-based soil fumigants, and organic acid-based solutions; specialty coalescent and solvents, paint additives, and specialty polymers; and heat transfer and aviation fluids. It serves transportation, personal care, wellness, food, feed, agriculture, building and construction, water treatment, energy, consumables, durables, and electronics markets. Its Advanced Materials segment provides copolyesters, cellulosic biopolymers, cellulose esters, polyvinyl butyral sheets, and window and protective films for value-added end uses in the transportation, durables, electronics, building and construction, medical and pharma, and consumables markets. The company’s Chemical Intermediates segment offers olefin and acetyl derivatives, ethylene, and commodity solvents; and primary non-phthalate and phthalate plasticizers, and niche non-phthalate plasticizers for industrial chemicals and processing, building and construction, health and wellness, and food and feed. Its Fibers segment provides cellulose acetate tow, triacetin, cellulose acetate flake, acetic acid, and acetic anhydride for use in filtration media primarily cigarette filters; natural and solution dyed acetate yarns, and staple fiber for use in consumables, and health and wellness markets; and wet-laid nonwoven media, specialty and engineered papers, and cellulose acetate fibers for transportation, industrial, agriculture and mining, and aerospace markets. The company was founded in 1920 and is headquartered in Kingsport, Tennessee.</t>
  </si>
  <si>
    <t>Slate Asset Management LP</t>
  </si>
  <si>
    <t>www.slateam.com</t>
  </si>
  <si>
    <t>Slate Asset Management L.P. is a real estate investment firm based in Toronto, Canada.</t>
  </si>
  <si>
    <t>Ocean Trout Canada Inc.</t>
  </si>
  <si>
    <t>Saint Stephen</t>
  </si>
  <si>
    <t>oceantroutcanada.com</t>
  </si>
  <si>
    <t>Ocean Trout Canada is a steelhead company that specializes in producing high-quality steelhead products for seafood consumers in the North American market. They are fully integrated in the entire process, from hatchery to farm, and have established partnerships with leading processors and distributors. This allows them to maintain strict quality controls and traceability standards throughout their value chain.</t>
  </si>
  <si>
    <t>Universal Copper Ltd.</t>
  </si>
  <si>
    <t>www.universalcopper.com</t>
  </si>
  <si>
    <t>Universal Copper Ltd., an exploration stage company, engages in the acquisition, exploration, and development of copper properties in Canada. Its primary project is the Poplar Copper project, which covers an area of 61,566 hectares located in the Omineca mining division, British Columbia. The company was formerly known as Tasca Resources Ltd. and changed its name to Universal Copper Ltd. in March 2019. Universal Copper Ltd. was incorporated in 1997 and is headquartered in Vancouver, Canada. As of April 18, 2024, Universal Copper Ltd. operates as a subsidiary of Vizsla Copper Corp.</t>
  </si>
  <si>
    <t>Speed Group AB</t>
  </si>
  <si>
    <t>www.speedgroup.se</t>
  </si>
  <si>
    <t>Speed Group AB operates as a human resource and employment services company. It offers business and other management consultancy activities. The company was founded in 2004 and is based in Borås, Sweden.</t>
  </si>
  <si>
    <t>M. A. Bowry &amp; Company, LLC</t>
  </si>
  <si>
    <t>Yorktown</t>
  </si>
  <si>
    <t>ScanlanKemperBard Companies, LLC</t>
  </si>
  <si>
    <t>www.skbcos.com</t>
  </si>
  <si>
    <t>ScanlanKemperBard Companies, LLC (The firm) is a privately held real estate merchant bank based in Portland, Oregon. The firm acquires, manage and transform underperforming commercial properties into profitable, risk-adjusted returns for select high-net-worth individuals, family offices, trusts, and institutional investors. The firm was founded in 1993.</t>
  </si>
  <si>
    <t>Motorsport Games Inc.</t>
  </si>
  <si>
    <t>SeaSpine Holdings Corporation</t>
  </si>
  <si>
    <t>www.seaspine.com</t>
  </si>
  <si>
    <t>SeaSpine Holdings Corporation, a medical technology company, focuses on the design, development, and commercialization of surgical solutions for the treatment of spinal disorders in the United States and internationally. It offers orthobiologics and spinal implant solutions for the neurosurgeons and orthopedic spine surgeons to perform fusion procedures in the lumbar, thoracic, and cervical spine. The company’s orthobiologics products include demineralized bone matrix (DBM), collagen ceramic matrices, demineralized cancellous allograft bone products, and synthetic bone void fillers to improve bone fusion rates in a range of orthopedic surgeries, including spine, hip, and extremities procedures. It also offers orthobiologics products in various forms, such as fibers, putties, pastes, strips, and DBM. In addition, the company offers implant products for spinal decompression, alignment, stabilization, and image-guided surgical solutions, as well as a surgical navigation system used to facilitate fusion in degenerative, minimally invasive, and complex spinal deformity procedures throughout the lumbar, thoracic, and cervical regions of the spine. SeaSpine Holdings Corporation was incorporated in 2015 and is headquartered in Carlsbad, California. As of January 4, 2023, SeaSpine Holdings Corporation operates as a subsidiary of Orthofix Medical Inc.</t>
  </si>
  <si>
    <t>SoFi Technologies, Inc.</t>
  </si>
  <si>
    <t>www.sofi.com</t>
  </si>
  <si>
    <t>SoFi Technologies, Inc. provides various financial services in the United States, Latin America, and Canada. It operates through three segments: Lending, Technology Platform, and Financial Services. The company offers lending and financial services and products that allows its members to borrow, save, spend, invest, and protect money. It offers personal loans, student loans, home loans, and related services. The company also operates Galileo, a technology platform that offers services to financial and non-financial institution; and Technisys, a cloud-native digital and core banking platform with financial services customers. In addition, it provides SoFi Money offers checking and savings accounts, debit cards, and cash management products; and SoFi Invest, a mobile-first investment platform that provides access to trading and advisory solutions, such as investing and robo-advisory. Further, the company offers SoFi Credit Card that provides cash backs on every purchase; Sofi Relay, a personal finance management product that allows to track all of their financial accounts comprising credit score and spending behaviors; SoFi Protect, which offers insurance product; SoFi Travel, an application that manages travel search and booking experience; SoFi At Work provides financial benefits to employees, including student loan payments made on their employees’ behalf; Lantern Credit, a financial services marketplace platform for seeking alternative products and provide product comparisons; and other lending as a service that offers pre-qualified borrower referrals and sells loans to third-party partner. The company was founded in 2011 and is based in San Francisco, California.</t>
  </si>
  <si>
    <t>Big Yellow Group Plc</t>
  </si>
  <si>
    <t>Bagshot</t>
  </si>
  <si>
    <t>www.bigyellow.co.uk</t>
  </si>
  <si>
    <t>Big Yellow is the UK's brand leader in self storage. Big Yellow now operates from a platform of 109 stores, including 24 stores branded as Armadillo Self Storage. We have a pipeline of 1.0 million sq ft comprising 14 proposed Big Yellow self storage facilities. The current maximum lettable area of the existing platform (including Armadillo) is 6.4 million sq ft. When fully built out the portfolio will provide approximately 7.4 million sq ft of flexible storage space. 99% of our stores and sites by value are held freehold and long leasehold, with the remaining 1% short leasehold. The Group has pioneered the development of the latest generation of self storage facilities, which utilise state of the art technology and are located in high profile, accessible, main road locations. Our focus on the location and visibility of our stores, with excellent customer service, a market-leading online platform, and significant and increasing investment in sustainability, has created in Big Yellow the most recognised brand name in the UK self storage industry.</t>
  </si>
  <si>
    <t>Ubank</t>
  </si>
  <si>
    <t>www.ubank.com.au</t>
  </si>
  <si>
    <t>Ubank is a company that aims to assist individuals in achieving greater success with their finances. They provide a comprehensive financial management platform that offers users the ability to view their money in one place, along with smart features and real-time insights. Ubank offers tools to help users save more, track their spending, and improve their overall financial well-being. Their goal is to help individuals achieve real momentum with their money and own their own homes faster.</t>
  </si>
  <si>
    <t>BG Hospitality of Port St. Lucie, LLC</t>
  </si>
  <si>
    <t>BG Hospitality of Port St. Lucie, LLC provides real estate operating services. The company was incorporated in 2021 and is based in Miami, Florida. BG Hospitality of Port St. Lucie, LLC operates as a subsidiary of Befeler Group.</t>
  </si>
  <si>
    <t>Arnoldo Mondadori Editore S.p.A.</t>
  </si>
  <si>
    <t>Atium Corporation</t>
  </si>
  <si>
    <t>Atium Corporation is based in Taiwan.</t>
  </si>
  <si>
    <t>Poissy</t>
  </si>
  <si>
    <t>Xinjiang Xintai Natural Gas Co., Ltd.</t>
  </si>
  <si>
    <t>www.xjxtrq.com</t>
  </si>
  <si>
    <t>Xinjiang Xintai Natural Gas Co., Ltd. transmits, distributes, and sells natural gas in China. It is also involved in natural gas home installation; exploration, development, and production of coal-bed methane; and pipe installing businesses. In addition, the company produces and supplies gas and water; and offers technical services. The company was formerly known as Xinjiang Xintai Investment (Group) Co., Ltd. and changed its name to Xinjiang Xintai Natural Gas Co., Ltd. in December 2012. Xinjiang Xintai Natural Gas Co., Ltd. was founded in 2000 and is based in Urumqi, China.</t>
  </si>
  <si>
    <t>J.Keart Alliances Pte Ltd</t>
  </si>
  <si>
    <t>www.jkeart.com</t>
  </si>
  <si>
    <t>J.Keart Alliances is a Singapore-based company that specializes in providing mechanical and engineering works for fire protection systems and fire safety-related services. With a team of 60 highly skilled fire specialists, the company offers a range of services including SCDF submissions, fire certificate renewals, equipment maintenance, project installations, and builder works. J. The company has been in operation since 1988 and has worked with established companies such as Tyco, Deluge Fire Protection, Hart Technologies, and Mark Grow Fire Protection.</t>
  </si>
  <si>
    <t>TC Traders Club S.A.</t>
  </si>
  <si>
    <t>www.tradersclub.com.br</t>
  </si>
  <si>
    <t>TC S.A. operates an investor community. The company’s platform offers market intelligence including analysis, production of news and information for users, investment ideas, and sell side reports. It also offers financial education and data analysis comprising mathematical, statistical, and computational models that help investors in the decision making process, as well as provides educational courses, workshops, books, videos, competitions, and articles to develop the necessary knowledge for those who already invest or want to start investing. In addition, the company offers third-party asset management services. The company was formerly known as TC Traders Club S.A. and changed its name to TC S.A. in December 2022. The company was founded in 2015 and is headquartered in São Paulo, Brazil.</t>
  </si>
  <si>
    <t>Duratex S.A.</t>
  </si>
  <si>
    <t>ri.dex.co</t>
  </si>
  <si>
    <t>Dexco S.A., together with its subsidiaries, engages in the production and sale of wooden panels in Brazil and internationally. It operates through Wood, Deca, and Coatings segments. The company offers medium density particulate panels, and medium and high fiber density panels under the Duratex brand; laminated floors and semi-finished components for furniture under the Durafloor brand name; and vitreous chinaware, metal bathroom fittings, and showers under the Deca, Hydra, Belize, Elizabeth, and Hydra Corona brands. It also provides ceramic and cement flooring, as well as coatings under the Ceusa, Portinari, and Castelatto brands. The company was formerly known as Duratex S.A. and changed its name to Dexco S.A. in August 2021. Dexco S.A. was founded in 1951 and is headquartered in São Paulo, Brazil.</t>
  </si>
  <si>
    <t>Gold Royalty Corp.</t>
  </si>
  <si>
    <t>www.goldroyalty.com</t>
  </si>
  <si>
    <t>Gold Royalty Corp., a precious metals-focused royalty company, provides financing solutions to the metals and mining industry. It focuses on acquiring royalties, streams, and similar interests at varying stages of the mine life cycle to build a portfolio offering near, medium, and longer-term returns for its investors. Gold Royalty Corp. was incorporated in 2020 and is headquartered in Vancouver, Canada.</t>
  </si>
  <si>
    <t>HR Neunte Hotel Estate Holdings GmbH</t>
  </si>
  <si>
    <t>Sollensys Corp.</t>
  </si>
  <si>
    <t>Twist Bioscience Corporation</t>
  </si>
  <si>
    <t>www.twistbioscience.com</t>
  </si>
  <si>
    <t>Twist Bioscience Corporation manufactures and sells synthetic DNA-based products. The company offers synthetic genes and gene fragments used in product development for therapeutics, diagnostics, chemicals/materials, food/agriculture, data storage, and various applications within academic research by biotech, pharma, industrial chemical, and agricultural companies, as well as academic labs; Oligo pools used in targeted NGS, CRISPR gene editing, mutagenesis experiments, DNA origami, DNA computing, data storage in DNA, and other applications; and immunoglobulin G proteins for customers focused on the pursuit of drug discovery and development. It also provides NGS tools comprising library preparation kits, human exome kits, and fixed and custom panels, as well as alliance panels used within diagnostic tests for various indications, population genetics research and biomarker discovery, translational research, microbiology, and applied markets research; and methylation detection kits for cancer, and rare and inherited disease study, as well as fast hybridization and full RNA sequencing workflow solution. In addition, it offers synthetic SARS-CoV-2 RNA reference sequences as positive controls to develop both NGS and reverse transcription-polymerase chain reaction assays; synthetic monkeypox controls; and various respiratory viral controls, including for influenzas, respiratory syncytial virus, rhinoviruses, SARS, MERS, and coronaviruses. Further, it offers SARS-CoV-2 Research Panels, such as the Twist Respiratory Virus Panel and the Pan-Viral Research Panel, for the detection of disease in a research setting; precision DNA libraries for antibody engineering, affinity maturation, and humanization; and antibody optimization solution to enable simultaneous optimization of multiple characteristics of a given antibody. The company has a strategic collaboration with bitBiome Inc. The company was incorporated in 2013 and is headquartered in South San Francisco, California.</t>
  </si>
  <si>
    <t>Odyssey Hotel Partners</t>
  </si>
  <si>
    <t>Odyssey Hotel Partners acquires, owns, and operates hotels. The company is based in USA.</t>
  </si>
  <si>
    <t>Snap One, LLC</t>
  </si>
  <si>
    <t>www.snapone.com</t>
  </si>
  <si>
    <t>Snap One, LLC manufactures and distributes AV, security, networking, and remote management products for professional integrators. It offers speakers, OvrC, audio, media distribution, networking, power, cables, televisions, bulk wire and connectors, mounts, surveillance, racks, structured wiring, control, security and smart home, projectors and screens, conferencing, tools and hardware, and lighting products. The company also offers its products online. Snap One, LLC was formerly known as Wirepath Home Systems, LLC and changed its name to Snap One, LLC in June 2021. Snap One, LLC was incorporated in 2000 and is based in Charlotte, North Carolina with additional offices in Lehi, Utah; Dandenong South, Australia; Auckland, New Zealand; York, the United Kingdom; Belgrade, Serbia; and Richmond and Mississauga, Canada. Snap One, LLC operates as a subsidiary of Snap One Holdings Corp.</t>
  </si>
  <si>
    <t>DocuSavvy Technologies Limited</t>
  </si>
  <si>
    <t>DocuSavvy Technologies Limited engages in the sales and research and development of software products. The company was founded in 2021 and is based in Grand Cayman, Cayman Islands. DocuSavvy Technologies Limited operates as a subsidiary of Fujian Foxit Software Development Joint Stock Co.,Ltd.</t>
  </si>
  <si>
    <t>www.intest.com</t>
  </si>
  <si>
    <t>Achronix Semiconductor Corporation</t>
  </si>
  <si>
    <t>www.achronix.com</t>
  </si>
  <si>
    <t>Achronix Semiconductor Corporation engages in the design and manufacture of semiconductor products. Its products include Speedster7t FPGAs that are optimized for bandwidth workloads and eliminate the performance bottlenecks associated with FPGAs; Speedcore Embedded FPGA IP that delivers power and flexibility of programmable logic to ASICs and SoCs; The VectorPath Accelerator Card, which is designed to reduce time to market when developing performance compute and acceleration functions for AI, ML, networking, and data center applications; and Achronix Tool Suite, which is used to design Achronix's FPGAs, eFPGAs, and Chiplet products. The company caters to 5G infrastructure, automotive, artificial intelligence and machine learning, compute acceleration, computational storage, defense and hardware assurance, networking, and test, and measurement markets. The company was founded in 2004 and is based in Santa Clara, California.</t>
  </si>
  <si>
    <t>ACE Convergence Acquisition Corp.</t>
  </si>
  <si>
    <t>TMS Neurohealth Centers Inc.</t>
  </si>
  <si>
    <t>https://www.greenbrooktms.com/</t>
  </si>
  <si>
    <t>TMS Neurohealth Centers Inc. operates outpatient mental health services centers in the United States. Its centers offer transcranial magnetic stimulation therapy, an FDA-cleared non-invasive therapy that provides electromagnetic stimulation to brain regions associated with mood regulation for the treatment of major depressive disorders. The company was incorporated in 2011 and is based in McLean, Virginia. TMS Neurohealth Centers Inc. operates as a subsidiary of Greenbrook TMS Inc.</t>
  </si>
  <si>
    <t>RWB Florida LLC</t>
  </si>
  <si>
    <t>RWB Florida LLC cultivates, processes, and sells medical marijuana in Florida. The company operates medical marijuana dispensaries, a processing facility, and a cultivation facility in Florida. The company was incorporated in 2021 and is based in Florida. RWB Florida LLC operates as a subsidiary of Red White &amp; Bloom Brands Inc.</t>
  </si>
  <si>
    <t>Meridian Holdings Co., Ltd.</t>
  </si>
  <si>
    <t>Changjiu Logistics Co., Ltd.</t>
  </si>
  <si>
    <t>Changjiu Logistics Co., Ltd. is based in Poland. Changjiu Logistics Co., Ltd. operates as a subsidiary of Beijing Changjiu Logistics Co.,Ltd.</t>
  </si>
  <si>
    <t>BlueInGreen, LLC</t>
  </si>
  <si>
    <t>www.blueingreen.com</t>
  </si>
  <si>
    <t>BlueInGreen, LLC, a water treatment company, manufactures machinery for delivering dissolved oxygen, carbon dioxide, and ozone into water. It offers SDOX, a solution for aeration; CDOX, a solution for pH adjustment; HYDOZ, a solution for disinfection; and SDOX-CS, a solution for odor control. The company provides SDOX for biological process, post aeration, ecological process, and aquaculture applications; CDOX for softening, water stability, and desalination applications; HYDOZ for water treatment, wastewater disinfection, and sludge treatment applications; and SDOX-CS for corrosion control and high solids aeration applications. BlueInGreen, LLC was incorporated in 2004 and is based in Fayetteville, Arkansas. BlueInGreen, LLC operates as a subsidiary of Chart Industries, Inc.</t>
  </si>
  <si>
    <t>Respiri Limited</t>
  </si>
  <si>
    <t>respiri.co</t>
  </si>
  <si>
    <t>Respiri Limited, an e-health SaaS company, researches, develops, and commercializes medical devices in Australia and the United States. The company develops, produces, and sells mobile health applications. Its products include wheezo, a wheeze rate detector; respiri mobile application; and Respiri health portal. The company was formerly known as iSonea Limited and changed its name to Respiri Limited in December 2015. The company was incorporated in 1987 and is based in Melbourne, Australia.</t>
  </si>
  <si>
    <t>LoMo</t>
  </si>
  <si>
    <t>lomotif.com</t>
  </si>
  <si>
    <t>Lomotif Pte Ltd develops video editor application. The company was founded in 2014 and is based in Singapore. As of February 23, 2021, Lomotif Pte Ltd operates as a subsidiary of ZASH Global Media and Entertainment Corporation. As of July 23, 2021, LoMo operates as a subsidiary of ZVV Media Partners, LLC.</t>
  </si>
  <si>
    <t>Rocket Lab USA, Inc.</t>
  </si>
  <si>
    <t>www.rocketlabusa.com</t>
  </si>
  <si>
    <t>Rocket Lab USA, Inc., a space company, provides launch services and space systems solutions for the space and defense industries. The company provides launch services, spacecraft design services, spacecraft components, spacecraft manufacturing, and other spacecraft and on-orbit management solutions; and constellation management services, as well as designs and manufactures small and medium-class rockets. It also designs, manufactures, and sells Electron, a reusable orbital-class small rocket; and the Photon satellite platforms, as well as developing the Neutron 8-ton payload class launch vehicle; conducts remote launch activities; and designs and manufactures a range of components and subsystems for the Photon family of spacecraft and broader merchant spacecraft components. The company serves commercial, aerospace prime contractors, and government customers. Rocket Lab USA, Inc. was founded in 2006 and is headquartered in Long Beach, California.</t>
  </si>
  <si>
    <t>Finance &amp; Insurance,Logistics &amp; Transportation,Technology &amp; IT</t>
  </si>
  <si>
    <t>Excelgames Interactive Asia Holdings Pte. Ltd.</t>
  </si>
  <si>
    <t>www.egi.com.sg</t>
  </si>
  <si>
    <t>UFP Packaging, LLC</t>
  </si>
  <si>
    <t>www.ufppackaging.com</t>
  </si>
  <si>
    <t>UFP Packaging, LLC provides packaging materials and systems. The company offers packaging ideas and solutions such as stretch wrap, corrugated, boxboard, labels, printers, and software that cut costs, improve ergonomics, and reduce environmental impact. It offers its service to agriculture, manufacturing, energy, technology, and transportation industry. UFP Packaging, LLC was founded in 1955 and is based in Grand Rapids, Michigan. UFP Packaging, LLC operates as a subsidiary of UFP Industries, Inc.</t>
  </si>
  <si>
    <t>Canadian Nexus Team Ventures Corp.</t>
  </si>
  <si>
    <t>Liberated Syndication Inc.</t>
  </si>
  <si>
    <t>libsyn.com</t>
  </si>
  <si>
    <t>Liberated Syndication, Inc. provides podcast and web hosting services in the United States and internationally. It offers hosting and distribution tools, including storage, bandwidth, really simple syndication creation, distribution, and statistics tracking for podcast producers; LibsynPRO, an enterprise solution for professional media producers and corporate customers; podcast apps; and MyLibsyn that provides podcast producers gets a custom App and a podcast website where listeners can access their show, login to purchase a subscription, and get access to premium content. The company also provides ad insertion services on producers content. In addition, it offers shared web hosting, e-commerce, fully managed virtual private and dedicated server, customer self-managed dedicated server, domain-name registration, co-location, and content-delivery network services to businesses, bloggers, artists, musicians, educational institutions, and non-profit organizations. Liberated Syndication, Inc. was formerly known as Webmayhem, Inc. and changed its name to Liberated Syndication, Inc. in August 2016. The company was founded in 2004 and is based in Pittsburgh, Pennsylvania.</t>
  </si>
  <si>
    <t>LiveWire Group, Inc.</t>
  </si>
  <si>
    <t>www.livewire.com</t>
  </si>
  <si>
    <t>LiveWire Group, Inc. manufactures electric motorcycles in the United States and internationally. It operates in two segments Electric Motorcycles and STACYC. The company designs and sells electric motorcycles and parts, accessories, and apparel; and electric balance bikes for kids. It serves wholesalers, independent dealers, retailers, and through online. The company has strategic partnerships with Harley-Davidson, Inc. and the KYMCO Group. LiveWire Group, Inc. was founded in 2010 and is based in Milwaukee, Wisconsin. LiveWire Group, Inc. is a subsidiary of Harley-Davidson, Inc.</t>
  </si>
  <si>
    <t>Harbour B.V.</t>
  </si>
  <si>
    <t>Harbour B.V. is based in Rotterdam, the Netherlands. Harbour B.V. operates as a subsidiary of AVR Afvalverwerking B.V.</t>
  </si>
  <si>
    <t>Skyward Specialty Insurance Group Inc.</t>
  </si>
  <si>
    <t>www.skywardinsurance.com</t>
  </si>
  <si>
    <t>Skyward Specialty Insurance Group, Inc., an insurance holding company, underwrites commercial property and casualty insurance products in the United States. It offers general liability, excess liability, professional liability, commercial auto, group accident and health, property, surety, and workers’ compensation insurance products. Skyward Specialty Insurance Group, Inc. was incorporated in 2006 and is headquartered in Houston, Texas.</t>
  </si>
  <si>
    <t>S-Won P&amp;P Co., Ltd.</t>
  </si>
  <si>
    <t>www.s-wonpnp.com</t>
  </si>
  <si>
    <t>S-Won P&amp;P Co., Ltd. operates as a commercial printing company. It was founded in 2019 and is based in Hwaseong-si, South Korea.</t>
  </si>
  <si>
    <t>Aquiline Drones Corporations</t>
  </si>
  <si>
    <t>www.aquilinedrones.com</t>
  </si>
  <si>
    <t>Aquiline Drones Corporations develops cloud connected autonomous drones with artificial intelligence. The company also offers Aquiline Drones Cloud, a real-time and smart cloud for autonomous drones; and MRO services. Its products are used in energy and utilities, life-critical delivery, firefighting, farming, oil and gas, telecommunications, surveying and mapping, border security, and exterior security applications. The company was founded in 2018 and is based in Hartford, Connecticut.</t>
  </si>
  <si>
    <t>iRobot Corporation</t>
  </si>
  <si>
    <t>www.irobot.com</t>
  </si>
  <si>
    <t>iRobot Corporation designs, builds, and sells robots and home innovation products in the United States, Europe, the Middle East, Africa, Japan, and internationally. The company offers floor care products, including Roomba floor vacuuming robots; Roomba accessories and consumables, such as the Clean Base Automatic Dirt Disposal, replacement dirt disposal bags for the Clean Base, filters, brushes, and batteries; Braava family of automatic floor mopping robots; and Braava accessories and consumables, which include cleaning solution, washable and disposable mopping pads, replacement tanks, and batteries, as well as subscription services. It also provides Root robots for coding, discovery, and play; Roomba Combo mopping and vacuuming robot; and accessories, including robot vacuum and mop, handheld vacuum, and air purifier, educational coding robot, and accessory bundles. The company sells its products through chain stores and other national retailers, value- added distributors, and resellers, as well as through its website and app, and e-commerce websites. iRobot Corporation was incorporated in 1990 and is headquartered in Bedford, Massachusetts.</t>
  </si>
  <si>
    <t>Aadi Bioscience, Inc.</t>
  </si>
  <si>
    <t>Pacific Palisades</t>
  </si>
  <si>
    <t>aadibio.com</t>
  </si>
  <si>
    <t>Aadi Bioscience, Inc., a biopharmaceutical company, engages in developing and commercializing precision therapies for genetically defined cancers with alterations in mTOR pathway genes. Its lead drug product candidate comprises FYARRO, a form of sirolimus protein-bound particles for injectable suspension for the treatment in adult patients with advanced unresectable or metastatic malignant PEComa. The company is also involved in evaluating FYARRO in cancers, including indications targeting specific genomic alterations that activate the mTOR pathway. Aadi Bioscience, Inc. was incorporated in 2007 and is headquartered in Pacific Palisades, California.</t>
  </si>
  <si>
    <t>Powertap Hydrogen Capital Corp.</t>
  </si>
  <si>
    <t>Corbett Technology Solutions, Inc.</t>
  </si>
  <si>
    <t>Chantilly</t>
  </si>
  <si>
    <t>www.ctsi-usa.com</t>
  </si>
  <si>
    <t>Pavion Corp. offers technology and communications solutions that specializes in audiovisual systems, healthcare and education specific communication systems, fire detection systems, security systems, voice systems, voice/data internetworking systems, and certified premise wiring services. It provides services, which include design and engineering; installation and integration services, which include field installation, software development, programming, training, and project documentation services; customer care services that include CTSI technical support and field engineers and preventive maintenance and service delivery management services; and subscription services, which include system design, hardware, software, professional installation, professional services, proactive monitoring &amp; maintenance, and ongoing support services. It serves to corporate, healthcare, education, government, long-term care, houses of worship, and multifamily industries. Pavion Corp. was formerly known as Corbett Technology Solutions, Inc. and changed its name to Pavion Corp. in October 2022. The company was founded in 1969 and is based in Chantilly, Virginia with additional offices in Owings Mills, Maryland and Mechanicsville, Virginia.</t>
  </si>
  <si>
    <t>Smart Eye AB (publ)</t>
  </si>
  <si>
    <t>www.smarteye.se</t>
  </si>
  <si>
    <t>Smart Eye AB (publ) develops human insight artificial intelligence (AI) technology solutions that understands, supports, and predicts human behavior in the Nordics countries, rest of Europe, North America, Asia, and internationally. The company offers driver monitoring systems and interior sensing solutions for automotive market; and AIS, an end-to-end driver monitoring hardware and software system for fleet and aftermarket. It also provides various behavioral research products, including smart eye research instruments under the Smart Eye Pro, AI-X, XO, and Aurora names, as well as offers smart recorders, software, and analysis services to automotive, aviation and aerospace, media and marketing, psychology and neuroscience, and behavioral research industries. In addition, the company offers media analytics platform comprising emotion AI for video testing, cloud-based service used for analyzing images and videos of humans expressing emotion to support qualitative research, and software development kits that enable developers to incorporate emotion sensing to their apps and digital experiences; and iMotions, a human insights software to collect and analyze human behavior data through eye tracking, galvanic skin response, facial expression analysis, EEG, EMG, and ECG on one convenient platform. Smart Eye AB (publ) was incorporated in 1999 and is headquartered in Gothenburg, Sweden.</t>
  </si>
  <si>
    <t>Sharps Compliance Corp.</t>
  </si>
  <si>
    <t>www.sharpsinc.com</t>
  </si>
  <si>
    <t>Sharps Compliance Corp. provides medical, pharmaceutical, and hazardous waste management services in the United States. It offers Sharps Recovery System for the containment, transportation, treatment, and tracking of medical waste generated outside the hospital and health care facility settings; TakeAway Recovery System to treat used needles, syringes, and other used healthcare products; Route-Based Pickup Service, a medical and hazardous waste pick-up services; and MedSafe, a solution for the safe collection, transportation, and disposal of unwanted and expired ultimate-user medications. The company also provides TakeAway Medication Recovery System that facilitates the proper disposal of unused medications; Inhaler Disposal to collect, transport, and destroy used pharmaceutical inhalers; Hazardous Drug Spill Control Kit for the cleanup of chemotherapy and other HD spills; TakeAway Recycle System for the collection and recycling of single-use medical devices from surgical centers and other healthcare facilities; ComplianceTRAC, a Web-based compliance and training program; and Universal Waste Shipback Systems to collect, transport, and recycle light bulbs, batteries, and other mercury containing devices. In addition, it offers other solutions, such as TakeAway Environmental Return System, SharpsTracer, Sharps Secure, Needle Disposal System, Complete Needle Collection and Disposal System, Pitch-It IV Poles, Asset Return System, and Spill Kit Recovery System, as well as Sharps MWMS, a medical waste management system. The company serves customers in home health care, retail clinics and immunizing pharmacies, pharmaceutical manufacturers, professional offices, assisted living and long-term care facilities, and government agencies, as well as distributors. Sharps Compliance Corp. was founded in 1992 and is headquartered in Houston, Texas. As of August 23, 2022, Sharps Compliance Corp. was taken private.</t>
  </si>
  <si>
    <t>Mamba Minerals LLC</t>
  </si>
  <si>
    <t>www.mambawith.us</t>
  </si>
  <si>
    <t>MAMBA Design LLC is a creative agency that specializes in digital products, brands, and experiences. They offer services in design, user experience, UX, user interfaces, and UI. The company has worked with multi-million dollar companies worldwide on various enterprise design and development projects to improve their online presence and experiences with an innovative approach to consulting. MAMBA is known for their ability to identify areas of improvement in both design and branding. They have a team of expert level designers who can turn ideas into working prototypes in no time at affordable rates. MOMBA Design creates custom designs to create individual styles for each project.</t>
  </si>
  <si>
    <t>Lanai (AU) 2 Pty Ltd</t>
  </si>
  <si>
    <t>www.lanai.com.au</t>
  </si>
  <si>
    <t>Pushfor Investments Inc.</t>
  </si>
  <si>
    <t>Enel Green Power S.p.A.</t>
  </si>
  <si>
    <t>www.enelgreenpower.com</t>
  </si>
  <si>
    <t>Enel Green Power S.p.A. generates electricity from renewable resources in Europe, the Americas, Asia, and Africa. The company engages in the generation of electricity from wind, solar, hydroelectric, geothermal, and biomass power plants. As of December 31, 2015, it operated 713 plants with an installed capacity of 10,470 megawatts. The company was founded in 2008 and is based in Rome, Italy. Enel Green Power S.p.A. operates as a subsidiary of Enel SpA.</t>
  </si>
  <si>
    <t>Kubota Corporation</t>
  </si>
  <si>
    <t>www.kubota.co.jp</t>
  </si>
  <si>
    <t>Kubota Corporation manufactures and sells agricultural and construction machinery in Japan, North America, Europe, Asia, and internationally. It operates through three segments: Farm &amp; Machinery, Water &amp; Environment, and Others. The Farm &amp; Machinery segment offers tractors, power tillers, combine harvesters, rice transplanters, turf equipment, utility vehicles, other agricultural machinery, implements, attachments, post-harvest machinery, vegetable production equipment, intermediate management machine, and other equipment; cooperative drying, rice seedling, and gardening facilities; scales, weighing and measuring control systems, and air purifier; engines for farm equipment, construction machinery, industrial machinery, and generators; and mini excavators, wheel and skid steer loaders, compact track loaders, and other construction machinery related products. Its Water &amp; Environment segment provides ductile iron pipes, synthetic pipes, valves, and single stack drain fittings, as well as design and construction services; reformer and cracking tubes, hearth rolls, TXAX materials, and spiral steel pipes; air-conditioning equipment; wastewater treatment equipment and plants, pumps and pump plants, membrane solutions, wastewater purification plants, night-soil treatment plants, waste incinerating and meltingplants, waste shredding and sorting plants, flue gas desulfurization apparatus, membrane methane fermentation plants, wastewater treatment plant, and valves. The Others segment offers logistics services; and roofing and exterior wall materials. It also engages in the underwriting of non-life insurance, retail financing, finance leasing, maintenance, security guarding, and facility management services; and import and export of components for farm equipment, engines, and construction machinery. It serves customers through a network of dealers. Kubota Corporation was founded in 1890 and is headquartered in Osaka, Japan.</t>
  </si>
  <si>
    <t>Inflite Holdings (Cayman) Limited</t>
  </si>
  <si>
    <t>Scandia Food SRL</t>
  </si>
  <si>
    <t>www.scandia.ro</t>
  </si>
  <si>
    <t>Scandia Food is a Romanian company that specializes in canned meat, vegetable spreads, canned meat and ready meals, canned vegetables, canned fish, seeds and nuts, frozen products, and cold cuts. The company was founded in 1922 in Sibiu, a city known for its Saxon culinary traditions. Scandia Food has expanded into two new business lines: quick service restaurants and cold cut production. The group owns a highly notorious portfolio among consumers and is the Romanian market leader in canned meats, with a market share of over 43%. Quality assurance is a top priority for Scandia's team, and the company is committed to offering high-quality products and services to improve and sustain its reputation.</t>
  </si>
  <si>
    <t>Evergent Investments SA</t>
  </si>
  <si>
    <t>evergent.ro</t>
  </si>
  <si>
    <t>Evergent Investments SA is a publicly owned investment manager. The firm engages in management of financial instruments, shares, bonds, derivatives and other instruments devised by NSC regulations. The firm invests in the public equity and fixed income markets of Romania. It typically invests in companies in financial and energy sectors. Evergent Investments SA is based in Bacau, Romania along with additional office in Bucuresti, Romania.</t>
  </si>
  <si>
    <t>Nautilus Energy Partners LLC</t>
  </si>
  <si>
    <t>Nautilus Energy Partners LLC, through its subsidiary, engages in exploration and production of natural gas and hydrocarbons. The company is based in George Town, Cayman Islands. Nautilus Energy Partners LLC operates as a subsidiary of Nautilus Energy Holdings LLC.</t>
  </si>
  <si>
    <t>SemiosBio Technologies Inc.</t>
  </si>
  <si>
    <t>semios.com</t>
  </si>
  <si>
    <t>SemiosBio Technologies Inc. develops crop management platform for tree fruit, nuts, and vines. Its platform allows users to view and control ranch in real-time with a network of sensors. Its sensor systems provide 24/7 network coverage for ranches; integrated pest management solutions, such as automated pheromones and pest traps, automated pest counts and pest pressure notifications, and pest degree-day models and forecasting; frost monitoring and alerts, including current frost conditions and warning notifications, and predictive and historical frost condition monitoring, and monitor active frost prevention; disease model conditions and risk evaluation comprising disease monitoring, disease trends and risk evaluation, risk warning notifications, and active condition guard; and monitoring irrigation and soil conditions, such as soil moisture and temperature monitoring, conditions and trends, and event notifications. The company was founded in 2009 and is headquartered in Vancouver, Canada. It has locations in Fresno, California; Wenatchee, Washington; Lleida, Spain; Bakersfield, California; Padua, Italy; Turlock, California; Kennewick, Washington; and Shepparton North, Australia.</t>
  </si>
  <si>
    <t>Lamanka Enterprises Limited</t>
  </si>
  <si>
    <t>Samag Holding Logistics SpA</t>
  </si>
  <si>
    <t>samagholding.com</t>
  </si>
  <si>
    <t>Samag Holding Logistics is an international logistics company that specializes in integrated logistics and transport management on a global scale. They offer day-to-day logistics management, consultancy, and transport services by road, sea, and air. The company identifies companies' strengths to help them successfully compete in the market using integrated logistics. They manage new sales channels by quickly implementing transport solutions tailored to the changes taking place. Samag Holding is a holding company that partners with similar but complementary resources in terms of strategy and target market. They have an in-house employment agency that can adapt to the flexibility required by logistical processes. The team is able to provide the Holding Company with the experience, technology, and advice to offer the best strategic and digital support for the Group's expansion. Samlag Tech operates in the fields of Information Technology, software development, and applications for managing workflows and methodologies.</t>
  </si>
  <si>
    <t>Sentinel Property Group</t>
  </si>
  <si>
    <t>sentinelpg.com.au</t>
  </si>
  <si>
    <t>Sentinel Property Group is a real estate investment firm based in Australia.</t>
  </si>
  <si>
    <t>TPG Growth, LLC</t>
  </si>
  <si>
    <t>www.tpg.com/platforms/growth/tpg-growth</t>
  </si>
  <si>
    <t>TPG Growth, LLC is a private equity and venture capital firm specializing in startups, early stage, late stage, emerging growth, mid stage, PIPE, growth capital, middle market, turnaround, mature stage, incubation, later stage, leveraged buyouts, growth buyouts and specialty capital investments. It also prefers to invest through fund of fund investments and direct investments. The firm primarily invests in the information technology, internet, education, financial services, fintech, consumer, food and agriculture, satellite, communication, life sciences, biotechnology, transportation, growth infrastructure, industrials, business services, energy, renewable energy, healthcare, media, consumer internet, and retail and restaurant sectors. Within biotechnology, it focuses on drug discovery and development, allied pharmaceutical services, cleantech, personalized medicine, medical devices, special purpose companies involved in the treatment, bulk supply and distribution of water in emerging market countries. It seeks to invest in companies based in Africa; Asia including Japan, China and parts of Southeast Asia such as India, and Vietnam; Australia; Europe, across North America with a focus on the United States, and Brazil. It also prefers to invest globally. It invests primarily in North America and India and selectively across China, Southeast Asia, and Australia. The firm prefers to invest between $10 and $75 million in a company with annual revenues ranging from $50 million to $1 billion. It prefers to take majority stake in investments. It was founded in 2007 and is based in San Francisco, California with additional offices in North America, Australia, South America, Europe, and Asia. TPG Growth, LLC operates as a subsidiary of TPG Capital, L.P.</t>
  </si>
  <si>
    <t>Mastercard Asia/Pacific Pte. Ltd.</t>
  </si>
  <si>
    <t>Mastercard Asia/Pacific Pte. Ltd. provides transaction processing and other payment-related products and services. The company was incorporated in 1993 and is based in Singapore. Mastercard Asia/Pacific Pte. Ltd. operates as a subsidiary of Mastercard Incorporated.</t>
  </si>
  <si>
    <t>American Eagle Outfitters, Inc.</t>
  </si>
  <si>
    <t>www.aeo-inc.com</t>
  </si>
  <si>
    <t>American Eagle Outfitters, Inc. operates as a multi-brand specialty retailer in the United States and internationally. The company provides jeans, apparel and accessories, and personal care products for women and men under the American Eagle brand; and intimates, apparel, activewear, and swim collections under the Aerie and OFFLINE by Aerie brands. It also offers menswear products under the Todd Snyder New York brand; and fashion clothing and accessories under the Unsubscribed brand. The company sells its products through own and licensed retail stores; concession-based shops-within-shops; and digital channels, such as www.ae.com, www.aerie.com, www.toddsnyder.com, and www.unsubscribed.com. American Eagle Outfitters, Inc. was founded in 1977 and is headquartered in Pittsburgh, Pennsylvania.</t>
  </si>
  <si>
    <t>Ultra PRO International LLC</t>
  </si>
  <si>
    <t>www.ultrapro.com</t>
  </si>
  <si>
    <t>Ultra PRO International LLC designs, manufactures, and supplies sports and gaming collectibles, accessories, and photo and scrapbooking albums. It offers gaming products in various categories, including card sleeves and semi-rigids, comics, counters, gaming cases and holders, pages, deck boxes, deck protectors, and play mats, as well as albums, binders, and portfolios. The company’s sports products include card sleeves and semi-rigids, displays, pages, specialty holders, and top loaders, as well as albums, binders, and portfolios. In addition, it offers photo products in various categories, such as coupon organizers, mini theme albums, photo albums, photo pages, and tablet sleeves. Further, the company provides Ultra Sleeves, a line of disposable protective sleeves for computer tablets. Additionally, the company provides a fairy prank, a new family-friendly game. It serves hobby shops, toy stores, and other retailers through a network of distributors and customers worldwide, and photo-related products and Ultra Sleeves through its online store. The company was founded in 1952 and is based in Commerce, California with a warehouse location in Rotterdam, the Netherlands.</t>
  </si>
  <si>
    <t>Apria Healthcare, Inc.</t>
  </si>
  <si>
    <t>Apria Healthcare, Inc. provides home healthcare products and services. The company offers therapy programs, which include oxygen therapy, nebulized respiratory medications, sleep management, and home tube feeding, as well as clinical programs and services. The company also develops an electronic order management system, ApriaLink, that provides homecare professionals. It also provides respiratory, sleep apnea, nutrition, infusion, wound care, diabetes, specialty pharmacy, and home medical devices for patients, caregivers, and health care professionals. The company’s home medical equipment includes oxygen and sleep equipment, infusion and enteral pumps, wheelchairs, and beds. It offers its products and services through its branches and online retail. Apria Healthcare, Inc. was founded in 1924 and is based in Lake Forest, California. Apria Healthcare, Inc. operates as a subsidiary of Owens &amp; Minor, Inc.</t>
  </si>
  <si>
    <t>Hiparking Co. Ltd.</t>
  </si>
  <si>
    <t>Hiparking Co. Ltd. offers parking lot management services. The company is based in Seoul, South Korea. As of October 31, 2019, Hiparking Co. Ltd. operates as a subsidiary of Plat Corp..</t>
  </si>
  <si>
    <t>Nu BN Tecnologia, S.A. de C.V.</t>
  </si>
  <si>
    <t>Nu BN Tecnologia, S.A. de C.V. operates as a subsidiary of Nu Holdings Ltd. (NYSE:NU).</t>
  </si>
  <si>
    <t>Adecco Group AG</t>
  </si>
  <si>
    <t>www.adeccogroup.com</t>
  </si>
  <si>
    <t>Adecco Group AG, together with its subsidiaries, provides human resource services to businesses and organizations in Europe, North America, Asia Pacific, South America, and North Africa. It offers flexible placement, permanent placement, outsourcing, training, upskilling and reskilling, career transition and workforce transformation, consulting, talent academy, digital staffing solutions under the Adecco, Akkodis, General Assembly, Badenoch + Clark, Lee Hecht Harrison, pontoon, Spring Professional, Adia, Modis, and YOSS brand names. The company also operates Hired, a talent recruitment platform. The company was formerly known as Adecco S.A. Adecco Group AG was founded in 1957 and is based in Zurich, Switzerland.</t>
  </si>
  <si>
    <t>Israel Corporation Ltd</t>
  </si>
  <si>
    <t>www.israelcorp.com</t>
  </si>
  <si>
    <t>Israel Corporation Ltd operates in the specialty minerals and chemical businesses in Europe, Asia, South America, North America, and internationally. It operates in four segments: Industrial Products, Potash, Phosphate Solutions, and Growing Solutions. The company offers bromine and bromine-based compounds; potash; magnesia, calcium carbonate, and salt products; pure magnesium and magnesium alloys; chlorine; phosphate commodity products, such as phosphate rock and fertilizer-grade phosphoric acid; and phosphate-based fertilizers. It also provides controlled release fertilizers, water soluble fertilizers, liquid fertilizers and straights, soil and foliar micronutrients, secondary nutrients, bio-stimulants, soil conditioners, seed treatment products, and adjuvants. In addition, the company operates power plant that supplies electricity to external customers. Israel Corporation Ltd was incorporated in 1968 and is based in Tel Aviv, Israel.</t>
  </si>
  <si>
    <t>Crescita Therapeutics Inc.</t>
  </si>
  <si>
    <t>www.crescitatherapeutics.com</t>
  </si>
  <si>
    <t>Crescita Therapeutics Inc., a dermatology company, provides non-prescription skincare products and prescription drug products in Canada, the United States, and internationally. The company operates through three segments: Commercial Skincare, Licensing and Royalties, and Manufacturing and Services. It owns proprietary platform technologies, including Multiplexed Molecular Penetration Enhancers and DuraPeel that supports the development of patented formulations that can deliver actives into or through the skin. The company’s prescription products include Pliaglis, a topical local anesthetic cream that provides dermal analgesia on intact skin prior to superficial dermatological procedures; CTX-101, a Phase III topical formulation utilizing a corticosteroid in combination with MMPE technology to treat plaque psoriasis; CTX-102, a Phase I topical formulation utilizing MMPE technology to treat an undisclosed dermatological skin condition; and dermatology products in pre-clinical formulation utilizing MMPE technology for prescription treatments of skin diseases. Its non-prescription portfolio offers dermocosmetic products, such as face creams, cleansers, exfoliants, masks, serums, and suncare to treat mild acne, aging, dehydration, pigmentation, sensitivity, and rosacea under the Laboratoire Dr Renaud brand; and provides medical aesthetics under Pro-Derm and Alyria brands, for non-invasive and minimally invasive procedures or skincare treatments. In addition, it distributes NCTF Boost 135 HA, a skin revitalization solution; Obagi Medical products; and ART FILLER, hyaluronic acid-based dermal fillers. The company has a commercialization license agreement with Cantabria Labs Inc.; a development and commercialization license agreement with Taro Pharmaceuticals Inc.; and a distribution and promotion agreement with FILLMED. Crescita Therapeutics Inc. was founded in 2016 and is headquartered in Laval, Canada.</t>
  </si>
  <si>
    <t>Masraf Al Rayan (Q.P.S.C.)</t>
  </si>
  <si>
    <t>www.alrayan.com</t>
  </si>
  <si>
    <t>Masraf Al Rayan (Q.P.S.C.) engages in Islamic banking, financing, and investing activities. It operates through five segments: Corporate Banking, Retail Banking, Treasury and Financial Institutions, Asset Management, and International Operations segments. The company offers current, savings, investment, and term deposit, and kids accounts, as well as other investment products; personal, car, and home finance products; and credit cards and prepaid cards. It also provides corporate finance and advisory services, such as capital restructuring, capital raising, corporate valuation, transformation of business products, mergers and acquisitions, specialized investment, structured finance, and project finance; financing products comprising Murabaha, Ijarah, Istisna’a, Ijarah Muntahia Bittamleek, and Mudaraba; cash management services, consisting of payable and receivable solutions, and account management; and trade finance product that includes letters of guarantee. In addition, the company offers private banking products and services, such as investment planning and asset management, wealth protection, credit planning and management, and business planning. Further, it provides currency exchange, profit rate swaps, financing syndication, and other services; and investment banking, Sukuk and debt issuance, over-the-counter risk management instrument, financing and investing, and real estate consulting services. The company serves corporate, commercial, and multinational customers, as well as retail and individual customers. Masraf Al Rayan (Q.P.S.C.) was incorporated in 2006 and is based in Doha, Qatar.</t>
  </si>
  <si>
    <t>LifeSpeak Inc.</t>
  </si>
  <si>
    <t>www.lifespeak.com</t>
  </si>
  <si>
    <t>LifeSpeak Inc. provides software-as-a-service platform for digital mental, physical, and wellbeing resources worldwide. It offers digital educational resources, such as consumable videos, podcasts, and articles for depression, stress management, and financial health; and on-demand workout library, and automated and live sessions in various areas, including general fitness, nutrition, mindfulness, cardio, strength, yoga, pre-natal, pilates, etc. under the Wellbeats and LIFT session brand namess. The company also provides caregiver support services under the Torchlight brand name; and on-demand substance use support services under the ALAViDA brand name. It serves government agencies, insurance providers, and other health technology firms. LifeSpeak Inc. was incorporated in 2004 and is headquartered in Toronto, Canada.</t>
  </si>
  <si>
    <t>Healthcare,Legal &amp; Professional Services,Media &amp; Entertainment</t>
  </si>
  <si>
    <t>Mark X Ventures Inc.</t>
  </si>
  <si>
    <t>Mark X Ventures Inc. was incorporated in 2017 and is based in Vancouver, Canada.</t>
  </si>
  <si>
    <t>Aya Gold &amp; Silver Inc.</t>
  </si>
  <si>
    <t>ayagoldsilver.com</t>
  </si>
  <si>
    <t>Aya Gold &amp; Silver Inc., together with its subsidiaries, engages in the exploration, evaluation, and development of precious metals projects in Morocco. The company primarily explores for gold and silver deposits. Its flagship project is the Zgounder property located approximately 265 kms east of Agadir in the Proterozoic Siroua Massif of the Anti-Atlas Range, Morocco. The company was incorporated in 2007 and is based in Montreal, Canada.</t>
  </si>
  <si>
    <t>Cross Rental Ltd.</t>
  </si>
  <si>
    <t>crossrental.co.uk</t>
  </si>
  <si>
    <t>Cross Rental Ltd. offers heating, ventilation, air conditioning (HVAC) equipment on rent in the United Kingdom and Ireland. It offers boiler, chiller, heating and air conditioning, dehumidification, drying, and ventilation equipment on rent. The company was founded in 2006 and is based in Andover, United Kingdom.</t>
  </si>
  <si>
    <t>Exscientia plc</t>
  </si>
  <si>
    <t>www.exscientia.ai</t>
  </si>
  <si>
    <t>Exscientia plc, an artificial intelligence (AI) driven Pharma-tech company, engages in design and develop differentiated medicines for diseases with high unmet patient needs. The company’s lead product candidate GTAEXS617, a CDK7 inhibitor, which is currently in a Phase 1/2 trial to manage the potential toxicities associated with CDK7 as well as optimizing pharmacokinetics for maximizing on-target efficacy. It is also involved in the development of EXS4318, a PKC-theta inhibitor, under Phase 1 clinical trial for inflammation and immunology indications; EXS74539, a LSD1 inhibitor, under preclinical studies for SCLC, AML, and potential additional indications; EXS73565, a MALT1 inhibitor, under preclinical studies for multiple hematology indications; and DSP-0038, currently in Phase 1 studies. The company has collaboration agreements with Merck KGaA, Bristol Myers Squibb, Sanofi, Bill &amp; Melinda Gates Foundation, Charité – Universitätsmedizin Berlin, Rallybio, and GT Apeiron Therapeutics. Exscientia plc was founded in 2012 and is headquartered in Oxford, the United Kingdom. As of November 20, 2024, Exscientia plc operates as a subsidiary of Recursion Pharmaceuticals, Inc..</t>
  </si>
  <si>
    <t>Pharmaron (Hong Kong) International Limited</t>
  </si>
  <si>
    <t>Pharmaron (Hong Kong) International Limited was incorporated in 2015 and is based in Wan Chai, Hong Kong. Pharmaron (Hong Kong) International Limited operates as a subsidiary of Pharmaron Beijing Co., Ltd.</t>
  </si>
  <si>
    <t>1269280 B.C. Ltd.</t>
  </si>
  <si>
    <t>voltlithium.com</t>
  </si>
  <si>
    <t>Volt Lithium Corp. operates as a lithium development and technology company in Canada. The company focuses on producing lithium hydroxide monohydrate and lithium carbonates from oilfield brine sources. It holds a 100% interest in the Rainbow Lake Property that consisting of 20 contiguous mineral permits covers total area of 173,990 hectares located in Northwest Alberta, Canada. Volt Lithium Corp. is headquartered in Calgary, Canada.</t>
  </si>
  <si>
    <t>Allied Holdings, Ltd.</t>
  </si>
  <si>
    <t>Allied Holdings, Ltd. develops commercial and residential real estate in Canada and the United States. The company was founded in 1968 and is based in Vancouver, Canada.</t>
  </si>
  <si>
    <t>RSL Care RDNS Limited</t>
  </si>
  <si>
    <t>Kelvin Grove</t>
  </si>
  <si>
    <t>www.boltonclarke.com.au</t>
  </si>
  <si>
    <t>RSL Care RDNS Limited, trading as Bolton Clarke, provides accommodation, care, and services to veterans, their dependents, and other deserving persons in need in Australia and New Zealand. The company also offers caring, nursing, and midwifery services; and benevolent relief to people. In addition, it provides televisual education content for organizations delivering services in residential and home care in Australia, New Zealand, the United Kingdom, and Ireland; and aged care consulting services in China. RSL Care RDNS Limited was formerly known as RSL Care Limited and changed its name to RSL Care RDNS Limited on June 14, 2016. The company was founded in 1938 and is based in Kelvin Grove, Australia.</t>
  </si>
  <si>
    <t>Wilton Re U.S. Holdings, Inc.</t>
  </si>
  <si>
    <t>Wilton Re U.S. Holdings, Inc., through its subsidiaries, primarily provides life insurance products. The company offers life, annuities, and accident and health insurance products. It also engages in the reinsurance business. The company was incorporated in 2004 and is based in Norwalk, Connecticut. Wilton Re U.S. Holdings, Inc. operates as a subsidiary of Wilton Re U.S. Holdings Trust.</t>
  </si>
  <si>
    <t>Semantix Tecnologia Em Sistema de Informacao S.A.</t>
  </si>
  <si>
    <t>www.semantix.ai</t>
  </si>
  <si>
    <t>Semantix, Inc., together with its subsidiaries, provides end-to-end proprietary Software as a Service (SaaS) data platform in Latin America and the United States. The company offers SDP, a multi-cloud SaaS data platform that provides data integration, data operations, machine learning operations, data governance, data sharing, and data visualization for financial institutions; healthcare plans operators, health insurance brokers, hospitals, clinics, and imaging and diagnostics facilities; and retailers. It also sells third-party software licenses to the finance, retail, telecommunications, healthcare, industrials, and other sectors. In addition, the company offers artificial intelligence and data analytics services, including consulting, cloud monitoring, data integration, data science, and data engineering. The company was founded in 2010 and is based in São Paulo, Brazil.</t>
  </si>
  <si>
    <t>Humacyte, Inc.</t>
  </si>
  <si>
    <t>www.humacyte.com</t>
  </si>
  <si>
    <t>Humacyte, Inc. engages in the development and manufacture of off-the-shelf, implantable, and bioengineered human tissues for the treatment of diseases and conditions across a range of anatomic locations in multiple therapeutic areas. The company using its proprietary and scientific technology platform to engineer and manufacture human acellular vessels (HAVs) to be implanted into patient without inducing a foreign body response or leading to immune rejection. It is developing a portfolio of HAVs, which would target the vascular repair, reconstruction, and replacement market, including vascular trauma; arteriovenous access for hemodialysis; peripheral arterial disease; pediatric heart surgery; and coronary artery bypass grafting, as well as for the delivery of cellular therapy, including pancreatic islet cell transplantation to treat Type 1 diabetes. The company was founded in 2004 and is headquartered in Durham, North Carolina.</t>
  </si>
  <si>
    <t>Panagiotis G. Nikas Societe Anonyme Industrial and Commercial Company</t>
  </si>
  <si>
    <t>Agios Stefanos</t>
  </si>
  <si>
    <t>www.nikas.gr</t>
  </si>
  <si>
    <t>Panagiotis G. Nikas Societe Anonyme Industrial and Commercial Company produces and distributes shelf, bench, and freezing cured meat in Greece. The company offers turkey, chicken, ham and pork shoulder, pariza and parizaki, dry salami, sausages, mortadella, bacon, and lion products. The company provides its products under the Nikas brand name. Panagiotis G. Nikas Societe Anonyme Industrial and Commercial Company was founded in 1966 and is based in Agios Stefanos, Greece.</t>
  </si>
  <si>
    <t>Miracle Plant Developments Limited</t>
  </si>
  <si>
    <t>Miracle Plant Developments Limited, through its subsidiaries, engages in the distribution and sale of mobile handsets and its components. Miracle Plant Developments Limited is based in Hong Kong.</t>
  </si>
  <si>
    <t>AGR INVEST HOLDING LTD</t>
  </si>
  <si>
    <t>agr-holding.com</t>
  </si>
  <si>
    <t>AGR INVEST HOLDING LTD is a holding company. It was founded in 2017 and is based in Kiev, Ukraine.</t>
  </si>
  <si>
    <t>Eoptolink Technology USA Inc.</t>
  </si>
  <si>
    <t>www.eoptolink.com</t>
  </si>
  <si>
    <t>Eoptolink Technology Inc., Ltd. engages in the research and development, manufacture, and sale of optical transceivers in China and internationally. The company was founded in 2008 and is based in Chengdu, China.</t>
  </si>
  <si>
    <t>Auris Medical Holding Ltd.</t>
  </si>
  <si>
    <t>altamiratherapeutics.com</t>
  </si>
  <si>
    <t>Altamira Therapeutics Ltd. operates as a preclinical-stage biopharmaceutical company in Switzerland and Australia. The company develops and supplies OligoPhore/SemaPhore platforms, which are peptide-based nanoparticle technologies for ribonucleic acid delivery to extrahepatic tissues. Its commercial products include Bentrio, a drug-free nasal spray for personal protection against airborne viruses and allergens. The company is developing AM-401 for the treatment of KRAS driven cancer; AM-411 for the treatment of rheumatoid arthritis; AM-125 that is in phase II clinical trial for the intranasal treatment of vertigo; Keyzilen, which is in phase II/III clinical trial for the treatment of acute inner ear tinnitus; and Sonsuvi that is in phase III of clinical development for the treatment of acute inner ear hearing loss. It also offers Bentrio, a drug-free nasal spray for protection against airborne viruses and allergens. The company was formerly known as Auris Medical Holding Ltd. and changed its name to Altamira Therapeutics Ltd. in July 2021. The company was founded in 2003 and is based in Hamilton, Bermuda.</t>
  </si>
  <si>
    <t>Epsilon Healthcare Limited</t>
  </si>
  <si>
    <t>A4 Manufacturing, Inc.</t>
  </si>
  <si>
    <t>A4 Manufacturing, Inc. is a holding company. The company, through its subsidiaries, manufactures liquids, powders, tablets, capsules, and other nutritionals. The company was incorporated in 2020 and is based in the USA. A4 Manufacturing, Inc. operates as a subsidiary of Alpine 4 Holdings, Inc.</t>
  </si>
  <si>
    <t>Aurora Eiendom AS</t>
  </si>
  <si>
    <t>Surnadal</t>
  </si>
  <si>
    <t>aurora.no</t>
  </si>
  <si>
    <t>Aurora Eiendom AS, a real estate company, owns, develops, operates, and manages shopping centers in Norway. The company was incorporated in 2021 and is headquartered in Surnadal, Norway.</t>
  </si>
  <si>
    <t>Grab Holdings Inc.</t>
  </si>
  <si>
    <t>www.grab.com/sg</t>
  </si>
  <si>
    <t>Grab Holdings Limited engages in the provision of superapps in Cambodia, Indonesia, Malaysia, Myanmar, the Philippines, Singapore, Thailand, and Vietnam. The company offers its Grab ecosystem, a single platform with superapps for driver- and merchant-partners and consumers, that allows access to mobility, delivery, digital financial services, and enterprise sector offerings. Grab Holdings Limited was founded in 2012 and is headquartered in Singapore.</t>
  </si>
  <si>
    <t>Breunich Holding, Inc.</t>
  </si>
  <si>
    <t>Port Saint Lucie</t>
  </si>
  <si>
    <t>altdintl.com</t>
  </si>
  <si>
    <t>Altitude International Holdings, Inc., through its subsidiaries, designs, develops, manufactures, and installs simulated altitude athletic equipment in the United States and internationally. The company also engages in the provision of training and education of tennis, golf, soccer, beach volleyball, and indoor volleyball programs for student-athletes. In addition, it also offers Altitude Online, an online distance learning school that offers American high school diploma. Further, the company manufactures atmospheric water generators, such as smaller residential, light commercial, and heavy-duty military-grade machines; offers general office cleaning, carpet cleaning, window cleaning, and other janitorial services; and operates a wellness center. Altitude International Holdings, Inc. is based in Port Saint Lucie, Florida.</t>
  </si>
  <si>
    <t>Riverside Company</t>
  </si>
  <si>
    <t>www.riversidecompany.com</t>
  </si>
  <si>
    <t>The Riverside Company is a private equity and venture capital firm specializing in leveraged buyouts, mezzanine, management buyouts, special situations, management buy-in, expansion, junior capital using both equity and debt securities, public to private, replacement, mature, emerging growth, acquisition financing, recapitalizations, liquidity events, growth capital, venture debt, credit, first lien, senior secured loans, unitranche financing, add-on equity investments, organic growth initiatives, small-cap investments, buy-and-build of medium sized lower and smaller end of middle market companies. It operates as a SBIC. The firm does not invest directly in infrastructure projects, start-ups, companies requiring venture capital, and companies with significant technology, regulatory, and commodity risks. It makes generalist investments with a focus on consumer discretionary, consumer staples, telecommunication services, healthcare, education and training, all types of software and information technology with a focus on enterprise systems offering mission-critical tools, analytical software, software-as-a-service (SaaS), branded consumer products, specialty manufacturing, distribution, business services, franchisors, energy and sustainability with a focus on in energy generation power and infrastructure, cleantech and sustainability, materials, machinery, financials, general industrial, service companies, communication technology and consumer products. Within energy generation, the firm seeks to invest in niche providers helping find, procure, and transfer energy resources including oil and gas services, other traditional energy sources including coal and nuclear power, renewable energy whose products, services or software are used by wind, solar, hydro, geothermal and biofuels providers. Within power and infrastructure it seeks to invest in products and services supporting, maintaining or enhancing the infrastructure that produces and distributes energy and other resources including engineered products or services, mission-critical products and services, recurring revenue through replacement parts, maintenance and repair services, and/or consumable products. Within cleantech and sustainability the firm seeks products and services enable smarter and more sustainable use of resources including energy efficiency with a focus on products and services improving efficiency of residential, commercial and industrial spaces including building automation software, efficient building products, lighting solutions, hvac systems, high value-add components, smart grid software or services and demand-side management; transportation with a focus on products and services improving fuel efficiency or reduce pollution of internal combustion engines; outsourced engineering, testing and measurement tools for hybrid and electric vehicles, smart logistics software, and end-of-life vehicle management; water with a focus on testing and monitoring products used to treat wastewater, “oily water,” ballast water and drinking water; recycling and waste with a focus on reverse logistics, e-waste recycling and compliance, specialty hazardous waste treatment services (e.g. medical waste) and waste-to-energy solutions; and energy storage with a focus on off-grid, back-up power solutions, battery testing, and energy management software or services. In consumer products it seeks to invest in food and beverage, infant and juvenile, lifestyle, health and wellness, personal care, and pet care. The firm seeks to invest in companies headquartered in the United States, Canada, Baltic and Nordic countries, Europe including Central and Eastern Europe and DACH region with a focus on the Iberian region and Italy, Turkey, Belgium, United Kingdom, Ireland, Portugal, Scandinavia, Hungary, the Czech Republic, Poland, Benelux, Germany, Australia, Netherlands, Switzerland, Sweden, Austria, Luxembourg, Denmark, France, Norway, developed Asia particularly in Japan, Singapore, Taiwan, China, Greater China, Hong Kong, and South Korea. It seeks to invest in North America, Europe, and the Asia-Pacific region in software, information technology and consumer product. The firm typically invests between $0.05 million and $200 million in companies having enterprise values between $1 million and $400 million (€200 million in Europe), sales value between $1.5 million and $75 million or more, and an EBITDA between $1 million and $35 million. The firm offers five control strategies focusing on a buy-and-build investment approach that seeks to maximize potential for companies, through its private equity strategy business units. Through, Riverside Capital Appreciation strategic unit it typically targets North American platform investments with $10 million to $35 million in EBITDA; Riverside Micro-Cap generally targets North American platform investments with less than $10 million in EBITDA; Riverside Europe invests in European companies with generally less than €30 million ($33.03 million) in EBITDA; Riverside Australia invests in Australia and New Zealand-based companies with LTM EBITDA of between A$3 million ($2.03 million)and A$20 million ($13.54 million); Riverside Technology Capital Solutions invests exclusively in technology companies with a focus on unique growth stage opportunities; and through Riverside Value generally invests in businesses facing special situations or unique challenges with $75 million or more in revenue. Within its structured capital strategy the firm offers two non-control options that provide flexible capital for businesses. Through Riverside Strategic Capital it makes minority investments in companies headquartered in the U.S., Canada or Europe with $5 million or more in EBITDA; and through Riverside Acceleration Capital it makes dynamic growth capital investments in growth companies operating in the software sector with $3 million to $15 million in recurring revenue based in the U.S., Canada and Europe. It typically holds its investments for four years to ten years. The firm seeks to make both minority and majority equity investments. It typically invests in the form of cash, notes, and stock or contingent payments and raises senior or subordinated debt to finance a portion of the cash purchase price. It seeks to make majority, control, and non-control investments in growing businesses. The Riverside Company was founded in 1988 and is based in New York, New York with additional offices in Europe, North America, Asia Pacific, and Australia.</t>
  </si>
  <si>
    <t>Raffles Financial Pte. Ltd.</t>
  </si>
  <si>
    <t>www.rafflesfinancial.co</t>
  </si>
  <si>
    <t>Raffles Financial is a Singapore-based company with an office in Hong Kong that offers a range of financial advisory services. Registered with the Monetary Authority of Singapore as an exempt corporate finance adviser, Raffles Financial provides customized public listing advisory, arrangement, and anchoring-investor services. They work with professionals in audit, legal, tax, and banking to offer personalized services to their clients. Raffles Finance aims to expand its business by investing in businesses that meet their investment criteria and guidelines.</t>
  </si>
  <si>
    <t>Companhia Brasileira de Alumínio</t>
  </si>
  <si>
    <t>www.cba.com.br</t>
  </si>
  <si>
    <t>Companhia Brasileira de Alumínio produces and sells aluminum products. The company provides a range of products, such as foils, ingots, billets, plates, coils, sheets, slabs, tiles, rods, extruded profiles, and other aluminum products. It also holds interests in the bauxite mining units located in Poços de Caldas and Miraí, Minas Gerais state; and in Barro Alto, the state of Goiás. In addition, the company owns and operates hydroelectric power plants. It operates in Brazil, the United States, Switzerland, Mexico, the Netherlands, Iceland, Uruguay, Argentina, and internationally. Companhia Brasileira de Alumínio serves packaging, automotive, transportation, building and construction, and consumer goods industries. Companhia Brasileira de Alumínio was founded in 1941 and is headquartered in São Paulo, Brazil. Companhia Brasileira de Alumínio operates as a subsidiary of Votorantim S.A.</t>
  </si>
  <si>
    <t>Amalgamated Financial Corp.</t>
  </si>
  <si>
    <t>www.amalgamatedbank.com</t>
  </si>
  <si>
    <t>Amalgamated Financial Corp. operates as the bank holding company for Amalgamated Bank that provides commercial and retail banking, investment management, and trust and custody services for commercial and retail customers in the United States. The company accepts various deposit products, including non-interest bearing accounts, interest-bearing demand products, savings accounts, money market accounts, NOW accounts, and certificates of deposit. It also provides various commercial loans comprising commercial and industrial, multifamily mortgage, and commercial real estate loans; residential mortgage loans; and retail loans, such as residential real estate, consumer solar, and consumer and other loans. In addition, the company offers online banking, bill payment, online cash management, and safe deposit box rental services; debit and ATM cards; and trust, custody, and investment management services comprising asset safekeeping, corporate actions, income collections, proxy, account transition, asset transfers, and conversion management services. Further, it provides investment products, such as funds spanning equity, fixed-income, real estate, and alternative investment products; and brokerage, asset management, and insurance products. Amalgamated Financial Corp. was founded in 1923 and is headquartered in New York, New York.</t>
  </si>
  <si>
    <t>Neighborhood Ventures, Inc.</t>
  </si>
  <si>
    <t>neighborhood.ventures</t>
  </si>
  <si>
    <t>Neighborhood Ventures, Inc. operates a platform that enables investors to invest in multifamily properties by using crowdfunding. The company was incorporated in 2014 and is based in Phoenix, Arizona.</t>
  </si>
  <si>
    <t>Brookfield Asset Management Reinsurance Partners Ltd.</t>
  </si>
  <si>
    <t>HF Enterprises Inc.</t>
  </si>
  <si>
    <t>SANEXEN Environmental Services Inc.</t>
  </si>
  <si>
    <t>sanexen.com/fr</t>
  </si>
  <si>
    <t>SANEXEN Environmental Services Inc. provides environmental solutions to industrial, municipal, and governmental customers and partners. Its services include water system rehabilitation; masks, gloves, and other single-use antiviral equipment disposal; contaminated soil and residual materials management and disposal; site remediation; regulated materials management; risk assessment; environmental compliance audits; and revegetation. The company was founded in 1985 and is based in Rouyn-Noranda, Canada with subsidiaries and additional offices in Canada and the United States. SANEXEN Environmental Services Inc. operates as a subsidiary of Logistec Corporation.</t>
  </si>
  <si>
    <t>Bank of Marin Bancorp</t>
  </si>
  <si>
    <t>Novato</t>
  </si>
  <si>
    <t>www.bankofmarin.com</t>
  </si>
  <si>
    <t>Bank of Marin Bancorp operates as the holding company for Bank of Marin that provides a range of financial services primarily to small to medium-sized businesses, not-for-profit organizations, and commercial real estate investors in the United States. The company offers personal and business checking and savings accounts; and individual retirement, health savings, and demand deposit marketplace accounts, as well as time certificates of deposit, certificate of deposit account registry, and insured cash sweep services. It also provides commercial real estate, commercial and industrial, and consumer loans, as well as construction financing and home equity lines of credit. In addition, the company offers merchant and payroll services; commercial equipment leasing program; payment solutions; treasury management services; credit cards; and mobile deposit, remote deposit capture, automated clearing house, wire transfer, and image lockbox services. Further, it provides wealth management and trust services comprising customized investment portfolio management, financial planning, trust administration, estate settlement, and custody services, as well as 401(k) plan services; and automated teller machines, and telephone and digital banking services. The company was incorporated in 1989 and is headquartered in Novato, California.</t>
  </si>
  <si>
    <t>Ondas Holdings Inc.</t>
  </si>
  <si>
    <t>www.ondas.com</t>
  </si>
  <si>
    <t>Ondas Holdings Inc., through its subsidiaries, provides private wireless, drone, and automated data solutions in the United States and internationally. It operates through two segments: Ondas Networks and Ondas Autonomous Systems. The company designs, develops, manufactures, sells, and supports FullMAX, a software defined radio (SDR) platform for wide-area broadband networks. Its FullMAX SDR platform enables secure and reliable industrial-grade connectivity for truly mission-critical applications. It also provides Optimus, an AI-powered drone with imaging payloads; the Airbase, a ruggedized weatherproof base station for housing, data processing, and cloud transfer; Insightful, a secure web portal and API, which enables remote interaction with the system, data, and resulting analytics anywhere in the world; and the Raider, a counter-drone system for security and the protection of critical infrastructure, assets, and people from the threat of hostile drones. It serves users in rail, energy, mining, agriculture, public safety, critical infrastructure, and government markets. Ondas Holdings Inc. was incorporated in 2014 and is headquartered in Marlborough, Massachusetts.</t>
  </si>
  <si>
    <t>www.roundtablehp.com</t>
  </si>
  <si>
    <t>Hospital Esperança S.A.</t>
  </si>
  <si>
    <t>www.rededorsaoluiz.com.br/hospital/esperanca-recife</t>
  </si>
  <si>
    <t>Hospital Esperança S.A. operates a hospital in Brazil that provides hospital service. It offers general, pediatric, obstetric, cardiac, pediatric and neonatal ICUs, diagnostics, elderly care, hemodynamics, oncology, robotic surgery, maternity, and other services. The company was incorporated in 1997 and is based in Recife, Brazil. Hospital Esperança S.A. operates as a subsidiary of Rede D'Or São Luiz S.A.</t>
  </si>
  <si>
    <t>Pacific Metals Co., Ltd.</t>
  </si>
  <si>
    <t>Hachinohe</t>
  </si>
  <si>
    <t>www.pacific-metals.co.jp</t>
  </si>
  <si>
    <t>Pacific Metals Co., Ltd. produces and sells ferro-nickel and ferro-nickel slag products in Japan and internationally. It operates through Nickel, Gas, and Other business segments. The company offers ferro-nickel that is used as a raw material for stainless steel; ferro-nickel slag that is used as a civil engineering material and mineral slag products. In addition, it is involved in waste recycling business. Further, the company engages in transport contracting and real estate businesses, as well as produces and sells oxygen and nitrogen gas. The company was formerly known as Nisso Steel Co., Ltd. and changed its name to Pacific Metals Co., Ltd. in January 1970. Pacific Metals Co., Ltd. was incorporated in 1949 and is headquartered in Hachinohe, Japan.</t>
  </si>
  <si>
    <t>FuPro GmbH &amp; Co KG</t>
  </si>
  <si>
    <t>Loßburg</t>
  </si>
  <si>
    <t>Denver Acquisition Corp.</t>
  </si>
  <si>
    <t>Pembroke Pines</t>
  </si>
  <si>
    <t>Denver Acquisition Corp. is based in Pembroke Pines, Florida.</t>
  </si>
  <si>
    <t>Helsby</t>
  </si>
  <si>
    <t>rskgroup.com</t>
  </si>
  <si>
    <t>Kosmos Energy Ghana HC</t>
  </si>
  <si>
    <t>Ghana</t>
  </si>
  <si>
    <t>Kosmos Energy Ghana HC engages in exploration and drilling of oil and gas in Ghana. The company is based in Ghana. Kosmos Energy Ghana HC operates as a subsidiary of Kosmos Energy Ltd.</t>
  </si>
  <si>
    <t>KLA Corporation</t>
  </si>
  <si>
    <t>Milpitas</t>
  </si>
  <si>
    <t>www.kla.com</t>
  </si>
  <si>
    <t>KLA Corporation, together with its subsidiaries, engages in the design, manufacture, and marketing of process control, process-enabling, and yield management solutions for the semiconductor and related electronics industries worldwide. It operates through three segments: Semiconductor Process Control; Specialty Semiconductor Process; and PCB and Component Inspection. The company offers inspection and review tools to identify, locate, characterize, review, and analyze defects on various surfaces of patterned and unpatterned wafers; metrology systems that are used to measure pattern dimensions, film thickness, film stress, layer-to-layer alignment, pattern placement, surface topography, and electro-optical properties for wafers; chemical process control equipment; wired and wireless sensor wafers and reticles; wafer defect inspection, review, and metrology systems; reticle inspection and metrology systems; and semiconductor software solutions that provide run-time process control, defect excursion identification, process corrections, and defect classification to accelerate yield learning rates and reduce production risk. It also provides etch, plasma dicing, deposition, and other wafer processing technologies and solutions for the semiconductor and microelectronics industry. In addition, the company offers direct imaging, inspection, optical shaping, inkjet and additive printing, UV laser drilling, and computer-aided manufacturing and engineering solutions for the PCB market; inspection and electrical testing systems to identify and classify defects, as well as systems to repair defects for the display market; and inspection and metrology systems for quality control and yield improvement in advanced and traditional semiconductor packaging markets. The company was formerly known as KLA-Tencor Corporation and changed its name to KLA Corporation in July 2019. KLA Corporation was incorporated in 1975 and is headquartered in Milpitas, California.</t>
  </si>
  <si>
    <t>WEG Capital</t>
  </si>
  <si>
    <t>www.wegcapital.cl</t>
  </si>
  <si>
    <t>WEG Global Investment, or WEG for short, is a Chilean-based investment firm with a presence in the US, Spain, and Peru. The firm focuses on financial services, corporate finance advisory, private debt, real estate, infrastructure, and asset management. The firm promotes positive impact and manages a fund that invests in renewable energy. The firm has three divisions, WEG Capital which administers and advises on matters of real estate in the US, and private debt; WEG AGF which primarily manages alternative investment funds; and WEG e which specializes in infrastructure, electric energy consulting, and M&amp;A of electrical energy assets.</t>
  </si>
  <si>
    <t>Bit Brother Limited</t>
  </si>
  <si>
    <t>Open Resource Corporation</t>
  </si>
  <si>
    <t>www.orc-net.com</t>
  </si>
  <si>
    <t>Open Resource Corporation offers information technology (IT) solutions. The company was founded in 1987 and is based in Shinagawa, Japan. Open Resource Corporation operates as a subsidiary of gooddays holdings, Inc.</t>
  </si>
  <si>
    <t>AP Media Pte Ltd</t>
  </si>
  <si>
    <t>www.anonymousproduction.com</t>
  </si>
  <si>
    <t>AP Media Pte Ltd designs and develops virtual reality video productions. The company was founded in 2008 and is based in Singapore. As of March 18, 2019, AP Media Pte Ltd operates as a subsidiary of Oceanus Investment Holdings Pte Ltd.</t>
  </si>
  <si>
    <t>Charge Infrastructure, Inc.</t>
  </si>
  <si>
    <t>www.charge.us</t>
  </si>
  <si>
    <t>Charge Enterprises Inc. operates as an electrical, broadband, and electric vehicle (EV) charging infrastructure company. The company provides clients with end-to-end project management services, including advising, designing, engineering, acquiring and installing equipment, monitoring, servicing, and maintenance. It operates in two segments, Infrastructure and Telecommunications. The Infrastructure segment offers broadband and wireless, electrical contracting, electric vehicle charging, and fleet services. The Telecommunications segment provides internet-protocol-based and time-division multiplexing access for transport of long-distance voice and data minutes; domestic switching and related peripheral equipment services, and carrier-grade routers and switches for internet and circuit-based services, as well as connection of voice calls and data services. The company was formerly known as TransWorld Holdings Inc and changed its name to Charge Enterprises, Inc. in January 2021. Charge Enterprises, Inc. was incorporated in 2003 and is based in New York, New York.</t>
  </si>
  <si>
    <t>Vela Software Brazil Participações IV</t>
  </si>
  <si>
    <t>Vela Software Brazil Participações IV Ltda. was incorporated in 2020 and is headquartered in São Paulo, Brazil.</t>
  </si>
  <si>
    <t>MERITB2B LLC</t>
  </si>
  <si>
    <t>Rye Brook</t>
  </si>
  <si>
    <t>anteriad.com</t>
  </si>
  <si>
    <t>Anteriad LLC provides B2B data, database products, analytics, digital, and performance marketing solutions. It offers data solutions, such as intelligence + analytics that promotes data-driven decision making which ensures and enables growth for the clients; performance marketing that develops customized programs built for growth, now and in the future; strategy, develops deeply embedded in client data-driven marketing initiatives that drastically improve marketing return on investment; and marketing technology, a tool that fully integrates marketing data from siloed datasets, across the organization, to create a multi-dimensional view of customers and prospects, with web-based access. The company also offers powerB2B data solutions that include MeritBase, a custom-built acquisition and retention platform built for business merchandise marketers; OmniChannelBASE that yields superior data confidence at the site and contact level to provide account-based marketing, social validation and enhancement, demand generation, contact and firmographic licensing, and data enrichment for enterprise technology marketers; and powerB2B digital is for digital marketers that bring data from B2B sources and marries it with behavioral and intent data. It serves information technology, finance, manufacturing, manufacturing, wholesale and retail, government, business services, and small business markets. Anteriad LLC was formerly known as MERITB2B LLC. The company was incorporated in 1999 and is based in Rye Brook, New York with additional offices in Evanston, Illinois, and South Boston, Massachusetts.</t>
  </si>
  <si>
    <t>Royal Wins Corporation</t>
  </si>
  <si>
    <t>www.royalwins.com</t>
  </si>
  <si>
    <t>Royal Wins Corporation, a digital games studio, designs, develops, and operates real-cash prize skill games. The company also engages in the skill game wagering and betting on mobile casual games. It operates the Kash Karnival, a skill gaming application. The company is based in Toronto, Canada.</t>
  </si>
  <si>
    <t>Future Superannuation Holdings Pty Ltd</t>
  </si>
  <si>
    <t>Future Superannuation Holdings Pty Ltd is an asset management company. It is headquartered in Sydney, Australia.</t>
  </si>
  <si>
    <t>Mutual Growth Co., Ltd.</t>
  </si>
  <si>
    <t>Hempfusion Wellness Inc.</t>
  </si>
  <si>
    <t>www.hempfusion.com</t>
  </si>
  <si>
    <t>Hempfusion Wellness Inc., a health and wellness supplement company, offers CBD and probiotic products in the United States. It provides tinctures, capsules, gummies, and topical creams and gel products. The company offers its products under the HempFusion, Sagely Naturals, and Apothecanna brands in approximately 18,000 retail stores in the United States and internationally. It company sells its products through its e-commerce websites. Hempfusion Wellness Inc. is based in Colorado, Denver.</t>
  </si>
  <si>
    <t>Galaxy Universal LLC</t>
  </si>
  <si>
    <t>Galaxy Universal LLC distributes athletic products to retailers worldwide. The company is based in Stamford, Connecticut.</t>
  </si>
  <si>
    <t>CGO Corporation</t>
  </si>
  <si>
    <t>www.cgo.global/html/main.html</t>
  </si>
  <si>
    <t>CGO Corporation (CGO) is an offshore energy solutions company specializing in renewable energy offshore wind power. They offer a range of services including offshore wind energy solutions, infrastructure structure design and construction, fabrication of various types of offshore wind farms, and research and development. They have completed several wind energy projects, including a 30MW offshore wind farm EPC, a 100MW offshore Wind Farm, and a KNOC ULSAN Crude Oil Bed Relocation Project. CGO Corporation also provides wind turbine and substation installation services.</t>
  </si>
  <si>
    <t>Anderson Company Investments III LLC</t>
  </si>
  <si>
    <t>Anderson Company Investments III LLC was incorporated in 2021 and is based in Rockdale, Texas.</t>
  </si>
  <si>
    <t>Web Sundhed ApS</t>
  </si>
  <si>
    <t>Lystrup</t>
  </si>
  <si>
    <t>Web Sundhed ApS, through its subsidiaries, operates online pharmacies. The company was incorporated in 2021 and is based in Lystrup, Denmark. Web Sundhed ApS operates as a subsidiary of Matas A/S.</t>
  </si>
  <si>
    <t>Anjac Health and Beauty Services</t>
  </si>
  <si>
    <t>www.anjac-healthandbeauty.com</t>
  </si>
  <si>
    <t>Techno Horizon Co.,Ltd.</t>
  </si>
  <si>
    <t>www.technohorizon.co.jp</t>
  </si>
  <si>
    <t>Techno Horizon Co.,Ltd. engages in the imaging and IT, and robotics businesses in Japan. The company offers document camera, electronic blackboard, projector, AV controller, and video smart switcher; xSync board, an integrated electronic blackboard; programming education application and learning materials; and xSync classroom class support software for school education; QPR Metrics, a management strategy support tool; QPR Process Analyzer, a process mining tool; QPR Process Designer for visualization of business processes; QPR J-SOX, an internal control solution; BzPLAN WE, a budget performance management system; compact and lightweight ultra-short focus laser projectors; TAMIC, an operational evaluation/audit support tool; and ERP introduction support services. It also provides in-vehicle devices, such as cameras, in-vehicle IoT gateways, tachographs, and driver monitor systems for commercial vehicles, as well as automobile parts; wearable, outdoor, and indoor cloud cameras; multi-payment and handy terminals; Mimamori for nursing care by watching sleep; Bellabot, service serving robot; Keipu-Sb, a transfer/mobile robot that gets in from behind; EWINDOW, an artificial solar lighting system; microD/macroD/multiD drivers; robot controllers and pendants; automatic soldering machines; container mixers; production equipment; board visual inspection equipment; X-ray inspection system; IC handlers; tablet communicators for work record/inspection record/equipment status/material management; VisualCheck Eye, an automatic visual inspection machine; professional work supporter; machine vision cameras and lens, and related products; image input boards; and image processing software system solution. The company was incorporated in 2010 and is based in Nagoya, Japan.</t>
  </si>
  <si>
    <t>Global Business Travel Group, Inc.</t>
  </si>
  <si>
    <t>Global Business Travel Group, Inc. provides business-to-business (B2B) travel platform in the United States and internationally. The company’s platform offers a suite of technology-enabled solutions to business travelers and clients; travel content suppliers, such as airlines, hotels, ground transportation, and aggregators; and third-party travel agencies. It also provides consulting, meetings and events planning, and outsourced services. Global Business Travel Group, Inc. is based in New York, New York.</t>
  </si>
  <si>
    <t>Hims &amp; Hers Health, Inc.</t>
  </si>
  <si>
    <t>SpotOn Transact, LLC</t>
  </si>
  <si>
    <t>www.spoton.com</t>
  </si>
  <si>
    <t>SpotOn Transact, LLC develops and operates software and payment solutions for businesses. It offers SpotOn Restaurant, a point-of-sale solution to accept cards, cash, and gift cards for restaurants; SpotOn Register to accept any form of payment and collect customer contact information at the point-of-sale to stay in touch and improve customer retention; SpotOn Poynt to collect customer contact information and accept payments at the counter, or wherever customers are, with hybrid point-of-sale terminals; and SpotOn Mobile. The company also provides business software solutions to connect with customers, streamline operations, and grow revenue. The company serves industries, such as restaurant and hospitality, professional services, health and beauty, and automotive. SpotOn Transact, LLC was incorporated in 2017 and is based in San Francisco, California with additional offices in Chicago, Illinois; Detroit, Michigan; Denver, Colorado; Mexico City, Mexico; and Kraków, Poland.</t>
  </si>
  <si>
    <t>Aries Living YT LLC</t>
  </si>
  <si>
    <t>ariesliving.com</t>
  </si>
  <si>
    <t>Aries Living is a family-run company that specializes in owning and operating hotels. They prioritize creating immersive environments and providing dedicated customer service to ensure a seamless experience for their guests. With a state-of-the-art digital ecosystem, they streamline planning, booking, and concierge services to eliminate the hassles of travel. Aries Living aims to deliver unique and top-of the-line experiences with modern convenience. They offer a range of hotels, including the Apple Tree Inn, Treehouse Studio Hotel, Ithaca South Beach Hotel, and Villa Paradiso Appartment Hotel. Their destinations are designed to tell unforgettable stories and provide a personal oasis for guests. Ales Living is committed to creating spaces that allow visitors to relax, indulge, and escape into a haven of comfort. They utilize cutting-edge technologies for end-to-end logistics and offer hand-curated atmospheres that make their destinations world-class.</t>
  </si>
  <si>
    <t>Voxtur Analytics Corp.</t>
  </si>
  <si>
    <t>www.voxtur.com</t>
  </si>
  <si>
    <t>Voxtur Analytics Corp. operates as a real estate technology company in the United States and Canada. The company offers ReboGateWay Pro, a live format for automatic property updates and alerts on changes within farms/lists; Title Toolbox, a tool that provides property data in a live format for automatic property updates and alerts; Investor Toolbox, an access to all property and farming tools; Lender Toolbox provides targeted data to pinpoint homeowners to exact lending program criteria for various lending options; Premier Lists, a custom data list service designed to create ideal prospect list for a specific area; TaxExpress, a tax certificate solution; and O and E QuickCheck, a data intelligence report for real estate that evaluate loans or portfolios and close. It also provides Anow SaaS Appraiser product, tool for appraisers and analysts to manage valuation orders, employees, scheduling, accounting, client communication, and reporting; Voxtur Direct, an appraisal management solution; Reports Now, an automated report builder; and InfoEx Bankruptcy platform, a bankruptcy management solution. In addition, the company offers AOL, a full-coverage title alternative; residential and commercial services; default to manage loan portfolio; insured title products protect purchasers and lenders against defects in title; and uninsured title products, an array of title insurance options. Further, it provides Real Property Tax Analytics for unexpected transparency and insight; ApexSketch, line of software applications designed to build floorplan sketches; ApexSketch Portal, front-end, web to save Property Sketch Data; GeoViewport to aggregate visual property data into one convenient location; StreetScape, a visual and data intelligence product; Apex Professional Services; consulting practice focused on property assessment; and consulting services related to property tax. The company is based in London, Canada.</t>
  </si>
  <si>
    <t>Sword Media Limited</t>
  </si>
  <si>
    <t>swordmedia.ie</t>
  </si>
  <si>
    <t>Sword Media is a digital marketing agency that specializes in high-performance advertising campaigns across various industries. They offer full-stack digital solutions to help companies increase their sales online. Their services include creating web presence, delivering high-quality traffic to websites, and enhancing strategies to maximize ROI. Sword Media prioritizes getting to know their clients' businesses and industries to provide tailored digital marketing solutions that exceed their business goals. They value trust, partnership, and hard work, while embracing new technologies and techniques.</t>
  </si>
  <si>
    <t>Secure Trust Bank PLC</t>
  </si>
  <si>
    <t>www.securetrustbank.com</t>
  </si>
  <si>
    <t>Secure Trust Bank PLC provides banking and financial products and services in the United Kingdom. The company operates through Real Estate Finance, Commercial Finance, Vehicle Finance, and Retail Finance segments. The Real Estate Finance segment provides secured loans against property assets. The Commercial Finance segment provides invoice discounting solutions, coronavirus business interruption loan scheme, and recovery loan schemes. The Vehicle Finance segment provides hire purchase lending for used cars. The Retail Finance segment offers unsecured finance for consumer products, including bicycles, music, furniture, outdoor/leisure, electronics, dental, jewelry, home improvements, and football season tickets. It also engages in the leasing of property business. Secure Trust Bank PLC was incorporated in 1954 and is headquartered in Solihull, the United Kingdom.</t>
  </si>
  <si>
    <t>Cooperativa de Energie</t>
  </si>
  <si>
    <t>www.cooperativadeenergie.ro</t>
  </si>
  <si>
    <t>Cooperativa de Energie produces and supplies green energy. The company was founded in 2019 and is based in Bucharest, Romania.</t>
  </si>
  <si>
    <t>Måsøval AS</t>
  </si>
  <si>
    <t>Frøya</t>
  </si>
  <si>
    <t>www.masoval.no</t>
  </si>
  <si>
    <t>Måsøval AS, an aquaculture company, produces and sells salmon in Norway and internationally. The company was founded in 1973 and is headquartered in Frøya, Norway. Måsøval AS operates as a subsidiary of Måsøval Eiendom AS.</t>
  </si>
  <si>
    <t>Gold Resource Corporation</t>
  </si>
  <si>
    <t>www.goldresourcecorp.com</t>
  </si>
  <si>
    <t>Gold Resource Corporation engages in the exploration, development, and production of gold and silver projects in Mexico and the United States. The company also explores for copper, lead, and zinc deposits. Its principal assets are the 100% owned Don David gold mine and Back Forty project covering approximately 1,304 hectares located in Menominee county, Michigan. The company was incorporated in 1998 and is headquartered in Denver, Colorado.</t>
  </si>
  <si>
    <t>ESR Cayman Limited</t>
  </si>
  <si>
    <t>www.esr.com</t>
  </si>
  <si>
    <t>ESR Group Limited, together with its subsidiaries, engages in the logistics real estate development, leasing, and management activities in Hong Kong, China, Japan, South Korea, Australia, New Zealand, Southeast Asia, India, Europe, and internationally. The company operates through three segments: Investment, Fund Management, and New Economy Development. It also invests in properties, as well as co-invests in funds, vehicles, REITs, and other investments. The company was formerly known as ESR Cayman Limited and changed its name to ESR Group Limited in June 2022. ESR Group Limited was founded in 2006 and is headquartered in Central, Hong Kong.</t>
  </si>
  <si>
    <t>DMC Korea Inc.</t>
  </si>
  <si>
    <t>DMC Korea Inc. was formerly known as DMC Korea Holding, Inc. and changed its name to DMC Korea Inc. in May 2012. The company was incorporated in 2011 and is based in Broomfield, Colorado. Dmc Korea, Inc. operates as a subsidiary of DMC Global Inc.</t>
  </si>
  <si>
    <t>Qlosr Group AB (publ)</t>
  </si>
  <si>
    <t>www.qlosr.se</t>
  </si>
  <si>
    <t>Qlosr Group AB (publ) offers IT solutions to companies and schools in Sweden. The company offers cloud, collaboration, and identity management services. It also provides life cycle management, network, print management, and workplace services. The company is based in Stockholm, Sweden. Qlosr Group AB operates as a subsidiary of QLOSR HOLDING AB.</t>
  </si>
  <si>
    <t>Echo Investment S.A.</t>
  </si>
  <si>
    <t>Kielce</t>
  </si>
  <si>
    <t>www.echo.com.pl</t>
  </si>
  <si>
    <t>Echo Investment S.A. engages in the construction, lease, and sale of office, retail, and residential buildings in Poland. It also rents and sells service areas; sells properties classified as apartments for rent; rents shopping centres and offices; and trades in real estate properties. In addition, the company provides fit-out services, which include the preparation and arrangement of the scope of works, the organization and handling of tenders for construction works, and the supervision and coordination of construction works; investment implementation services; and real estate agency services, accounting, legal, consulting, IT, financial, marketing, and other services. The company was incorporated in 1992 and is headquartered in Kielce, Poland. Echo Investment S.A. is a subsidiary of Lisala Sp. z o.o.</t>
  </si>
  <si>
    <t>Proterra Inc.</t>
  </si>
  <si>
    <t>Greer</t>
  </si>
  <si>
    <t>www.proterra.com</t>
  </si>
  <si>
    <t>Proterra Inc. provides commercial vehicles in the United States, the European Union, Canada, the United Kingdom, Australia, Japan, and Türkiye. The company’s Proterra Powered &amp; Energy business unit offers battery systems and electrification solutions for commercial vehicle original equipment manufacturer (OEM) customers serving delivery trucks, school buses, coach buses, construction and mining equipment, and other applications; and turnkey fleet-scale, high-power charging solutions and software services, ranging from fleet and energy management software-as-a-service to fleet planning, hardware, infrastructure, installation, utility engagement, and charging optimization. Its Proterra Transit business unit designs, develops, manufactures, and sells electric transit buses as an OEM for North American public transit agencies, airports, universities, and other commercial transit fleets. The company was founded in 2004 and is headquartered in Greer, South Carolina.</t>
  </si>
  <si>
    <t>The Ince Group plc</t>
  </si>
  <si>
    <t>Arvida Group Limited</t>
  </si>
  <si>
    <t>www.arvida.co.nz</t>
  </si>
  <si>
    <t>Arvida Group Limited owns, develops, and operates retirement villages and care facilities for the elderly in New Zealand. The company was formerly known as Hercules Limited. Arvida Group Limited was incorporated in 2014 and is based in Auckland, New Zealand.</t>
  </si>
  <si>
    <t>Fonciere Atland</t>
  </si>
  <si>
    <t>www.fonciere-atland.fr</t>
  </si>
  <si>
    <t>Fonciere Atland operates as a real estate investment trust. It invests in offices, retail outlets, warehouses, or light industrial premises. It also provides real estate sale-leaseback services, and construction and turnkey rental development services to business customers. The company is based in Paris, France.</t>
  </si>
  <si>
    <t>Vall Banc, S.A.U.</t>
  </si>
  <si>
    <t>Les Escaldes</t>
  </si>
  <si>
    <t>Vall Banc, S.A.U. is a privately owned investment manager and provides private banking and investments services in Andorra. The company offers risk management, wealth planning, and investment financing services; and insurance. It also offers banking services that include current accounts, deposits, investment and saving products, and credit cards; and digital banking services. The company was incorporated in 2015 and is based in Les Escaldes, Andorra. As of September 24, 2021, Vall Banc, S.A.U. operates as a subsidiary of Crèdit Andorrà, SA.</t>
  </si>
  <si>
    <t>Infinite Assets, Inc.</t>
  </si>
  <si>
    <t>goinfinite.io</t>
  </si>
  <si>
    <t>Infinite Assets, Inc., doing business as INFINITE, owns and operates a NFT platform that helps brands engage with their audience through real-world and virtual products, events, and interactive experiences. It provides the infrastructure for brands and creators to build communities in the metaverse. The company was founded in 2020 and is based in Miami, Florida.</t>
  </si>
  <si>
    <t>Trinseo S.A.</t>
  </si>
  <si>
    <t>www.trinseo.com</t>
  </si>
  <si>
    <t>Trinseo PLC operates as a specialty material solutions provider in the United States, Europe, the Asia-Pacific, and internationally. It operates through five segments: Engineered Materials, Latex Binders, Plastics Solutions, Polystyrene, and Americas Styrenics. The Engineered Materials segment offers rigid thermoplastic compounds and blends, soft thermoplastic, continuous cast, cell cast, activated methyl methacrylates (MMA), PMMA resins, and extruded PMMA sheets and resins for consumer electronics, medical, footwear, automotive, and building and construction applications under the EMERGE, CALIBRE, PLEXIGLAS, ALTUGLAS, ACRYSPA, AVONITE, STUDIO, MEGOL, APILON, APIGO, and APINAT brands. The Latex Binders segment provides styrene-butadiene latex, and other latex polymers and binders primarily for coated paper and packaging board, carpet, and artificial turf backings, as well as the adhesive, building and construction, and technical textile paper market. The Plastics Solutions segment offers acrylonitrile-butadiene-styrene, styrene-acrylonitrile, polycarbonate, and compounds and blends for automotive and other applications under the MAGNUM brand. The Polystyrene segment provides general purpose polystyrenes and high impact polystyrene for use in appliances, food packaging and food service disposables, consumer electronics, and building and construction materials under the STYRON brand. The Americas Styrenics segment provides styrene and polystyrene for appliances, food packaging, food service disposables, consumer electronics, and building and construction materials applications. Trinseo PLC was incorporated in 2015 and is headquartered in Wayne, Pennsylvania.</t>
  </si>
  <si>
    <t>Sabino Springs Homeowners Association</t>
  </si>
  <si>
    <t>sabino-hoa.com</t>
  </si>
  <si>
    <t>Sabino Springs Homeowners Association operates a community of homes at Catalina Foothills in Northeast Tucson. Sabino Springs Homeowners Association was incorporated in 1993 and is based in Tucson, Arizona.</t>
  </si>
  <si>
    <t>Irish Life Group Limited</t>
  </si>
  <si>
    <t>Irish Life Group Limited provides life and health insurance products. The company offers pension plans, investment and risk protection products, and saving plans. Irish Life Group Limited was formerly known as Irish Life Limited and changed its name to Irish Life Group Limited in July 2012. The company was incorporated in 1989 and is based in Dublin, Ireland. Irish Life Group Limited operates as a subsidiary of Canada Life Limited.</t>
  </si>
  <si>
    <t>Neogrid Informatica Ltda</t>
  </si>
  <si>
    <t>www.neogrid.com</t>
  </si>
  <si>
    <t>Neogrid Informatica Ltda develops a supply chain management solution. It offers industry solution, such as demand activation distribution, S and OP, DRP, sourcing, EDI, and VMI and retail solutions. It provides solutions for agribusiness, fashion, CPG, home improvement, electronics, and pharma and healthcare and supply chain and trade marketing solution. It offers technical advisory, IT support, installation, configuration, and software maintenance services. The company was incorporated in 2003 and is based in Joinville, Brazil with additional offices in the Netherlands, the United States, and Brazil. Neogrid Informatica Ltda operates as a subsidiary of Neogrid Participações S.A.</t>
  </si>
  <si>
    <t>Rezolve Limited</t>
  </si>
  <si>
    <t>www.rezolve.com</t>
  </si>
  <si>
    <t>Rezolve AI Limited provides AI solutions for commerce. Its platform empowers retailers, brands, and manufacturers to create dynamic connections with consumers transcending barriers of location and device. The company is headquartered in London, the United Kingdom.</t>
  </si>
  <si>
    <t>Drilling Equipment Srl</t>
  </si>
  <si>
    <t>Zalau</t>
  </si>
  <si>
    <t>Regal Rexnord Corporation</t>
  </si>
  <si>
    <t>www.regalrexnord.com</t>
  </si>
  <si>
    <t>Regal Rexnord Corporation manufactures and sells industrial powertrain solutions, power transmission components, electric motors and electronic controls, air moving products, and specialty electrical components and systems worldwide. The Industrial Powertrain Solutions segment provides mounted and unmounted bearings, couplings, mechanical power transmission drives and components, gearboxes, gear motors, clutches, brakes, special, and industrial powertrain components and solutions for food and beverage, bulk material handling, eCommerce/warehouse distribution, energy, mining, marine, agricultural machinery, turf and garden, and general industrial markets. The Power Efficiency Solutions segment offers AC and DC motors, electronic variable speed controls, and blowers for residential, commercial HVAC, water heaters, commercial refrigeration, commercial building ventilation, pool and spa, irrigation, agriculture, conveying, and general commercial equipment markets. The Automation and Motion Control segment provides conveyor products, conveying automation subsystems, aerospace components, rotary precision motion solutions, high-efficiency miniature motors, motion controls, automation transfer switches, and switchgear for industrial applications and automation systems for material handling, aerospace and defense, factory automation, data centers, medical device, packaging, printing, semiconductor, robotic, industrial power tool, mobile off-highway, food and beverage processing, and other applications. The Industrial Systems segment offers integral motors, alternators, and aftermarket parts and kits for agriculture, marine, mining, oil and gas, food and beverage, data centers, prime and standby power, and general industrial equipment markets. It sells its products directly to original equipment manufacturers, distributors, and end-users. The company was formerly known as Regal Beloit Corporation. The company was founded in 1955 and is based in Milwaukee, Wisconsin.</t>
  </si>
  <si>
    <t>Rhino Biotech Limited</t>
  </si>
  <si>
    <t>South Hill</t>
  </si>
  <si>
    <t>ir.rhinobiotech.com</t>
  </si>
  <si>
    <t>Rhino Biotech Limited intends to develop plant and fungi derived nutraceuticals, and preventative and curative biopharmaceuticals. The company was formerly known as Eurasia Energy Limited and changed its name to Rhino Biotech Limited in September 2021. Rhino Biotech Limited was incorporated in 2003 and is based in South Hill, Anguilla.</t>
  </si>
  <si>
    <t>Micromidas, Inc.</t>
  </si>
  <si>
    <t>West Sacramento</t>
  </si>
  <si>
    <t>www.originmaterials.com</t>
  </si>
  <si>
    <t>Origin Materials, Inc., together with its subsidiaries, operates as a carbon-negative materials company. The company develops a proprietary biomass conversion platform to convert biomass, or plant-based carbon into building block chemicals chloromethylfurfural and hydrothermal carbon, as well as other oils and extractives and other co-products. Origin Materials, Inc. is headquartered in West Sacramento, California.</t>
  </si>
  <si>
    <t>Pioneer Retail Properties AS</t>
  </si>
  <si>
    <t>Pioneer Retail Properties AS was incorporated in 2020 and is based in Oslo, Norway. The company operates as a subsidiary of Pioneer Property Group ASA.</t>
  </si>
  <si>
    <t>Black Duck Invest a.s.</t>
  </si>
  <si>
    <t>SIA PATA-AB</t>
  </si>
  <si>
    <t>pata.lv</t>
  </si>
  <si>
    <t>SIA PATA-AB operates as a forest management and lumber production company. The company offers forestry services, including advisory, felling area preparation, sawing and delivery, log sales, timber transport, logging residue recycling, reforestation, forest owner funding, and forest property buying services for forest owners in Latvia, Lithuania, and Estonia; and sawn pine and spruce lumber products for lumber remanufacturing and trading companies in Latvia and internationally. It also provides wood fuel products, such as mixed timber chips, softwood chips, and logging chips to biomass power plants in the Baltic States and Scandinavia. The company sells its timber products through its chain of stores in Latvia. SIA PATA-AB was founded in 1999 and is headquartered in Riga, Latvia.</t>
  </si>
  <si>
    <t>Wayford Capital Partners Limited</t>
  </si>
  <si>
    <t>Wayford Capital Partners Limited was incorporated in 2021 and is based in Hong Kong.</t>
  </si>
  <si>
    <t>Beacon Street Group, LLC</t>
  </si>
  <si>
    <t>Asia Ecoenergy Development Limited</t>
  </si>
  <si>
    <t>Asia Ecoenergy Development Limited develops hydropower engineering electrical and general contracting business projects, as well as provides general contracting services for power plants. The company was founded in 2011 and is based in Central, Hong Kong. Asia Ecoenergy Development Limited operates as a subsidiary of Zhefu Holding Group Co., Ltd.</t>
  </si>
  <si>
    <t>Nordhealth AS</t>
  </si>
  <si>
    <t>nordhealth.com</t>
  </si>
  <si>
    <t>Nordhealth AS provides healthcare software solutions in Norway, Finland, Sweden, Denmark, Germany, and internationally. Its products include Provet Cloud, a veterinary practice management software (PMS); Diarium, a PMS for therapists that streamlines therapy sessions, booking, and invoicing; Physica, a PMS for physiotherapists; Psykbase, a PMS for psychologists and psychotherapists; EasyPractice, a PMS for therapists; and various PMS for veterinarians under the Provet Net, Vetserve, Sanimalis, Vetvision, and Vetera names. The company’s products also comprise Nordhealth Connect, a communication platform for patients and healthcare professionals; and Navisec, a digital learning environment for training and orientation. In addition, it offers services related to implementation of the SaaS systems, such as consultancy services, education, and data conversion. Further, the company provides integrated payments, treatment sheets, and insurance integrations, as well as nordhealth.fi, a consumer booking portal. Nordhealth AS was founded in 2001 and is based in Oslo, Norway.</t>
  </si>
  <si>
    <t>iM Global Partner US, LLC</t>
  </si>
  <si>
    <t>www.imgp.com</t>
  </si>
  <si>
    <t>iM Global Partner US, LLC is based in Conshohocken, Pennsylvania.</t>
  </si>
  <si>
    <t>Millennial Specialty Insurance, LLC</t>
  </si>
  <si>
    <t>Keller</t>
  </si>
  <si>
    <t>www.msimga.com</t>
  </si>
  <si>
    <t>Millennial Specialty Insurance, LLC is a licensed property and casualty insurance agency that offers a turnkey platform for carriers, distribution partners, and customers. They provide capital, insurance relationships, technology, and operational resources to help launch insurance programs quickly and efficiently. The company combines expert underwriting with industry-leading technology to create a superior insurance experience for agents, brokers, brand partners, carriers, and re-insureds. They offer a proprietary policy administration system built to power all aspects of the insurance lifecycle and provide real-time performance metrics to optimize sales and underwriting visibility.</t>
  </si>
  <si>
    <t>Nuova Argo Finanziaria S.p.A.</t>
  </si>
  <si>
    <t>Nuova Argo Finanziaria S.p.A. through its subsidiaries operates in the sectors of motorway, planning and construction, engineering, technology, and services. The company is based in Turin, Italy. Nuova Argo Finanziaria S.p.A. operates as a subsidiary of Aurelia SpA.</t>
  </si>
  <si>
    <t>Paradigm Hotels</t>
  </si>
  <si>
    <t>www.paradigm01.com</t>
  </si>
  <si>
    <t>Paradigm Hotels offers real estate consulting services. The company is based in USA.</t>
  </si>
  <si>
    <t>Manhattan Resources Limited</t>
  </si>
  <si>
    <t>metisenergy.com</t>
  </si>
  <si>
    <t>Metis Energy Limited, an investment holding company, operates as a renewable energy company. It operates through five segments: Power Plant, Renewable Energy, Shipping, Property Development, and Corporate and Others. The Power Plant segment relates to the construction, acquisition, operations, and maintenance of power plants; and the production and sale of electric power in Indonesia. The Renewable Energy segment engages in the construction, acquisition, operations, and maintenance of renewable generation facilities; and the production and sale of renewable energy in Vietnam. The Shipping segment relates to shipchartering and provision of freight services in Indonesia, primarily for coal carrying activities. The Property Development segment develops properties in the People’s Republic of China. The Corporate and Others segment invests in properties and others, including overburden removal and equipment leasing services. The company was formerly known as Manhattan Resources Limited and changed its name to Metis Energy Limited in April 2022. The company was incorporated in 1990 and is headquartered in Singapore.</t>
  </si>
  <si>
    <t>Heliogen, Inc.</t>
  </si>
  <si>
    <t>www.heliogen.com</t>
  </si>
  <si>
    <t>Heliogen, Inc., together with its subsidiaries, develops and commercializes concentrated solar energy in the United States. It is developing a modular, AI-enabled, concentrated solar energy plant that will use an array of mirrors to reflect sunlight and capture, concentrate, store and convert it into cost-effective energy on demand. The company offers heliostat fields, and associated control systems, solar receivers, thermal energy storage, and heat engines. Its solutions include carbon-free steam production, a system that produces heat or steam for use in industrial processes; net zero power generation system, a turbine generator with the baseline system, which achieves net-zero emissions in electricity production; and green hydrogen production, and electrolyzer with the baseline system that produces green hydrogen fuel. The company also offers professional services, such as turnkey project construction, project site development, and research and development studies. It serves the food and beverage, mining and mineral processing, oil and gas, transportation, chemicals, cement, and metals manufacturing industries. The company was formerly known as Edison Microgrids, Inc. and changed its name to Heliogen, Inc. in November 2019. The company is headquartered in Pasadena, California.</t>
  </si>
  <si>
    <t>Hortifrut S.A.</t>
  </si>
  <si>
    <t>www.hortifrut.com</t>
  </si>
  <si>
    <t>Hortifrut S.A., together with its subsidiaries, engages in the production and trading of berries in Chile. It offers blueberries, raspberries, blackberries, strawberries, and cherries. The company exports its products. Hortifrut S.A. was founded in 1983 and is based in Santiago, Chile.</t>
  </si>
  <si>
    <t>Lyte Investments Inc.</t>
  </si>
  <si>
    <t>lytemedical.com</t>
  </si>
  <si>
    <t>Lyte Investments Inc. engages in the telehealth business. The company operates Lyte Medical, a telehealth platform that allows individuals, employees, and customers to book appointments with doctors through their mobile devices or personal computers; and provides access to ask general health questions, screenings, request referral to specialists, facilitate prescriptions and prescription refills order and review, education sessions and more. It also operates Lyte Clinics, a telemedicine clinic in Canada for medical cannabis and other cannabis related products. The company was incorporated in 2016 and is based in Toronto, Canada.</t>
  </si>
  <si>
    <t>Bonne Co., Ltd.</t>
  </si>
  <si>
    <t>www.bonne.co.kr</t>
  </si>
  <si>
    <t>Bonne Co., Ltd. develops and supplies cosmetics in South Korea. The company offers skin care products, including whitening, wrinkle and pimple treatment, stem-cell peptide, and nano peptide products; and sun care products comprising fluids, creams, emulsions, etc. It also provides hair and body care products; makeup products, such as foundation, powder, compact, loose powder, BB cream, eye liner, mascara, cream, powder eye shadow, terra-cotta baked blusher, satin, matt, and glossy lipstick, lip-gloss, etc. In addition, the company offers cosmetics for men, baby skin care products, perfumes, hydrogel masks, etc. Further, it provides branding and creative development, conceptualizing and product innovation, research and development, market analysis, customized portfolio and packaging, import and export consulting, and trade cooperation services, as well as manufacturing, pilling, and assembly services. The company supplies its products through e-commerce, retail stores, and direct sales channels. It also exports its products to the United States, the United Kingdom, Taiwan, Hong Kong, Malaysia, Poland, Turkey, France, Italy, Singapore, the Philippines, Brazil, Indonesia, Canada, and Greece. Bonne Co., Ltd. was founded in 2009 and is based in Seoul, South Korea.</t>
  </si>
  <si>
    <t>EdventureCo Pty Ltd</t>
  </si>
  <si>
    <t>edventureco.com</t>
  </si>
  <si>
    <t>EdventureCo Pty Ltd owns and operates an education platform. It offers digital, soft and future skills training for students and professionals. The company was incorporated in 2016 and is based in Sydney, Australia. EdventureCo Pty Ltd operates as a subsidiary of AWN Holdings Limited.</t>
  </si>
  <si>
    <t>Pluribus Technologies Corp.</t>
  </si>
  <si>
    <t>www.pluribustechnologies.com</t>
  </si>
  <si>
    <t>Pluribus Technologies Corp. is a principal investment firm. The firm seeks to invest in B2B and software companies. The firm seeks to focus on companies with less than C$10 million ($7.31 million) in revenue that have 20-30% normalized EBITDA. Pluribus Technologies Corp. founded in 2018 and based in Toronto, Canada with additional offices in Raleigh, North Carolina, Utah, United States, California, United States, Alberta, Canada and United Kingdom.</t>
  </si>
  <si>
    <t>Education &amp; Training,Finance &amp; Insurance,Legal &amp; Professional Services,Software</t>
  </si>
  <si>
    <t>Eddy Smart Home Solutions Ltd.</t>
  </si>
  <si>
    <t>www.eddysolutions.com</t>
  </si>
  <si>
    <t>Eddy Smart Home Solutions Ltd. provides residential and commercial smart water metering products and monitoring services in the United States and Canada. It operates through Multi-Family Residences, Single family Residence, and Customer and Industrial Segments. It helps property owners to protect, control, and conserve water usage by combining water sensing devices with behavioral learning software. The company offers suite of products, such as Eddy IQ that provides automatic meter reading, remote valve shutdown, and machine learning to measure flow, detect leaks, and bill customers for water consumption; Eddy H2O sensors monitor for the presence of water and built-in temperature and humidity sensor; Eddy Valve to protect buildings from water damage; Eddy Link, real-time, digital communication and analytics, measuring minute by minute water usage and identifying leaks and water issues; and Eddy Gateway which provides robust LoraWAN communication backbone for the property to transmit data to the cloud applications and monitoring station. It offers multi-unit residentials, construction, commercial, and submetering solutions. Eddy Smart Home Solutions Ltd. is headquartered in Toronto, Canada.</t>
  </si>
  <si>
    <t>Honest Dairy Group Co., Ltd.</t>
  </si>
  <si>
    <t>Honest Dairy Group Co., Ltd. develops and produces probiotic yoghurt products. The company is based in Guangzhou, China.</t>
  </si>
  <si>
    <t>GGG Holdings Limited</t>
  </si>
  <si>
    <t>GGG Holdings Limited was founded in 2015 and is headquartered in Kowloon, Hong Kong. GGG Holdings Limited operates as a subsidiary of New Hope Dairy Co., Ltd.</t>
  </si>
  <si>
    <t>WFM Investments Pty Ltd</t>
  </si>
  <si>
    <t>WFM Investments Pty Ltd was incorporated in 2021 and is based in Perth, Australia. WFM Investments Pty Ltd operates as a subsidiary of Wesfarmers Limited.</t>
  </si>
  <si>
    <t>TCECUR Sweden AB (publ)</t>
  </si>
  <si>
    <t>Orión Fibra-E</t>
  </si>
  <si>
    <t>www.orionfibrae.com</t>
  </si>
  <si>
    <t>Gm Neologic Sl.</t>
  </si>
  <si>
    <t>DTG2Go, LLC</t>
  </si>
  <si>
    <t>www.dtg2go.com</t>
  </si>
  <si>
    <t>TeeShirt Ink Inc. doing business as DTG2Go, was founded in 2011 and is based in Clearwater, Florida. On June 30, 2024, DTG2Go, LLC filed a voluntary petition for reorganization under Chapter 11 in the U.S. Bankruptcy Court for the District of Delaware. It is in joint administration with Salt Life Beverage, LLC.</t>
  </si>
  <si>
    <t>Scottie Resources Corp.</t>
  </si>
  <si>
    <t>scottieresources.com</t>
  </si>
  <si>
    <t>Scottie Resources Corp. engages in the identification, acquisition, exploration, and development of mineral properties in British Columbia, Canada. The company explores for gold, silver, lead, zinc, and copper deposits. Its flagship project is its 100% owned Scottie Gold Mine property that includes 14 crown granted claims and 20 mineral claims covering an area of 8,534 hectares. The company was formerly known as Rotation Minerals Ltd. and changed its name to Scottie Resources Corp. in January 2019. Scottie Resources Corp. was incorporated in 2009 and is based in Vancouver, Canada.</t>
  </si>
  <si>
    <t>Gear4music (Holdings) plc</t>
  </si>
  <si>
    <t>www.gear4musicplc.com</t>
  </si>
  <si>
    <t>Gear4music (Holdings) plc engages in the retail of musical instruments and equipment in the United Kingdom, rest of Europe, and internationally. The company offers pianos, violins, cellos, violas, double bass, bass guitar amps and pedals, guitars, amps, mixers, speakers and audio electronics, drum kits, clarinets, flutes, oboes and piccolos, trumpets, trombones, tubas and french horns, lightweight instruments, guitars and accessories, bass amplification, and drum kits and accessories. It provides its products under Gear4music, Archer, Redsub, SubZero, Minster, WHD, Rosedale, Coppergate, Playlite, Hartwood, Eden, Premier, Premier NXT GEN, G4M, VISION, AVCOM, modul studio solutions, and VOXLINK brand names. It serves through Gear4music branded websites and showrooms. Gear4music (Holdings) plc was founded in 1995 and is headquartered in York, the United Kingdom.</t>
  </si>
  <si>
    <t>Fu Yu Corporation Limited</t>
  </si>
  <si>
    <t>www.fuyucorp.com</t>
  </si>
  <si>
    <t>Fu Yu Corporation Limited, an investment holding company, engages in the manufacture and sub-assembly of precision plastic parts and components in Singapore, Malaysia, and China. The company operates through two segments, Manufacturing and Supply Chain Management Services. It is involved in the fabrication of precision molds and dies; trading activities; and provision of management services. The company also provides supply chain management services and commodity raw materials. It serves companies in the printing and imaging, networking and communications, consumer, medical, automotive, and power tool sectors. The company was formerly known as Fu Yu Manufacturing Limited and changed its name to Fu Yu Corporation Limited in 2004. Fu Yu Corporation Limited was founded in 1978 and is headquartered in Singapore.</t>
  </si>
  <si>
    <t>Vaccitech plc</t>
  </si>
  <si>
    <t>Didcot</t>
  </si>
  <si>
    <t>www.barinthusbio.com</t>
  </si>
  <si>
    <t>Barinthus Biotherapeutics plc, a clinical-stage biopharmaceutical company, engages in development of novel T cell immunotherapeutic candidates designed to guide the immune system to overcome chronic infectious diseases, autoimmunity, and cancer. The company’s development pipeline includes VTP-300, an immunotherapeutic candidate under phase 2 studies as a potential component of a functional cure for chronic hepatitis B virus (HBV) infection; VTP-200, a non-surgical product candidate under phase 2 studies for treating persistent high-risk human papillomavirus (HPV) infection; VTP-1000, an autoimmune preclinical candidate designed to treat patients with celiac disease; VTP-1100 product candidate to target HPV16+ cancers; and VTP-850/850, a second-generation immunotherapeutic candidate under phase 2 studies to treat recurrent prostate cancer. It is also involved in the development of partnered candidates, such as AB-729-202, which is under phase 2a studies for the treatment of patients with chronic HBV infection; VTP-600, an immunotherapy candidate under phase 1 studies as a potential treatment for NSCLC in combination with standard of care treatment, chemotherapy, and pembrolizumab; VTP-500, a prophylactic vaccine product candidate under phase 1 studies to prevent infection and subsequent disease caused by the MERS coronavirus; and VTP-400, a prophylactic vaccine candidate under phase 1 studies to prevent shingles in adults aged 50 years and older. In addition, the company offers Vaxzevria (formerly VTP-900 and AZD1222), a prophylactic vaccine for the prevention of COVID-19 Infection. Further, it has license, research and development, and collaboration agreements with OUI, NIH, IMC, CanSino, CRUK; VOLT; and Arbutus. The company was formerly known as Vaccitech plc and changed its name to Barinthus Biotherapeutics plc in November 2023. Barinthus Biotherapeutics plc was founded in 2016 and is headquartered in Didcot, the United Kingdom.</t>
  </si>
  <si>
    <t>ETLA Limited</t>
  </si>
  <si>
    <t>www.frenckengroup.com/md_etla.html</t>
  </si>
  <si>
    <t>ETLA Limited manufactures precision machining and sheet metal components. It specializes in the assembly and integration of modules, systems, and equipment for medical, semiconductor, analytical, and industrial automation industries. ETLA Limited was formerly known as ETLA Pte. Ltd. and changed its name to ETLA Limited in June 2007. The company was founded in 1985 and is based in Singapore. ETLA Limited operates as a subsidiary of Frencken Group Limited.</t>
  </si>
  <si>
    <t>Spuigroep B.V.</t>
  </si>
  <si>
    <t>www.werkenbijspuigroep.nl</t>
  </si>
  <si>
    <t>Spuigroep is a Dutch company that operates in the automotive industry. The company consists of several strong brands, including Avis Autoverhuur, Boedelbak, Flipse Automatisering, Multilease, Achilles Brandstoffen Maatschappelijk, Motorhuis, Autoschadehuis and BB&amp;L. Spuigbroep offers a range of job opportunities in the field of automotive, including positions such as Accountmanager Zakenlijke Markt Buitendienst Buitenienst regio Haarlem, Allround Verkoopmedewerker Capelle aan den IJssel, Hiker/Chauffeur Goes, Balie Medewerker Autoverhouur Breda Oproep, and Medewander Autoverzieur Rotterdam Centrum Opropeerd.</t>
  </si>
  <si>
    <t>Danel (Adir Yeoshua) Ltd</t>
  </si>
  <si>
    <t>www.danel-jobs.co.il</t>
  </si>
  <si>
    <t>Danel (Adir Yeoshua) Ltd provides human resources services in Israel. The company provides recruitment, placement, and employment services in the areas of employment, nursing, welfare, and education; and nursing and medical services. It also operates schools for special education and people with learning disabilities and autism. It serves government ministries, public bodies, the defense industries, and private companies. Danel (Adir Yeoshua) Ltd was incorporated in 1974 and is based in Ramat Gan, Israel.</t>
  </si>
  <si>
    <t>Allianz SpA</t>
  </si>
  <si>
    <t>Aviva Towarzystwo Ubezpieczen na Zycie S.A.</t>
  </si>
  <si>
    <t>www.allianz.pl/pl_PL/dla-ciebie/o-allianz/tu-allianz-zycie.html</t>
  </si>
  <si>
    <t>Towarzystwo Ubezpieczen Allianz Zycie Polska Spólka Akcyjna provides life and non-life insurance to individuals and business customers in Poland. It offers health insurance, insurance with profit participation, index-linked and unit-linked insurance, and other life insurance; and income protection insurance. Towarzystwo Ubezpieczen Allianz Zycie Polska Spólka Akcyjna was formerly known as Aviva Towarzystwo Ubezpieczen na Zycie Spólka Akcyjna and changed its name to Towarzystwo Ubezpieczen Allianz Zycie Polska Spólka Akcyjna on July 1, 2022. The company was founded in 1992 and is based in Warsaw, Poland. Towarzystwo Ubezpieczen Allianz Zycie Polska Spólka Akcyjna operates as a subsidiary of Aviva Group Holdings Limited.</t>
  </si>
  <si>
    <t>Allianz Holding eins GmbH</t>
  </si>
  <si>
    <t>Allianz Holding Eins GmbH, through its subsidiaries, provides property-casualty, life, and health insurance products and services. Allianz Holding Eins GmbH is headquartered in Vienna, Austria. Allianz Holding Eins GmbH operates as a subsidiary of Allianz SE.</t>
  </si>
  <si>
    <t>Sony Music Entertainment Inc.</t>
  </si>
  <si>
    <t>www.sonymusic.com</t>
  </si>
  <si>
    <t>Sony Music Holdings Inc. owns and operates as a music publishing company. It publishes various music labels, including classic, rock, and other albums. The company was formerly known as Sony Music Entertainment Inc. and changed its name to Sony Music Holdings Inc. in December 2008. The company was incorporated in 1987 and is based in New York, New York, with additional branches in Argentina, Australia, Austria, Belgium, Brazil, Canada, Central America, Chile, China, Colombia, Czech Republic, Denmark, Finland, France, Germany, Greece, Holland, Hong Kong, Hungary, India, Indonesia, Ireland, Italy, Korea, Malaysia, Mexico, New Zealand, Norway, Poland, Portugal, the Russian Federation, Singapore, South Africa, Spain, Sweden, Switzerland, Taiwan, Thailand, Turkey, the United Kingdom, United Arab Emirates, and the United States. As of October 1, 2008, Sony Music Holdings Inc. operates as a subsidiary of Sony Corporation of America.</t>
  </si>
  <si>
    <t>HSBC Insurance (Asia-Pacific) Holdings Limited</t>
  </si>
  <si>
    <t>HSBC Insurance (Asia Pacific) Holdings Limited, through its subsidiaries, offers life, health, and general insurance services. HSBC Insurance (Asia Pacific) Holdings Limited was incorporated in 1970 and is based in Central, Hong Kong. HSBC Insurance (Asia Pacific) Holdings Limited operates as a subsidiary of The Hongkong and Shanghai Banking Corporation Limited.</t>
  </si>
  <si>
    <t>Trajan Group Holdings Limited</t>
  </si>
  <si>
    <t>Ringwood</t>
  </si>
  <si>
    <t>www.trajanscimed.com</t>
  </si>
  <si>
    <t>Trajan Group Holdings Limited develops, manufactures, sells, and distributes analytical and life science products and devices in Australia, New Zealand, Malaysia, Japan, the United States, Europe, the Middle East, Africa, and India. The company offers analytical products, including syringes, GC columns and septa, rings, inlet liners, and tubing products; pathology products, consisting of NBF containers, adhesive and frosted microscope slides, coverslips, slide storage trays/mailers, cassette storage boxes, biopsy pads, histology wax plus, microtome blades, and marking dyes and sets, and MiPlatform, a smartphone adapter. It also provides sampling products, comprising septa, caps, liners, crimping tools, well plates and sealing mats, and micro sampling tools, as well as automation systems for the analysis of biological, food, and environmental samples. The company was incorporated in 2011 and is headquartered in Ringwood, Australia.</t>
  </si>
  <si>
    <t>MLU B.V.</t>
  </si>
  <si>
    <t>www.taxi.yandex.com</t>
  </si>
  <si>
    <t>MLU B.V. offers ride-sharing and food delivery services in Russia and six neighboring countries. The company was founded in 2018 and is based in Amsterdam , the Netherlands. As of September 30, 2021, MLU B.V. operates as a subsidiary of Yandex N.V.</t>
  </si>
  <si>
    <t>Cowen Malta Holdings Limited</t>
  </si>
  <si>
    <t>Santa Venera</t>
  </si>
  <si>
    <t>Cowen Malta Holdings Limited operates as a subsidiary of Cowen Inc.</t>
  </si>
  <si>
    <t>S&amp;T Deutschland GmbH</t>
  </si>
  <si>
    <t>S &amp; T Deutschland GmbH provides IT consulting services. S &amp; T Deutschland GmbH was formerly known as The Information Management Group IMG GmbH. The company is based in Munich, Germany. S &amp; T Deutschland GmbH operates as a subsidiary of S&amp;T AG.</t>
  </si>
  <si>
    <t>Bridgestone Americas, Inc.</t>
  </si>
  <si>
    <t>www.bridgestoneamericas.com</t>
  </si>
  <si>
    <t>Bridgestone Americas, Inc., together with its subsidiaries, develops, manufactures, and markets tires and rubber products. It offers passenger, light truck, commercial truck, and bus; agricultural, motorcycle, kart, aircraft, and motorsports and racing tires; off-the-road tires for heavy-duty applications for construction, mining, aggregates, and industrial operations; tubes, retreads, air springs, and rubber tracks; and medium and heavy-duty truck tires for the original equipment and replacement markets. Bridgestone Americas, Inc. has a partnership with LanzaTech NZ, Inc. Bridgestone Americas, Inc. was formerly known as Bridgestone Americas Holding, Inc. and changed its name to Bridgestone Americas, Inc. in January 2009. The company was founded in 1990 and is headquartered in Nashville, Tennessee with additional offices in Latin America and the Caribbean. It has manufacturing and sales subsidiaries in Canada, Argentina, Brazil, Chile, Colombia, Costa Rica, Mexico, and Venezuela, and manufacturing facilities in the United States. Bridgestone Americas, Inc. operates as a subsidiary of Bridgestone Corporation.</t>
  </si>
  <si>
    <t>Pamesa Grupo Empresarial S.L.U.</t>
  </si>
  <si>
    <t>Almazora</t>
  </si>
  <si>
    <t>www.pamesagrupoempresarial.com/</t>
  </si>
  <si>
    <t>Pamesa Grupo Empresarial S.L.U. manufactures and distributes ceramic tiles. The company is based in Almazora, Spain.</t>
  </si>
  <si>
    <t>FLL Ocean Hotel Owner LLC</t>
  </si>
  <si>
    <t>MNK Partners France</t>
  </si>
  <si>
    <t>www.mnk-partners.com</t>
  </si>
  <si>
    <t>First Capital S.p.A.</t>
  </si>
  <si>
    <t>www.firstcapital.it</t>
  </si>
  <si>
    <t>First Capital S.p.A. is a private equity firm specializing in public equity and private equity investments, mature, buyout, growth capital, and PIPEs investments in small/medium sized companies. The firm invests in different types of financial instruments: ordinary shares, special shares, convertible bonds, and bonds cum warrants. The firm seeks to acquire equity positions in enterprises that are either already listed or in the pre-IPO phase. The firm has no industry limitations. It invests in all companies based in Italy. It considers investments in manufacturing and service sectors. The firm prefers to invest in companies having EBITDA minimum of €5 million ($5.43 million), EBITDA more than 10%, ROCE greater than 10% and revenue between €50 million ($54.35 million) to €150 million ($163.04 million). It prefers to take majority stake. First Capital S.p.A. was founded in February 2008 and is based in Milan, Italy.</t>
  </si>
  <si>
    <t>Ganfeng International Trading (Shanghai) Limited</t>
  </si>
  <si>
    <t>Ganfeng International Trade (Shanghai) Co., Ltd. was founded in 2019 and is based in Shanghai, China. Ganfeng International Trade (Shanghai) Co., Ltd. operates as a subsidiary of Ganfeng Lithium Group Co., Ltd.</t>
  </si>
  <si>
    <t>Valora Holding AG</t>
  </si>
  <si>
    <t>www.valora.com</t>
  </si>
  <si>
    <t>Valora Holding AG operates as a retailer in the convenience and food service sector in Europe. It operates through the retail and food service segments. The retail segment operates small retail outlets in Switzerland, Germany, Luxembourg, and Austria. This segment also operates marketing and distribution systems for press, tobacco, and consumer products under the k kiosk, avec, Press &amp; Books, ServiceStore DB, cigo formats, and U-store brands. The Food Service segment produces and sells lye bread, such as pretzels, baguettes, croissants, hot dogs, and sandwich snacks; and other bakery products under the Back Factory, BackWerk, Ditsch, Brezelkönig, Frittenwerk, and SuperGuud brand names. This segment also operates Caffè Spettacolo, a coffee-bar chain. The company was formerly known as Merkur Holding AG and changed its name to Valora Holding AG in July 1996. Valora Holding AG was founded in 1905 and is headquartered in Muttenz, Switzerland. The company operates as a subsidiary of Impulsora de Marcas e Intangibles S.A. de C.V.</t>
  </si>
  <si>
    <t>Myers Group Holdings Limited</t>
  </si>
  <si>
    <t>www.myersgroup.co.uk</t>
  </si>
  <si>
    <t>Myers Group Holdings Limited engages in the manufacture and supply of construction materials for building and DIY needs. The company supplies ready mixed concrete to the construction industry; building materials, civils and drainage solutions, doors and windows, gardening and outdoor living products, kitchens, landscaping products, paving materials, plumbing and accessories, staircases, timber, tools, and bathrooms; natural York stone products to the specification market; and natural stone quarry products, including aggregates, dry stone walling, monoliths, boulders, rockery stones, and paving materials for home and garden applications. It also offers lorry mounted concrete pumps, as well as mini, midi, and maxi skips for hire; and operates as a timber and sheet material merchant and kitchen supplier that offers doors and windows, ironmongery, kitchens, loft conversions, and timber and sheet materials. Myers Group Holdings Limited was formerly known as Myers Group (1959) Limited and changed its name to Myers Group Holdings Limited in December 2015. The company was founded in 1959 and is based in Huddersfield, United Kingdom. Myers Group Holdings Limited operates as a subsidiary of Isaac Timmins Limited.</t>
  </si>
  <si>
    <t>The Sustainable Nutrition Group Ltd</t>
  </si>
  <si>
    <t>www.sustainablenutrition.com.au</t>
  </si>
  <si>
    <t>The Sustainable Nutrition Group Ltd produces, manufactures, and distributes a range of hemp products in Australia. The company offers its hemp products under the Mt Elephant, Australian Primary Hemp, Australian Superfoods, and Field Day brands to retail, wholesale, e-commerce and white label customers. It also engages in the seed selection, farming, processing, packaging, distribution, and sale of bulk, food service, and retail products. The company was formerly known as Australian Primary Hemp Limited and changed name to The Sustainable Nutrition Group Ltd in October 2021. The company was incorporated in 1995 and is headquartered in Newtown, Australia.</t>
  </si>
  <si>
    <t>NP BALTIC WIND B.V.</t>
  </si>
  <si>
    <t>NP BALTIC WIND B.V. builds, invests, and operates offshore wind power plants. The company was founded in 2020 and is based in Amsterdam, the Netherlands. NP BALTIC WIND B.V. operates as a subsidiary of Northland Power Inc.</t>
  </si>
  <si>
    <t>Qenta Technologies group S.a.r.l.</t>
  </si>
  <si>
    <t>Wade Allied Holdings Ltd</t>
  </si>
  <si>
    <t>Wade Allied Holdings Ltd went out of business. Wade Allied Holdings Ltd is a housewares and specialties producers company. It was incorporated in 1999 and is based in Stoke-on-Trent, United Kingdom.</t>
  </si>
  <si>
    <t>APJUSTO, S.A.P.I. de C.V.</t>
  </si>
  <si>
    <t>www.credijusto.com</t>
  </si>
  <si>
    <t>APJUSTO S.A.P.I de C.V., a financial institution, provides commercial loans. It serves SMEs in Mexico. The company was founded in 2014 and is based in Ciudad de México, Mexico.</t>
  </si>
  <si>
    <t>Caja Rural De Almendralejo Sociedad Cooperativa de Crédito</t>
  </si>
  <si>
    <t>Almendralejo</t>
  </si>
  <si>
    <t>www.cajalmendralejo.es</t>
  </si>
  <si>
    <t>Caja Rural De Almendralejo Sociedad Cooperativa de Crédito provides private and business banking products and services. Its private banking solutions include current, savings, pension notebook, young, and payroll accounts; personal loans, mortgage loans, and moratoriums; and services for agri food. The company’s business banking solutions include entrepreneurs microcredit; solutions for companies and institutions; and POS for shops. In addition, it offers insurance solutions in the areas of commerce, SMEs, civil liability, and health. The company was founded in 1903 and is based in Almendralejo, Spain.</t>
  </si>
  <si>
    <t>Bradescard Elo Participações S.A.</t>
  </si>
  <si>
    <t>Bradescard Elo Participações S.A. engages in the purchase, sale, management, and leasing out of real estate properties in Brazil. The company was incorporated in 2007 and is based in Osasco, Brazil. Bradescard Elo Participações S.A. operates as a subsidiary of Bradesco Holding de Investimentos S.A.</t>
  </si>
  <si>
    <t>Mora Banc Grup SA</t>
  </si>
  <si>
    <t>Andorra la Vella</t>
  </si>
  <si>
    <t>www.morabanc.ad</t>
  </si>
  <si>
    <t>Mora Banc Grup, SA provides banking products and services to individuals and corporate customers. It offers current accounts and savings solutions; bank cards; investment and financial advisory solutions; salary, consumer, car, postgraduate, express, and other loans; variable and fixed mortgages; health, life, sick leave, and other insurance solutions; and other services to individuals. The company provides collections and payments solutions; Short-term and Long-term financing, bank guarantees and collateral, and financing solutions; investment funds, structured products, savings plans and insurances, pension plans, and other solutions; Life and health insurance; and International Business and other services to business clients. It also offers asset management, investment, broking, online and mobile banking, and other private banking solutions. Mora Banc Grup, SA was formerly known as Banc Internacional d’Andorra, SA and changed its name to Mora Banc Grup, SA in November 2011. The company was founded in 1958 and is based in Andorra la Vella, Andorra.</t>
  </si>
  <si>
    <t>Kuno Frick Familienstiftung</t>
  </si>
  <si>
    <t>Balzers</t>
  </si>
  <si>
    <t>Kuno Frick Familienstiftung is headquartered in Balzers, Liechtenstein.</t>
  </si>
  <si>
    <t>BMO Harris Bank National Association</t>
  </si>
  <si>
    <t>BMO BANK NATIONAL ASSOCIATION operates as a bank. The company is a diversified consumer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domestic commercial and industrial loans. Also, it provide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In addition, it provides loans for the purpose of financing agricultural production. In addition, the company offers loans to other banks, other depository institutions, other associations, companies, and financial intermediaries. In addition, the company offers loans which include planned and unplanned overdrafts, to governments in non-U. S. Countries, to their official institutions, and to international and regional institutions. BMO BANK NATIONAL ASSOCIATION was formerly known as BMO Harris Bank National Association and changed its name to BMO BANK NATIONAL ASSOCIATION in November 2023. The company was founded in 1882 and is based in Chicago, Illinois. BMO BANK NATIONAL ASSOCIATION operates as a subsidiary of BMO Financial Corp.</t>
  </si>
  <si>
    <t>CaixaBank, S.A.</t>
  </si>
  <si>
    <t>Super League Gaming, Inc.</t>
  </si>
  <si>
    <t>www.superleague.com</t>
  </si>
  <si>
    <t>Super League Enterprise, Inc. creates and publishes content and media solutions across immersive platforms in the United States and internationally. The company offers access to audiences who gather in immersive digital spaces to socialize, play, explore, collaborate, shop, learn, and create. It also provides a range of development, distribution, monetization, and optimization capabilities designed to engage users through dynamic and energized programs. Its proprietary cloud-based platform offers dynamic media technology; metaverse game experience and tournament technology; and fully remote production and livestream broadcast technology. In addition, the company operates Minecraft server world for more casual players on consoles and tablets. Further, it sells on-platform media and analytics products, and influencer marketing campaign sales to third-party brands and agencies; game development and custom game experiences within its owned and affiliate game worlds; and production, curation and distribution of entertainment content for its network of digital channels and media and entertainment partner channels. The company was formerly known as Super League Gaming, Inc. and changed its name to Super League Enterprise, Inc. in September 2023. Super League Enterprise, Inc. was founded in 2015 and is headquartered in Santa Monica, California.</t>
  </si>
  <si>
    <t>Union Bancaire Privée, UBP SA</t>
  </si>
  <si>
    <t>www.ubp.com/en</t>
  </si>
  <si>
    <t>Union Bancaire Privée, UBP SA provides private banking and asset management services to private and institutional clients, and independent asset managers in Switzerland and internationally. It offers advisory, discretionary portfolio management, tax and wealth planning, family office, and e-Banking services; and a range of investment solutions, including multi asset and portfolio construction, fixed income, alternative investments, equities, structured products, hedge and other funds, forex, convertible bonds, and insurance-linked securities. Union Bancaire Privée, UBP SA was formerly known as Compagnie de Banque et d'Investissements and changed its name to Union Bancaire Privée, UBP SA in 1990. The company was incorporated in 1956 and is based in Geneva, Switzerland. Union Bancaire Privée, UBP SA operates as a subsidiary of CBI Holding SA.</t>
  </si>
  <si>
    <t>www.rinkerpipe.com</t>
  </si>
  <si>
    <t>Television Litoral S.A.</t>
  </si>
  <si>
    <t>www.grupotelevisionlitoral.com</t>
  </si>
  <si>
    <t>Television Litoral S.A. owns and operates television channels. The company was founded in 1965 and is based in Rosario, Argentina.</t>
  </si>
  <si>
    <t>Rosetta Capital Limited</t>
  </si>
  <si>
    <t>www.rosettacapital.com</t>
  </si>
  <si>
    <t>Rosetta Capital Limited is a private equity and venture capital firm specializing in direct secondary investments. It seeks to invest in the life sciences and medical technology sector. Rosetta Capital Limited is based in Haddenham, United Kingdom with additional office in London, United Kingdom and Switzerland.</t>
  </si>
  <si>
    <t>AAON, Inc.</t>
  </si>
  <si>
    <t>www.aaon.com</t>
  </si>
  <si>
    <t>AAON, Inc., together with its subsidiaries, engages in engineering, manufacturing, marketing, and selling air conditioning and heating equipment in the United States and Canada. The company operates through three segments: AAON Oklahoma, AAON Coil Products, and BASX. It offers rooftop units, data center cooling solutions, cleanroom systems, chillers, packaged outdoor mechanical rooms, air handling units, makeup air units, energy recovery units, condensing units, geothermal/water-source heat pumps, coils, and controls. The company markets and sells its products to retail, manufacturing, educational, lodging, supermarket, data centers, medical and pharmaceutical, and other commercial industries. It sells its products through a network of independent manufacturer representative organizations and internal sales force, as well as online. The company was incorporated in 1987 and is based in Tulsa, Oklahoma.</t>
  </si>
  <si>
    <t>Weston Energy, LLC</t>
  </si>
  <si>
    <t>Weston Energy, LLC was incorporated in 2016 and is based in New York, New York.</t>
  </si>
  <si>
    <t>Evolution Mining (Cananda Holdings) Ltd</t>
  </si>
  <si>
    <t>Evolution Mining (Canada Holdings) Ltd. operates as a subsidiary of Evolution Mining Limited.</t>
  </si>
  <si>
    <t>Infinitum Copper Corp.</t>
  </si>
  <si>
    <t>www.infinitumcopper.com</t>
  </si>
  <si>
    <t>Infinitum Copper Corp., mining exploration company, engages in the acquisition and exploration of mineral properties in Mexico and the United States. It explores for copper, gold, silver, and zinc deposits. The company holds interest in the La Adelita property comprising of seven mining claims covering an area of approximately 6,446 hectares located in the Sonora State, Mexico. It has an option to acquire 75% interest in the Hot Breccia project consisting of 227 unpatented claims covering an area of approximately 1,420 hectares located in Arizona Copper Belt, the United States. The company was formerly known as Bayshore Petroleum Corp. and changed its name to Infinitum Copper Corp. in February 2022. Infinitum Copper Corp. is based in Vancouver, Canada.</t>
  </si>
  <si>
    <t>Kitron ASA</t>
  </si>
  <si>
    <t>Billingstad</t>
  </si>
  <si>
    <t>kitron.com</t>
  </si>
  <si>
    <t>Kitron ASA operates as an electronics manufacturing services company in Norway, Sweden, Denmark, Lithuania, Germany, Poland, the Czech Republic, India, China, Malaysia, and the United States. It manufactures and sells electronics that are embedded in the customer’s own products; and box-built electronic products. The company’s services include development services, such as product development, product management, and re-engineering services; and industrialization services, including prototype manufacturing, evaluation of new products, component engineering and database, test development, design and build of high-level assembly lines, and environmental durability testing. Its services comprise sourcing and procurement services; manufacturing, assembling, and testing of electronic products for the professional market; redesign, repair, and maintenance, as well as logistics and distribution, and product deployment services. The company markets its services to connectivity, electrification, industry, medical devices, and defence/aerospace sectors. Kitron ASA was incorporated in 1996 and is headquartered in Billingstad, Norway.</t>
  </si>
  <si>
    <t>BorsodChem Zrt.</t>
  </si>
  <si>
    <t>Kazincbarcika</t>
  </si>
  <si>
    <t>borsodchem.com</t>
  </si>
  <si>
    <t>BorsodChem Zrt. manufactures plastic raw materials and inorganic chemicals. The company offers MDI, TDI, PVC, and chlor-alkali products. BorsodChem Zrt. was formerly known as Borsodi Vegyi Kombinát Zrt and changed its name to BorsodChem Zrt. in January 1954. BorsodChem Zrt. was founded in 1949 and is based in Kazincbarcika, Hungary with additional locations in Kazincbarcika, Budapest, and Gödöllö, Hungary; Ostrava, Czechia; Moscow, Russia; Sao Paulo, Brazil; Zagreb, Croatia; and Istanbul, Turkey. BorsodChem Zrt. operates as a subsidiary of Wanhua Industrial Group Co., Ltd.</t>
  </si>
  <si>
    <t>NHS Industries Ltd.</t>
  </si>
  <si>
    <t>Ultra Brands Ltd. operates as an agri-food holdings company. The company offers vegan dairy substitute products, plant-based chicken, pork, and beef products, including chicken tenders, chicken nuggets, pork cutlets, beef burgers, and other products. The company was formerly known as Feel Foods Ltd. and changed its name to Ultra Brands Ltd. in May 2022. Ultra Brands Ltd. was incorporated in 2001 and is headquartered in Vancouver, Canada.</t>
  </si>
  <si>
    <t>Be Shaping The Future S.p.A.</t>
  </si>
  <si>
    <t>www.be-tse.it</t>
  </si>
  <si>
    <t>Be Shaping The Future S.p.A. provides business consulting, information technology, and digital services in Italy, Germany, Austria, Switzerland, the United Kingdom, Spain, Poland, Ukraine, and Romania. The company’s Business Consulting segment offers services in the areas of payment systems, planning and control methods, regulatory compliance, information gathering, synthesis and corporate governance systems, and financial and asset management processes. This segment also provides management consulting services for financial institutions; financial services consulting services in the banking and financial sectors; consulting and development services in the areas of accounting and banking; and advisory services for operators in the payments industry. Its ICT Solutions segment offers ICT consulting and system integration services for proprietary products/platforms. The Digital segment develops digital, web, and mobile solutions in the areas of system integration, user and customer experience, and new revenue models; develops web-based and multimedia software solutions for sports, music, and events sectors; and communication projects. This segment also manages a talent portfolio of musicians, athletes, and influencers; and develops technological solutions. The company was formerly known as Be Think, Solve, Execute S.p.A. and changed its name to Be Shaping The Future S.p.A. in May 2020. Be Shaping The Future S.p.A. was founded in 1987 and is headquartered in Rome, Italy.</t>
  </si>
  <si>
    <t>SpringBig, Inc.</t>
  </si>
  <si>
    <t>springbig.com</t>
  </si>
  <si>
    <t>SpringBig Holdings, Inc. develops and operates a software platform that provides marketing and customer engagement services to cannabis dispensaries and brands in the United States and Canada. Its platform offers customer loyalty and marketing automation solutions. The company was founded in 2016 and is headquartered in Boca Raton, Florida.</t>
  </si>
  <si>
    <t>Sammons Financial Group, Inc.</t>
  </si>
  <si>
    <t>www.sammonsfinancialgroup.com</t>
  </si>
  <si>
    <t>Sammons Financial Group, Inc., through its subsidiaries, provides insurance, retirement products, annuities, variable annuities, and securities in the United States. It offers life and health insurance; traditional, fixed, and fixed index annuities; solutions for credit unions, insurance companies, health care entities, and small corporations; and mutual fund IRAs and annuities for sale through independent broker-dealers and financial professionals. The company was incorporated in 1996 and is based in West Des Moines, Iowa with additional offices in Fargo, North Dakota; Sioux Falls, South Dakota; and Chicago, Illinois. Sammons Financial Group, Inc. operates as a subsidiary of Consolidated Investment Services, Inc.</t>
  </si>
  <si>
    <t>Nippon Television Holdings, Inc.</t>
  </si>
  <si>
    <t>www.ntvhd.co.jp</t>
  </si>
  <si>
    <t>Nippon Television Holdings, Inc. operates as a media and content company in Japan. The company engages in the production of broadcasting programs; digital broadcasting; technical production related to studios, live broadcasting, master technology, EJ news gathering, editing, postproduction, etc.; and programming, content production, closed captioning, library, etc. It is also involved in sporting and various NTV events; the management of NTV school; art design, and lighting and sound effects; design of sets, flip charts, and TV graphics; production of pamphlets, posters, etc.; intellectual property management; management of music publishing, CD master, and merchandising rights; production CDs and DVDs; rental of recording studios; and operation of fitness clubs, museums, and insurance agencies. In addition, the company engages in the production and construction of exhibitions, sales promotion events, international sports events, theme parks, amusement facilities, national ceremonies, etc.; production of program-related merchandise goods; commercial building maintenance; race track, concerts, and events management; ICT, development of apps for business, web development, video streaming, infrastructure solutions, and advertising; shopping portal sites management; production of animation, TV programs, commercial films, graphic designs, illustrations, characters, social games, and other content; copyright management; and internet content streaming. Further, it engages in the provision of software and systems for VOD and live streaming platforms and players; news gathering, reporting, and production of information, sports programs, etc.; 3D computer graphics; services to program and technology production, clerical, and management duties; e-commerce, esports, and talent production agency businesses; contractual production of programs for broadcasters; and influencers network and production business. The company was incorporated in 1952 and is based in Tokyo, Japan.</t>
  </si>
  <si>
    <t>SILK Laser Australia Limited</t>
  </si>
  <si>
    <t>silklaser.com.au</t>
  </si>
  <si>
    <t>SILK Laser Australia Limited operates and franchises a network of clinics that offer non-surgical aesthetic services in Australia and New Zealand. Its services include laser hair removal, cosmetic injections, skin treatments, body contouring treatments, and non-invasive cosmetic injections. The company also engages in the retail sale of skincare and other complementary products. It operates through corporate clinics, joint venture clinics, and franchised clinics. The company was formerly known as SILK Laser &amp; Skin Holdings Pty Ltd. SILK Laser Australia Limited was founded in 2009 and is headquartered in Norwood, Australia. As of November 29, 2023, SILK Laser Australia Limited operates as a subsidiary of Australian Pharmaceutical Industries Limited.</t>
  </si>
  <si>
    <t>Ebanx S.A.</t>
  </si>
  <si>
    <t>business.ebanx.com</t>
  </si>
  <si>
    <t>EBANX Ltda. offers payment processing, partner connection, market expertise, localization consulting, risk management, fraud prevention, compliance, and regulation services. It offers solutions, such as EBANX International Payments, a payment solution for international companies to sell online to millions of Latin American consumers; EBANX Pay, a payment solution for Brazilian companies to sell in Brazil through their POS or E-commerce; a digital account with a prepaid card; EBANX Track, a tracking tool with web and app versions for Latin American consumers track the delivery of their international and national purchases; and EBANX Beep, an online platform with technological tools for events, online and offline experiences, digital and retail goods, and allowing merchants to create their own virtual store. The company serves customers in Latin America, Brazil, Mexico, Argentina, Chile, Colombia, Peru, Ecuador, Bolivia, Uruguay, Paraguay, and Central America. EBANX Ltda. was incorporated in 2011 and is based in Curitiba, Brazil.</t>
  </si>
  <si>
    <t>China Merchants Capital Management Co., Ltd.</t>
  </si>
  <si>
    <t>China Merchants Capital Management Co., Ltd. is a venture capital firm and private equity firm specializing in seed, startup, expansion and mature stage investment. It seeks to invest in real estate technology, new energy, life sciences, hard technology, new generation information technology, biotechnology, new materials, high-end equipment, consumer upgrade, and modern services sectors. China Merchants Capital Management Co., Ltd. was founded in 2012 and is based in Shenzhen, China.</t>
  </si>
  <si>
    <t>eCombustible Energy LLC</t>
  </si>
  <si>
    <t>www.ecombustible.com</t>
  </si>
  <si>
    <t>eCombustible Energy LLC is a company that specializes in providing carbon-free energy solutions for a more sustainable world. They offer a customized hydrogen-based fuel, called eCombustable, which is 100% carbon-neutral and made possible through their proprietary fuel production process. The company builds, installs, owns, and operates its fuel production modules on-site at customer locations under long-term fuel supply agreements. Their fuel generation units create a hydrogen-fueled fuel that can replace most fossil fuels without impacting cost, safety, reliability, or operations. eCombUSTible is designed for large-scale, thermal combustion processes such as those used in mining operations, metals manufacturing, food and beverage production, hospitality services, and other heat-intensive processes. The eCombeemible model provides cost-effective solutions by leveraging their unique process to separate water's hydrogen and oxygen molecules.</t>
  </si>
  <si>
    <t>Langley Propagation and Floral Company Ltd.</t>
  </si>
  <si>
    <t>Escape Hunt plc</t>
  </si>
  <si>
    <t>www.xpfactory.com</t>
  </si>
  <si>
    <t>XP Factory Plc provides live escape-the-room experiences in the United Kingdom and internationally. The company also engages in operating and developing a network of franchised, licensed, and owner-operated branches and offsite escape-the-room type games under the Escape Hunt brand name; and a network of owner-operated and franchised socializing cocktail bar venues under the Boom Battle Bar brand name. In addition, it is involved in the game designing and IP licensing businesses. The company was formerly known as Escape Hunt plc and changed its name to XP Factory Plc in December 2021. XP Factory Plc was incorporated in 2016 and is based in London, the United Kingdom.</t>
  </si>
  <si>
    <t>Woodside Petroleum Ltd</t>
  </si>
  <si>
    <t>www.woodside.com</t>
  </si>
  <si>
    <t>Woodside Energy Group Ltd engages in the exploration, evaluation, development, production, and marketing of hydrocarbons in the Asia Pacific, Africa, the Americas, and the Europe. The company produces liquefied natural gas, pipeline gas, crude oil and condensate, and natural gas liquids. It holds interests in the Pluto LNG, North West Shelf, Wheatstone and Julimar-Brunello, Bass Strait, Ngujima-Yin FPSO, Okha FPSO, Pyrenees FPSO, Macedon, Shenzi, Mad dog, Greater Angostura, as well as Scarborough, Sangomar, Trion, Calypso, Browse, Liard, Atlantis, Woodside Solar opportunity, and Sunrise and Troubadour. The company involves in development of new energy products and carbon services. The company was formerly known as Woodside Petroleum Ltd and changed its name to Woodside Energy Group Ltd in May 2022. Woodside Energy Group Ltd was founded in 1954 and is headquartered in Perth, Australia.</t>
  </si>
  <si>
    <t>Nacon S.A.</t>
  </si>
  <si>
    <t>Fretin</t>
  </si>
  <si>
    <t>www.nacongaming.com</t>
  </si>
  <si>
    <t>Nacon S.A. designs and distributes games and gaming accessories in France and internationally. The company offers accessories, including headsets, microphones, controllers, RIG, keyboards, mice, audio, USB cables, optical cables, car adapter, rechargeable batteries, charging stations, and console accessories. It also develops and publishes video games in various categories, such as action and adventure, racing, sport, and simulation. The company was incorporated in 2019 and is based in Fretin, France. Nacon S.A. is a subsidiary of BigBen Interactive SA.</t>
  </si>
  <si>
    <t>SAB Biotherapeutics, Inc.</t>
  </si>
  <si>
    <t>www.sabbiotherapeutics.com</t>
  </si>
  <si>
    <t>SAB Biotherapeutics, Inc., a clinical-stage biopharmaceutical company, focuses on the development of human polyclonal immunotherapeutic antibodies to address immune system disorders and infectious diseases. It has applied advanced genetic engineering and antibody science to develop transchromosomic bovine herds that produce fully human antibodies targeted at infectious diseases and immune and autoimmune disorders, including infectious diseases, influenza, CDI, type 1 diabetes, organ transplantation, and oncology, as well as immunology, gastroenterology, and respiratory diseases. The company also uses its DiversitAb immunotherapy platform to produce fully-human polyclonal antibodies without the need for human donors or plasma. In addition, its lead product candidate SAB-142, a human, multi-target anti-thymocyte globulin treatment, currently under Phase 1 trials in delaying the onset or progression of type 1 diabetes. Further, the company develops SAB-176, a multivalent, broadly neutralizing - human polyclonal immunoglobulin therapeutic candidate, currently in Phase 2a development for the treatment or prevention of severe influenza. SAB Biotherapeutics, Inc. was founded in 2014 and is headquartered in Miami Beach, Florida.</t>
  </si>
  <si>
    <t>Ingenia Communities Group</t>
  </si>
  <si>
    <t>The Rocks</t>
  </si>
  <si>
    <t>www.ingeniacommunities.com.au</t>
  </si>
  <si>
    <t>Ingenia Communities Group (ASX:INA) is a leading operator, owner and developer offering quality residential communities and holiday accommodation. Listed on the Australian Securities Exchange, the Group is included in the S&amp;P/ASX 200. Across Ingenia Lifestyle, Ingenia Gardens, Ingenia Holidays and Ingenia Rental, the Group's $2.3 billion property portfolio includes 107 communities and development sites and is continuing to grow.</t>
  </si>
  <si>
    <t>Lenta LLC</t>
  </si>
  <si>
    <t>lenta.com/o-kompanii/</t>
  </si>
  <si>
    <t>Lenta LLC, together with its subsidiaries, develops and operates hypermarket and supermarket stores in Russia. The company offers dairy, diapers and panties, cosmetics and clothes, fabric and hydrogel masks, patches, creams, footwear, and travel products. It operates hypermarkets and supermarkets in Moscow and Saint Petersburg, as well as in Siberia, Urals, and Central regions of Russia. The company was founded in 1993 is based in Saint Petersburg, Russia. Lenta LLC operates as a subsidiary of Lenta International public joint-stock company.</t>
  </si>
  <si>
    <t>Hypera S.A.</t>
  </si>
  <si>
    <t>www.hypera.com.br</t>
  </si>
  <si>
    <t>Hypera S.A. operates as a pharmaceutical company in Brazil. It offers prescription products under the Adacne, Addera, apri, AmpliumG, pleased, Celestamine, Celestone, Celestone Soluspan, Cizax, deciprax, Derive C Micro, Micro Drift, Dermotil Fusid, Digedrat, diprogent, Diprosalic, Diprosone, diprospan, Emprol XR, Flow, Garasone, Halobex, Lipanon, Luna, moon, Lydian, macrodantin, MaxSulid, Milgamma, Mioflex – A, Nesina, Novotram, oximax, peridal, Peridal Suspension, PredSim, Pressaliv, Quadriderm, Rizi, Rizi M, Softalm, Tacroz, Tinodin, Umma, and velunid brands. The company also provides sun protection and moisturizing skin care products under the Mantecorp Skincare brands; similar products under the Doralgina, Dropy D, Equilibrisse, balance, Flavonid, Histamin, neofresh, neolefrin, neoquimica Vitamins, Neosorum, and Torsilax brands; and over-the-counter drugs under the Apracur, Benegrip, Buscopan, Coristina D Pro, Engov, Epocler, Estomazil, and Neosaldina brands, as well as similar and generic drugs under the Neo Química brand. In addition, it offers nutritional and vitamin supplement products under the Tamarine, Biotônico Fontoura, and Zero-Cal brands; and generic medicines under the Hydroxyzine, Sodium Diclofenac, Dipyron, Ibuprofen, Losartan Potassium, Mal Dexchlorpheniramine, Naproxene, Paracetamol, Simethicon, Loratadine, Omeprazole, Tadalaphyl, and Desogestrel brands. The company was formerly known as Hypermarcas S.A. and changed its name to Hypera S.A. in February 2018. Hypera S.A. was founded in 1999 and is headquartered in São Paulo, Brazil.</t>
  </si>
  <si>
    <t>5D+ Draco I Latam Income Plus Segregated Portfolio</t>
  </si>
  <si>
    <t>Camana Bay</t>
  </si>
  <si>
    <t>5D+ Draco I Latam Income Plus Segregated Portfolio is based in Camana Bay, Cayman Islands.</t>
  </si>
  <si>
    <t>Sapphiros</t>
  </si>
  <si>
    <t>sapphiros.ai</t>
  </si>
  <si>
    <t>Sapphiros AI Bio LLC develops cell therapy for cartilage regeneration. Its platform supports the generation of diagnostics by focusing on patient-centric technologies. The company was incorporated in 2021 and is based in Boston, Massachusetts.</t>
  </si>
  <si>
    <t>Taisho Pharmaceutical Holdings Co., Ltd.</t>
  </si>
  <si>
    <t>www.taisho-holdings.co.jp</t>
  </si>
  <si>
    <t>Taisho Pharmaceutical Holdings Co., Ltd., through its subsidiaries, researches, develops, manufactures, markets, distributes, and sells over-the-counter (OTC) drugs and prescription pharmaceutical products in Japan and internationally. It operates through Self-Medication Operation Group and Prescription Pharmaceutical Operation Group segments. The company offers OTC drugs, quasi-drugs, food products, and general medical and hygiene supplies, such as Lipovitan series of energy drinks; the Pabron series of cold remedies and sinus treatments; the RiUP series of hair re-growth treatment products; the Taisho Kampo series of gastrointestinal treatment products; the Colac series of laxative products; the Naron series and other products for antipyretic analgesics; the Preser series of hemorrhoid treatment products; Hapacol, Efferalgan, Dafalgan, and Tempra for antipyretic analgesics; Counterpain topical anti-inflammatory analgesics; Vitacilina, a dermatological treatment product; and VICKS, a cough suppressant throat lozenges and medicated drops. Further it provides Clarith, a macrolide antibiotic; Bonviva, a bisphosphonate osteoporosis agent; Lusefi, a type 2 diabetes mellitus agent; and LOQOA, a transdermal anti-inflammatory analgesic. The company also offers raw materials for pharmaceuticals and quasi-drugs; and supplies health foods and skin care products, as well as engages in real estate leasing, management, possession, and operation. Taisho Pharmaceutical Holdings Co., Ltd. was founded in 1912 and is based in Tokyo, Japan.Taisho Pharmaceutical Holdings Co., Ltd.  operates as a subsidiary Otemon Co., Ltd.</t>
  </si>
  <si>
    <t>Bioventus Inc.</t>
  </si>
  <si>
    <t>www.bioventus.com</t>
  </si>
  <si>
    <t>Bioventus Inc., a medical device company, focuses on developing and commercializing treatments that engage and enhance the body’s natural healing process in the United States and internationally. The company’s product portfolio includes pain treatments, which comprise non-surgical pain injection therapies, as well as peripheral nerve stimulation products, such as Durolane, GELSYN-3, and SUPARTZ for the treatment of knee osteoarthritis and Stimrouter to treat chronic peripheral pain. Its surgical solutions comprise bone graft substitutes that increase bone formation to stimulate bone healing in spinal fusions and other orthopedic surgeries; and ultrasonic products used for precise bone cutting and sculpting, soft tissue management, and tissue debridement, in various surgeries, including minimally invasive applications. The company’s product include, Osteoamp, an allograft-derived bone graft for bone grafting procedures; Exponent matrix for posterolateral spine procedures; Purebone for bone grafting procedures; Signafuse bone graft; Interfuse bone graft; Osteomatrix+ synthetic bone graft; Extractor for autologous cell and bone marrow extraction; reficio bone matrix; nexus ultrasonic surgical system; bonescalpel surgical solution; SonaStar for surgical procedures; and SonicOne ultrasonic cleansing and debridement system. The company’s restorative therapies include a bone stimulation system and devices to help patients regain leg or hand function due to stroke, multiple sclerosis, or other central nervous system disorders. Its products include exogen, a bone healing system; L300 GO, a foot drop system; H200 rehabilitation system; Vector, a body weight support system; and Bioness integrated therapy system. It developing Talisman pulse generator and receiver for peripheral nerve stimulation. The company was founded in 2011 and is headquartered in Durham, North Carolina.</t>
  </si>
  <si>
    <t>Vendin S.L.</t>
  </si>
  <si>
    <t>Pinto</t>
  </si>
  <si>
    <t>www.vendin.es</t>
  </si>
  <si>
    <t>Vendin S.L. manufactures and distributes products for automatic vending machines that include coffee, powdered milk and toppings, instant chocolates, soluble coffees, cappuccinos, milkshakes, teas, and foodservice. The company offers whole bean coffee; soup and teas; gummies that include fruit mixes, drink cola, peach rings, sour worms, bricks, wacky sticks, and double joys; instant desserts that include creams, mousses, jellies, and many others; instant drinks, such as chocolates, juices, and iced frappes; and wines. It exports its products to western Europe, eastern Europe, and Asia. The company was incorporated in 1991 and is based in Pinto, Spain with operations in Spain and internationally. As of June 30, 2016, Vendin S.L. operates as a subsidiary of Kerry Group plc.</t>
  </si>
  <si>
    <t>JBS S.A.</t>
  </si>
  <si>
    <t>www.jbs.com.br</t>
  </si>
  <si>
    <t>JBS S.A., together with its subsidiaries, engages in the processing of animal protein worldwide. The company trades in beef, pork, chicken, poultry, fish, and lamb products; cooked frozen meat; plant based products; and other food products. It also sells leather, leather, hygiene and cleaning products, collagen, metal packaging, biodiesel, and others, as well as wet blue leather, semi-finished, and finished leather products. In addition, the company is involved in beef processing, such as slaughtering, refrigerating, industrializing, and production of canned beef by-products, as well as fish processing; leather production, processing, and commercialization; production and commercialization of steel cans, plastic resin, soap base for production, soap bar, biodiesel, glycerin, olein, oily acid, collagen, and wrapper derived from cattle tripe; industrial waste management; cold storage; and purchase and sale of soybeans, tallow, palm oil, caustic soda, and stearin. Further, it engages in chicken and pork processing, including raising, slaughtering, and processing of broiler chickens and hogs; production and commercialization of beef and food products; production of pet food and concentrates; electric power production, cogeneration, and commercialization; operates distribution centers and harbors; and provides transportation services and dog biscuits. Additionally, it produces beef jerky; offers cattle fattening and warehousing services; operates logistics; and trades in by products from processing. The company was formerly known as Friboi Ltda. JBS S.A. was founded in 1953 and is headquartered in São Paulo, Brazil.</t>
  </si>
  <si>
    <t>FemTec Health, Inc.</t>
  </si>
  <si>
    <t>www.femtechealth.com</t>
  </si>
  <si>
    <t>FemTec Health, Inc. operates as a health and beauty sciences company that uses data and technology to transform the healthcare experience for women. The company offers BiomeAI, a platform that spans therapeutic areas, such as specialty care, wellness and prevention, reproductive care, sexual wellness, mental health, and chronic care. The company was incorporated in 2020 and is based in Houston, Texas.</t>
  </si>
  <si>
    <t>iMining Blockchain and Cryptocurrency Inc.</t>
  </si>
  <si>
    <t>imining.com</t>
  </si>
  <si>
    <t>iMining Technologies Inc., an Web3.0 technology company, develops energy and technologies solutions in Canada. The company operates portfolio of artificial intelligence solutions. It also invests in energy infrastructure, and blockchain related technology. The company was formerly known as iMining Blockchain and Cryptocurrency Inc. and changed its name to iMining Technologies Inc. in August 2021. iMining Technologies Inc. was incorporated in 2007 and is headquartered in Vancouver, Canada.</t>
  </si>
  <si>
    <t>Basarsoft Bilgi Teknolojileri A.S</t>
  </si>
  <si>
    <t>Çankaya</t>
  </si>
  <si>
    <t>www.basarsoft.com.tr</t>
  </si>
  <si>
    <t>Başarsoft Bilgi Teknolojileri A.Ş designs and develops Geographical Information Systems (GIS) and infrastructure solutions. The company was formerly known as Başar Bilgisayar and changed its name to Başarsoft Bilgi Teknolojileri A.Ş in 2013. The company was founded in 1997 and is based in Çankaya, Turkey.</t>
  </si>
  <si>
    <t>KIZUNA HOLDINGS Corp.</t>
  </si>
  <si>
    <t>www.kizuna-hd.co.jp/</t>
  </si>
  <si>
    <t>KIZUNA HOLDINGS Corp. provides funeral planning, promotion, and management services in Japan. It operates 109 group stores. The company was founded in 2000 and is based in Tokyo, Japan. As of August 27, 2024, KIZUNA HOLDINGS Corp. operates as a subsidiary of SAN Holdings, Inc.</t>
  </si>
  <si>
    <t>Golden Metal Resources Limited</t>
  </si>
  <si>
    <t>www.guardianmetalresources.com</t>
  </si>
  <si>
    <t>Guardian Metal Resources PLC engages in the exploration and exploitation of mineral resources in the United States. It primarily explores for tungsten, copper, gold, silver, lithium, and zinc deposits. The company’s flagship project is the 100%-owned Pilot Mountain Project that covers an area of 5,908-acres located in Nevada. The company was formerly known as Golden Metal Resources PLC and changed its name to Guardian Metal Resources PLC in June 2024. The company was incorporated in 2021 and is based in London, the United Kingdom.</t>
  </si>
  <si>
    <t>Allegiance Coal USA Limited</t>
  </si>
  <si>
    <t>Allegiance Coal USA Limited owns and operates coal mines. The company was incorporated in 2019 and is headquartered in Delaware. Allegiance Coal USA Limited operates as a subsidiary of Allegiance Coal Limited.</t>
  </si>
  <si>
    <t>Landover</t>
  </si>
  <si>
    <t>Valors, Inc.</t>
  </si>
  <si>
    <t>Valors, Inc. operates solar power plants that generates electricity. The company was founded in 2011 and is based in Suita, Japan. As of March 21, 2017, Valors, Inc. operates as a subsidiary of WWB Corporation.</t>
  </si>
  <si>
    <t>PPK Investment Group, Inc.</t>
  </si>
  <si>
    <t>Wilburton</t>
  </si>
  <si>
    <t>okcountrycannabis.com</t>
  </si>
  <si>
    <t>PPK Investment Group, Inc., doing business as Country Cannabis, cultivates, manufactures, and distributes cannabis products. The company was incorporated in 2019 and is based in Wilburton, Oklahoma.</t>
  </si>
  <si>
    <t>Cryptology Asset Group plc</t>
  </si>
  <si>
    <t>www.samara-ag.com</t>
  </si>
  <si>
    <t>Samara Asset Group plc invests in digital assets and companies with blockchain-related business models. It also provides strategic advice and consultancy services. The company formerly known as Cryptology Asset Group plc and changed its name to Samara Asset Group plc in March 2023. Samara Asset Group plc was incorporated in 2018 and is based in Sliema, Malta.</t>
  </si>
  <si>
    <t>Sensor Technologies Corp.</t>
  </si>
  <si>
    <t>Midpoint Holdings Ltd.</t>
  </si>
  <si>
    <t>www.blockmate.com</t>
  </si>
  <si>
    <t>Blockmate Ventures Inc. engages in the building of blockchain businesses. The company operates as a Web3 incubator/venture creator focusing on businesses that utilize blockchain technology and decentralization to provide utility, accessibility, and sustainability around everyday services. The company was formerly known as Midpoint Holdings Limited and changed its name to Blockmate Ventures Inc. in May 2022. Blockmate Ventures Inc. is headquartered in Vancouver, Canada.</t>
  </si>
  <si>
    <t>Cinedigm Corp.</t>
  </si>
  <si>
    <t>www.cineverse.com</t>
  </si>
  <si>
    <t>Cineverse Corp. operates as a streaming technology and entertainment company. It owns and operates streaming channels, through its proprietary technology platform. The company also delivers curated content through subscription video on demand (SVOD), dedicated ad-supported (AVOD), and ad-supported streaming linear (FAST) channels, as well as social video streaming services and audio podcasts; operates OTT streaming entertainment channels. It entertains consumers worldwide by providing feature film and television programs, enthusiast streaming channels, and technology services. The company was formerly known as Cinedigm Corp. and changed its name to Cineverse Corp. in May 2023. Cineverse Corp. was incorporated in 2000 and is based in New York, New York.</t>
  </si>
  <si>
    <t>SunPower Corporation</t>
  </si>
  <si>
    <t>us.sunpower.com</t>
  </si>
  <si>
    <t>SunPower Corporation, a solar technology and energy services provider, offers solar, storage, and home energy solutions primarily in the United States and Canada. Its solutions include the Equinox and SunVault systems which are pre-engineered modular solutions for residential applications that combine solar module technology with integrated plug-and-play power stations, cable management systems, and mounting hardware that enable dealers and installers to complete system installations, as well as for end customers to manage their energy production. The company also provides post-installation monitoring and maintenance services. It serves residential customers, including individual homeowners and new home builders. The company was incorporated in 1985 and is headquartered in Richmond, California. SunPower Corporation operates as a subsidiary of TotalEnergies SE.</t>
  </si>
  <si>
    <t>ZEB Nickel Corp.</t>
  </si>
  <si>
    <t>www.zebnickel.com</t>
  </si>
  <si>
    <t>ZEB Nickel Corp. engages in the acquisition, exploration, and development of mineral properties in South Africa. Its flagship project is the Zebediela Nickel Project located in the Limpopo Province in the Republic of South Africa. The company was incorporated in 2019 and is headquartered in Vancouver, Canada. ZEB Nickel Corp. operates as a subsidiary of Floza Capital Management Ltd.</t>
  </si>
  <si>
    <t>www.nofar-energy.co.il</t>
  </si>
  <si>
    <t>Clarus Therapeutics Holdings, Inc.</t>
  </si>
  <si>
    <t>clarustherapeutics.com</t>
  </si>
  <si>
    <t>Clarus Therapeutics Holdings, Inc. went out of business as its plan of liquidation became effective on February 28, 2023. Clarus Therapeutics Holdings, Inc., a pharmaceutical company, focuses on the development and commercialization of oral testosterone replacement therapy in the United States. It offers JATENZO, a soft gel oral formulation of testosterone undecanoate for treating hypogonadal men. The company has a licensing agreement with HavaH Therapeutics for product to treat androgen therapies for inflammatory breast disease and certain forms of breast cancer; and license agreement with The Royal Institution for the Advancement of Learning/McGill University to develop and commercialize McGill’s proprietary technology designed to treat conditions associated with CoQ10 deficiencies in humans. Clarus Therapeutics Holdings, Inc. was founded in 2003 and is based in Northbrook, Illinois.</t>
  </si>
  <si>
    <t>15Five, Inc.</t>
  </si>
  <si>
    <t>www.15five.com</t>
  </si>
  <si>
    <t>15Five, Inc. develops a performance management software that creates managers, engaged employees, connected, and performing teams and organizations. The company’s products include engagement survey that provides survey and feedback tools focused engagement matters; performance reviews and measurement to increase the growth; OKR goal focus management; and transform that provides learning solution designs upskill mangers at work level business growth. It serves customers worldwide. The company was incorporated in 2011 and is based in San Francisco, California with additional offices in North Carolina; New York; and Fishers, and Indiana.</t>
  </si>
  <si>
    <t>Land Securities Group Plc</t>
  </si>
  <si>
    <t>www.landsec.com</t>
  </si>
  <si>
    <t>At Landsec, we build and invest in buildings, spaces and partnerships to create sustainable places, connect communities and realise potential. We are one of the largest real estate companies in Europe, with a £12 billion portfolio of retail, leisure, workspace and residential hubs. Landsec is shaping a better future by leading our industry on environmental and social sustainability while delivering value for our shareholders, great experiences for our guests and positive change for our communities.</t>
  </si>
  <si>
    <t>Bluegreen Vacations Holding Corporation</t>
  </si>
  <si>
    <t>www.bvhcorp.com</t>
  </si>
  <si>
    <t>Bluegreen Vacations Holding Corporation operates as a vacation ownership company. The company markets and sells vacation ownership interests (VOI); and manages resorts in leisure and urban destinations, including Orlando, Las Vegas, Myrtle Beach, Charleston and New Orleans, and others. It also provides resort management, mortgage, title, reservation, and construction design and development services; and financing to qualified VOI purchasers, as well as management services to the vacation club and homeowners’ associations. The company was founded in 1966 and is headquartered in Boca Raton, Florida. As of January 17, 2024, Bluegreen Vacations Holding Corporation operates as a subsidiary of Hilton Grand Vacations Inc.</t>
  </si>
  <si>
    <t>Echo International Holdings Group Limited</t>
  </si>
  <si>
    <t>www.echogroup.com.hk</t>
  </si>
  <si>
    <t>Echo International Holdings Group Limited, an investment holding company, manufactures and trades electronic products and accessories in Hong Kong, other Asian countries, Europe, Australia, North America, South America, and internationally. It operates through Trading of Electronic Products; Manufacturing and Trading of Electronic Products and Accessories; Provision of Food Catering Services; and Trading of Timepieces. The company offers design verification, sourcing and procurement, manufacturing, assembling, testing and inspection, packaging, and after-sales services for its branded customers. Its products include hair remover, starter, control board, and charger board; and other miscellaneous electronic products, which are PCB assemblies used in beauty, fishing, security, and other electronic related products. The company also offers manufacturing and assembly services for electronic products, such as security alarms, buzzers, fire alarms, massage toners, fishing indicators, and communicators; and food catering services, as well as trades in timepieces. Echo International Holdings Group Limited was founded in 1989 and is headquartered in Tsuen Wan, Hong Kong.</t>
  </si>
  <si>
    <t>Upland Software UK Limited</t>
  </si>
  <si>
    <t>VM Agritech Limited</t>
  </si>
  <si>
    <t>VM Agritech Limited develops and patents a solubilised copper zinc ammonium complex to kill pathogenic fungi in plants. VM Agritech Limited was formerly known as Myco Sciences Limited and changed its name to VM Agritech Limited in February 2021. The company was incorporated in 2014 and is based in Aylesbury, United Kingdom.</t>
  </si>
  <si>
    <t>HOK Technologies Inc.</t>
  </si>
  <si>
    <t>www.metasphere.earth</t>
  </si>
  <si>
    <t>Metasphere Labs Inc. focus on leveraging blockchain, metaverse, and AI technologies. The company provides ClimateBot, a digital platform equipped with calculators designed to assess environmental impacts on calculating carbon footprints; and CarbonBot. The company was formerly known as Looking Glass Labs Ltd. and changed its name to Metasphere Labs Inc. in February 2024. Metasphere Labs Inc. was incorporated in 2015 and is headquartered in Vancouver, Canada.</t>
  </si>
  <si>
    <t>www.posteitaliane.it</t>
  </si>
  <si>
    <t>Storytel AB (publ)</t>
  </si>
  <si>
    <t>www.storytel.com</t>
  </si>
  <si>
    <t>Storytel AB (publ) provides audiobooks and e-books streaming services. The company operates through Streaming Nordics, Streaming Non-Nordics, and Books segments. It offers a subscription-based service for audiobooks and e-books under the Storytel and Mofibo brands, as well as through Audiobooks.com. In addition, the company publishes audiobooks primarily through the publisher, StorySide; physical books through Norstedts, Printz Publishing, Rabén &amp; Sjögren, B. Wahlströms, Lind &amp; Co, People’s, Gummerus, and Aula &amp; Co. publishing houses. It operates in Sweden, Denmark, the United States, Finland, the Netherlands, and internationally. Storytel AB (publ) was incorporated in 1999 and is headquartered in Stockholm, Sweden.</t>
  </si>
  <si>
    <t>Inotiv, Inc.</t>
  </si>
  <si>
    <t>Eyeonid Group AB (publ)</t>
  </si>
  <si>
    <t>www.eyeonid.com</t>
  </si>
  <si>
    <t>Eyeon Group AB (publ) provides software-as-a-service platform that offers identity protection solutions in Europe and internationally. Its service monitors and alerts customers for potentially dangerous context. The company monitors credentials, such as e-mail, personal identification number, credit card, etc. It serves customers in the telecom, insurance, banking, retail, and other industry sectors. The company was formerly known as Eyeonid Group AB (publ) and changed its name to Eyeon Group AB (publ) in June 2024. Eyeon Group AB (publ) was incorporated in 2015 and is headquartered in Stockholm, Sweden.</t>
  </si>
  <si>
    <t>Escape Hunt Group Ltd</t>
  </si>
  <si>
    <t>www.escapehunt.com</t>
  </si>
  <si>
    <t>Escape Hunt is a global entertainment franchise that offers unique 'escape the room' adventures to both public and corporate clients worldwide. The company has more branches than any other company in the world, with locations in major cities such as Sydney, Paris, Dubai, and Houston. The Escape Hunt Experience began in Thailand in 2013 and has since entertained tens of thousands of guests worldwide, both young and old, companies and families. The newly-opened Miami branch has several internal rooms, making it an ideal choice for groups of 2 to many more. Escape Hunt offers epically themed rooms for pulse-racing real-life adventures, where teams work together to find clues, solve puzzles, and complete challenges before the time runs out. The games are challenging and exciting, with pulse-rapping real-time challenges that take place in the heart of the action.</t>
  </si>
  <si>
    <t>Network Investment Holdings Pty Limited</t>
  </si>
  <si>
    <t>Network Investment Holdings Pty Limited was incorporated in 1997 and is headquartered in Sydney, Australia. Network Investment Holdings Pty Limited operates as a subsidiary of Seven Group Holdings Limited.</t>
  </si>
  <si>
    <t>Carriere Family Farms, Inc.</t>
  </si>
  <si>
    <t>Glenn</t>
  </si>
  <si>
    <t>carrierefarms.com</t>
  </si>
  <si>
    <t>Carriere Family Farms is a California-based company that specializes in growing, processing, and marketing fine California walnuts. With five generations of family farming experience, the company works closely with local growers to ensure excellent product quality from soil health in the orchards through the packaging process. They grow ten different varieties of English Walnuts, including Chandler, Howard, and Hartley, and have decades of experience selling and shipping high-quality inshell and kernel walnuts worldwide. Carriere family farms also focuses on creating value and success for their growers by maximizing their walnut returns and building their family farming legacy. They take pride in being good stewards of natural resources, caring for their team of people, and innovating for customers and growers. The company is committed to food safety and quality assurance and has a solar project that provides 90% of their annual electricity.</t>
  </si>
  <si>
    <t>Secon Holdings LP</t>
  </si>
  <si>
    <t>Esterhazy</t>
  </si>
  <si>
    <t>Secon Holdings LP operates as an industrial and commercial construction company. It provides construction and maintenance services. The company serves coal mining and crushing, fertilizer production, oilseed crushing, pulp and paper, marine, energy, and utility industry. The company was founded in 1989 and is based in Esterhazy, Canada.</t>
  </si>
  <si>
    <t>Bouygues SA</t>
  </si>
  <si>
    <t>www.bouygues.com</t>
  </si>
  <si>
    <t>Bouygues SA, together with its subsidiaries, operates in the construction, energy, telecom, media, and transport infrastructure sectors in France and internationally. The company designs, builds, renovates, operates, and deconstructs building, infrastructure, and industrial projects; develops urban planning, residential, and commercial projects; builds and maintains roads and motorways, airport runways, ports, industrial logistics hubs, external works and amenities, reserved-lane public transport, recreational facilities, and environmental projects, as well as undertakes civil engineering, road safety, and signaling activities; produces, distributes, sells, and recycles aggregates, emulsions, asphalt mixes, ready-mix concrete, and bitumen; construction, renewal, and maintenance of rail networks; and installation and maintenance of pipes and pipelines. It also provides design, installation, and maintenance services in various fields that include cooling and fire protection, digital and ICT, electrical, and mechanical and robotics, as well as heating, ventilation, and air conditioning. In addition, the company produces TF1, TMC, TFX, TF1, and LCI complementary TV channels; operates Ushuaïa TV, Histoire TV, TV Breizh, and Serieclub channels; produces, broadcasts, and distributes content; operates la seine musical entertainment and concert venue; and entertainment and leisure comprising licenses, podcasts, music production, and live events. Further, it offers telecom services; and mobile and fixed network services. The company was founded in 1952 and is based in Paris, France.</t>
  </si>
  <si>
    <t>The We Company</t>
  </si>
  <si>
    <t>www.wework.com</t>
  </si>
  <si>
    <t>WeWork Inc. provides flexible workspace solutions to individuals and organizations worldwide. The company offers workstation, private office, and customized floor solutions; and various amenities and services, such as private phone booths, internet, high-speed business printers and copiers, mail and package handling, front desk services, off-peak building access, common areas, and daily enhanced cleaning solutions. It also provides various value-add services; business and technical service solutions, including professional employer organization and payroll services, remote workforce solutions, human resources benefits, dedicated bandwidth, and IT equipment co-location solutions. In addition, the company offers WeWork All Access, a monthly subscription-based model that allows members to book workspaces, conference rooms, and private offices; WeWork On Demand, which enables users with pay-as-you-go access to book individual workspace or conference rooms at nearby WeWork locations; and WeWork Workplace, a turnkey workspace management solution for landlords, operators, and enterprises. WeWork Inc. was founded in 2010 and is headquartered in New York, New York.</t>
  </si>
  <si>
    <t>Turkcell Enerji Cozumleri ve Elektrik Satis Ticaret A.S.</t>
  </si>
  <si>
    <t>enerjicell.com.tr</t>
  </si>
  <si>
    <t>Turkcell Enerji Cozumleri ve Elektrik Satis Ticaret A.S. engages in the distribution of electricity to residential, commercial and industrial customers. The company was incorporated in 2017 and is based in Istanbul, Turkey. Turkcell Enerji Cozumleri ve Elektrik Satis Ticaret A.S. operates as a subsidiary of Turktell Bilisim Servisleri A.S.</t>
  </si>
  <si>
    <t>Name 3 Capital Inc.</t>
  </si>
  <si>
    <t>Name 3 Capital Inc. operates as an investment holding company. The company is based in Saint John's, Canada.</t>
  </si>
  <si>
    <t>KSH Holdings Limited</t>
  </si>
  <si>
    <t>www.kimsengheng.com</t>
  </si>
  <si>
    <t>KSH Holdings Limited, together with its subsidiaries, engages in the construction business in Singapore and the People’s Republic of China. It operates through Construction, and Property Development and Investment segments. The company operates as contractors in construction projects; and provides construction services to property developers in private and public sectors. It also develops and constructs residential, commercial, hospitality, and mixed-use development projects. In addition, the company engages in the development and sales of properties and holding of investment properties; and property management activities. KSH Holdings Limited was incorporated in 1979 and is based in Singapore.</t>
  </si>
  <si>
    <t>Wavespec Holding BV</t>
  </si>
  <si>
    <t>Maassluis</t>
  </si>
  <si>
    <t>Wavespec Holding BV was incorporated in 2021 and is based in Maassluis, the Netherlands.</t>
  </si>
  <si>
    <t>Xplornet Communications Inc.</t>
  </si>
  <si>
    <t>www.xplore.ca</t>
  </si>
  <si>
    <t>Xplore Inc. provides broadband solutions to rural customers at work, home, and play across Canada. The company offers voice and data communication services through fiber, LTE fixed wireless, and satellite platforms. It also offers site connectivity, satellite and fixed-wireless Internet, Internet access, safety, support, certification, tower construction and maintenance, emergency break-fix, and field and construction services to business customers. In addition, the company sells Internet packages and add-ons, Internet deals and phone bundles; and Xplornet Internet security suites. It serves customers through a network of dealers. Xplore Inc. was formerly known as Xplornet Communications Inc. and changed its name to Xplore Inc. in September 2022. The company was founded in 2004 and is based in Woodstock, Canada with an additional office in Markham, Canada.</t>
  </si>
  <si>
    <t>Sorocaba</t>
  </si>
  <si>
    <t>Green Peak Industries LLC</t>
  </si>
  <si>
    <t>Dimondale</t>
  </si>
  <si>
    <t>www.skymintbrands.com</t>
  </si>
  <si>
    <t>Green Peak Industries LLC. grows and manufactures cannabis based medicinal products. The company was founded in 2016 and is based in Dimondale, Michigan.</t>
  </si>
  <si>
    <t>Samfosa AS</t>
  </si>
  <si>
    <t>Hong Leong Asia Investments Pte. Ltd.</t>
  </si>
  <si>
    <t>Hong Leong Asia Ltd is a leading automotive manufacturer and distributor of on- and off-road engines in China. It is a subsidiary of the Hong Leong Group, a Singapore-based conglomerate that has been listed on the Singapore Exchange since 1998. The company has grown from a building materials supplier to a diversified Asian multinational known for its market leadership and financial strength. Hong Leung Asia Ltd works closely with its customers across Asia to develop and deliver innovative solutions that improve quality of life and drive sustainability for the cities of the future. The Group first ventured into building materials manufacturing and has since expanded its business portfolio to include powertrain solutions as core segments.</t>
  </si>
  <si>
    <t>Insurance Holdings Ltd.</t>
  </si>
  <si>
    <t>Insurance Holdings Ltd. provides payment protection insurance services. It offers home/business insurance policies, such as holiday home, business, landlord, and unoccupied property insurance; accident, sickness, and unemployment insurance; and life assurance and critical illness insurance policies. The company was incorporated in 2005 and is based in London, United Kingdom. As of July 18, 2012, Insurance Holdings Ltd. operates as a subsidiary of PSC UK PTY LTD.</t>
  </si>
  <si>
    <t>Elbrus Capital Investment Adviser</t>
  </si>
  <si>
    <t>elbcp.com</t>
  </si>
  <si>
    <t>Elbrus Capital Investment Adviser is a venture capital and private equity firm specializing in investments in early stage, middle market, growth capital, growth financings, buy-and-build, industry consolidation, acquiring add-ons, and buyouts. The firm invests in small and medium sized companies. It advises funds who typically invests in digital, including consumer and business internet; changing consumer patterns (consumer goods and services); outsourcing, business and consumer infrastructure needs including logistics; optimizing use of natural resources; and healthcare and education needs. The firm prefers to invest in companies in Russia and CIS countries. It seeks to invest in companies with significant presence in the regions to exploit growth potential outside of Moscow and St. Petersburg. It seeks to invest on an average between $30 million and $100 million in companies valued between $50 million and $100 million. The firm prefers to acquire significant minority investments or controlling stakes in its portfolio companies. The firm prefers to make investments for three to seven years. Elbrus Capital Investment Adviser is based in Moscow, Russia.</t>
  </si>
  <si>
    <t>MS Group Holdings Limited</t>
  </si>
  <si>
    <t>msgh.com.hk</t>
  </si>
  <si>
    <t>MS Group Holdings Limited, an investment holding company, manufactures and sells plastic bottles and baby feeding accessories in the United States, Italy, the People’s Republic of China, and internationally. The company operates through OEM Business and Yo Yo Monkey Business segments. It also offers plastic bottles and cups for infants and toddlers, as well as plastic sports bottles on an original equipment manufacturing (OEM) basis under the company’s Yo Yo Monkey brand for sale to distributors. In addition, the company’s services include mold building, injection and blow molding processes, mold labeling, silk screen and heat transfer printing, general assembly, quality control, and tampo printing services. MS Group Holdings Limited was incorporated in 2007 and is headquartered in Kowloon Bay, Hong Kong.</t>
  </si>
  <si>
    <t>Creative Learning Corporation</t>
  </si>
  <si>
    <t>www.creativelearningcorp.com</t>
  </si>
  <si>
    <t>As of February 24, 2022, Creative Learning Corporation was acquired by DriveItAway Inc., in a reverse merger transaction. Creative Learning Corporation, together with its subsidiaries, provides educational and enrichment programs under the Bricks 4 Kidz and Sew Fun Studios trade names in the United States and internationally. The company’s programs are offered to children ages 3 to 13+, which include in-school workshops, and after-school and pre-school classes, as well as classes for home-schooled children; and camps, birthday parties, and special events to enhance and enrich the traditional school curriculum, trigger young children’s lively imaginations, and build self-confidence. As of September 30, 2021, it had 274 Bricks 4 Kidz and Sew Fun Studios franchises, 28 Bricks 4 Kidz master franchises, and 134 Bricks 4 Kidz sub-franchises operating in 39 countries. Creative Learning Corporation was founded in 2009 and is based in Milpitas, California.</t>
  </si>
  <si>
    <t>Pivotree Inc.</t>
  </si>
  <si>
    <t>PropertyGuru Group Limited</t>
  </si>
  <si>
    <t>www.propertygurugroup.com</t>
  </si>
  <si>
    <t>PropertyGuru Group Limited operates digital property classifieds marketplaces that connects homeowners and tenants with verified home service providers in Singapore, Vietnam, Malaysia, Thailand, and Indonesia. The company offers digital and marketing services for developers. It also offers data and sales process automation products. In addition, the company provides a range of data products and services for agents/agencies, property developers and valuers, and financial institution customers. It serves agents and developers to advertise residential and commercial properties for sale or rent to property seekers. PropertyGuru Group Limited was founded in 2007 and is based in Singapore. As of December 13, 2024, PropertyGuru Group Limited was taken private.</t>
  </si>
  <si>
    <t>Credentials Management Information Systems Pty Ltd</t>
  </si>
  <si>
    <t>Arena Bilgisayar Sanayi ve Ticaret A.S.</t>
  </si>
  <si>
    <t>www.arena.com.tr</t>
  </si>
  <si>
    <t>Arena Bilgisayar Sanayi ve Ticaret A.S. engages in the engages in the wholesale of electronics and telecommunication products in Turkey. The company is involved in the wholesale trading of office and consumer products, corporate products, printers, software, consumer electronics, and mobile phones and other mobile devices, as well as personal computers, by-products, and peripherals; online electronics retailing and marketplace management businesses; and sale of sensors, security camera, and internet of things products. It also offers various solutions, such as automation and Internet of Things, server infrastructure, data center, Arena energy, cloud technology, and security solutions. In addition, the company provides Bulutum.com, an end-to-end cloud services platform; Pencere.com, a communication and interaction portal; and Paynet that provides payment, collection, and financial solutions to B2B, B2B2C, and B2C companies; and Arena Connect that offers smart communication devices purchasing and distribution services, as well as payment brokerage, technical, and logistics services. Further, it offers Arena Galaxy, a portal to test the technology; GoPlus, a phone, tablet, smart watch, and computer purchase service; financial services comprising financial solutions to B2B, B2B2C, and B2C companies; and Arena Connect that offers smart communication devices purchasing and distribution services, as well as payment brokerage, technical, and logistics services. Arena Bilgisayar Sanayi ve Ticaret A.S. was incorporated in 1991 and is based in Istanbul, Turkey.</t>
  </si>
  <si>
    <t>Journey Energy Inc.</t>
  </si>
  <si>
    <t>www.journeyenergy.ca</t>
  </si>
  <si>
    <t>Journey Energy Inc. is involved in the exploration, development, and production of crude oil and natural gas in the province of Alberta, Canada. The company was formerly known as Sword Energy Inc. and changed its name to Journey Energy Inc. in July 2012. Journey Energy Inc. was founded in 2007 and is headquartered in Calgary, Canada.</t>
  </si>
  <si>
    <t>Sub-Zero (HK) Limited</t>
  </si>
  <si>
    <t>Sub-Zero (HK) Limited, through its subsidiary, designs, builds, and manages cold storages. The company was incorporated in 2018 and is based in Sheung Wan, Hong Kong.</t>
  </si>
  <si>
    <t>Allib Rom S.R.L.</t>
  </si>
  <si>
    <t>Allib Rom S.R.L. operates as a subsidiary of Carrefour SA.</t>
  </si>
  <si>
    <t>Creightons Plc</t>
  </si>
  <si>
    <t>www.creightons.com</t>
  </si>
  <si>
    <t>Creightons Plc, together with its subsidiaries, develops, manufactures, and markets toiletries and fragrances in the United Kingdom and internationally. The company offers haircare, skincare, bath and body, and wellbeing products. It offers its products under the Feather &amp; Down, Balance Active Formula, T-Zone, Frizz No More, Salicylic Acid, Bronze Ambition, The Curl Company, Body Bliss, Janina, Creightons Skincare, Groomed, Humble, Spoil Yourself, and Creightons Haircare brands. Creightons Plc provides its products online. The company was founded in 1953 and is based in Peterborough, the United Kingdom.</t>
  </si>
  <si>
    <t>UK Caravans Direct Limited</t>
  </si>
  <si>
    <t>www.ukcaravansdirect.com</t>
  </si>
  <si>
    <t>UK Caravans Direct is a family-run business with 20 years of combined experience in the static caravan industry. They buy, sell, and transport caravans all over the UK and Europe, and also buy and sell caravANS privately and onto holiday parks. They have established good relationships with a number of holiday parks throughout the UK, and can help customers choose the right caravan for them and the right holiday park in the right location. All their static caravan sales include transportation to the chosen holiday park, connection to park services, digital aerial, fridge, smoke alarms, and fire extinguisher at no extra cost. UK Caravan Direct offers an unbiased and realistic quotation for your unwanted static caravan and takes pride in offering the best value for money.</t>
  </si>
  <si>
    <t>Commerz Real Fund Management S.à R.L.</t>
  </si>
  <si>
    <t>Commerz Real Fund Management Sarl is a privately owned investment manager based in Luxembourg. Commerz Real Fund Management Sarl operates as a subsidiary of Commerzbank AG.</t>
  </si>
  <si>
    <t>Enerplus Resources (USA) Corporation</t>
  </si>
  <si>
    <t>Enerplus Resources (USA) Corporation operates as an oil and gas exploration company. The company was incorporated in 1986 as Lyco Energy Corporation and later changed its name to Enerplus Resources (USA) Corporation in February, 2006.  Enerplus Resources (USA) Corporation is based in Denver, Colorado. As of August, 30, 2005, Enerplus Resources (USA) Corporation is a subsidiary of Enerplus Resources Fund.</t>
  </si>
  <si>
    <t>Trio Line Polska Sp Z O O</t>
  </si>
  <si>
    <t>Plewiska</t>
  </si>
  <si>
    <t>lpworkfurniture.com/divisions/trio-line</t>
  </si>
  <si>
    <t>Trio Line Polska Sp Z O O manufactures office furniture. The company was founded in 1984 and is based in Plewiska, Poland. Trio Line Polska Sp Z O O operates as a subsidiary of Leggett &amp; Platt - Components Europe Limited.</t>
  </si>
  <si>
    <t>MBA Co., Ltd.</t>
  </si>
  <si>
    <t>www.mba.reviews</t>
  </si>
  <si>
    <t>MBA Reviews is a company that provides rankings, program information, and reviews for over 4000 MBA programs in more than 100 countries. They offer a platform for individuals to search for and compare MBA programs, as well as read student and alumni reviews. The company aims to help individuals find their dream MBA program by providing rankings, accreditations, and program information.</t>
  </si>
  <si>
    <t>The Reputation Exchange PLC</t>
  </si>
  <si>
    <t>Barnet</t>
  </si>
  <si>
    <t>therepx.com</t>
  </si>
  <si>
    <t>The Reputation Exchange PLC, together with its subsidiaries, engages in the design, development, and sale of various fintech, social media, and retail products that enable sports teams, entertainment celebrities, sports personalities, influencers, iconic cities, and others to monetize reputations and brands in Italy. It offers co-branded prepaid cards with various football teams; Look-a-like, a quiz app for fans to promote the purchase of its co-branded prepaid cards; and RAPP, an app that allows to calculate, compare, and share social media reputation index. The company was incorporated in 2016 and is headquartered in Barnet, the United Kingdom. The Reputation Exchange PLC is a subsidiary of Right of Reply PLC.</t>
  </si>
  <si>
    <t>Strategic Minerals Europe Inc.</t>
  </si>
  <si>
    <t>www.strategicminerals.com</t>
  </si>
  <si>
    <t>Strategic Minerals Europe Corp. engages in acquisition, exploration, evaluation, and operation of mineral properties in Spain. It produces tin, tantalum, and niobium. The company holds interests in the Penouta project located in the northwestern Spanish province of Ourense. Strategic Minerals Europe Corp. is headquartered in Toronto, Canada.</t>
  </si>
  <si>
    <t>UMT United Mobility Technology AG</t>
  </si>
  <si>
    <t>www.umt.ag</t>
  </si>
  <si>
    <t>UMT United Mobility Technology AG, a fintech company, engages in the development and implementation of customized solutions for the digitalization of business processes in Europe. The company licenses mobile payment platforms and acts as a central interface between various parties, such as large retail chains, banks, bonus program providers, and end consumers. It also offers mobile payment, mobile wallet, loyalty/bonus programs, data analytics, and smart rental solutions. The company was formerly known as Leipzig solar farm AG and changed its name to UMT United Mobility Technology AG in 2011. UMT United Mobility Technology AG was founded in 1989 and is based in Munich, Germany.</t>
  </si>
  <si>
    <t>Central Europe Alfa Asset Management Ltd.</t>
  </si>
  <si>
    <t>Central Europe Alfa Asset Management Ltd., through its subsidiary, operates as an educational university. The company is based in Hungary. Central Europe Alfa Asset Management Ltd. operates as a subsidiary of Optima Investments Limited.</t>
  </si>
  <si>
    <t>CP Developer S.àr.l.</t>
  </si>
  <si>
    <t>CP Developer S.àr.l. is based in Luxembourg. CP Developer S.àr.l. operates as a subsidiary of CRESTYL real estate, s.r.o.</t>
  </si>
  <si>
    <t>Ilustrato Pictures International Inc.</t>
  </si>
  <si>
    <t>ilus-group.com</t>
  </si>
  <si>
    <t>Ilustrato Pictures International Inc., through its subsidiaries, operates in the public safety technology, engineering, industrial, and manufacturing sectors in New York, London, and Dubai. The company designs, manufactures, and distributes specialty equipment, vehicles, and related parts and services, including firefighting equipment, vehicles, and vehicle superstructures, as well as electric utility vehicles. It also distributes equipment for emergency services; and sells, installs, and maintains fire protection equipment, as well as offers servicing and maintenance services for firefighting, rescue, and emergency medical service equipment. In addition, the company engages in consultation, design, supply, installation, maintenance, distribution, and commissioning of central gas systems. Further, it engages in the recycling and recovery of precious metals from electronic waste, including print circuit boards, cable wires, and car radiator shredding and separation. The company was founded in 2021 and is based in New York, New York.</t>
  </si>
  <si>
    <t>CTH Invest SA</t>
  </si>
  <si>
    <t>Watermael-Boitsfort</t>
  </si>
  <si>
    <t>CTH Invest SA, through its subsidiary, manufactures biscuits and candies. The company was founded in 2016 and is based in Brussels, Belgium. CTH Invest SA operates as a subsidiary of Ferrara Candy Company, Inc.</t>
  </si>
  <si>
    <t>House of Control Group AS</t>
  </si>
  <si>
    <t>www.houseofcontrol.com</t>
  </si>
  <si>
    <t>House of Control Group is a tech company that develops software as a service (SaaS) solutions for contract management and IFRS 16 compliance (Lease Accounting). Our Software-as-a-Service solutions solves important, time-consuming, and professionally challenging work for the CFO and finance department. The CFO and the finance departments of medium-sized and large companies are our main target groups, and our software helps them improve financial and operational management. Private and public enterprises use our software to manage contracts and assets, communicate with suppliers, and get a faster overview over their business via dashboards.</t>
  </si>
  <si>
    <t>Hines Global Income Trust, Inc.</t>
  </si>
  <si>
    <t>www.hinesglobalincometrust.com</t>
  </si>
  <si>
    <t>Hines Global Income Trust, Inc. (the “Company” or “Hines Global” ) is a Maryland corporation formed to invest in a diversified portfolio of quality commercial real estate properties and other real estate investments located throughout the United States and internationally. Hines Global is sponsored by Hines, a fully integrated global real estate investment and management firm that has acquired, developed, owned, operated and sold real estate for over 65 years. The Company elected to be taxed as a REIT for U.S. federal income tax purposes beginning with its taxable year ended December 31, 2015. We raise capital for our investments through public offerings of our common stock. We intend to conduct a continuous public offering with unlimited duration by registering a series of consecutive public offerings with the Securities and Exchange Commission (“SEC”). We launched our third public offering of up to $2.5 billion in shares of common stock on June 2, 2021. We have raised $3.3 billion from the sale of 309.9 million shares through our public offerings as of March 31, 2024, including shares issued pursuant to our distribution reinvestment plan. We, through HGIT Properties, LP (the “Operating Partnership”), launched our DST program in September 2022, through which we may raise capital through private placement offerings of beneficial interests in specific Delaware statutory trusts holding real properties (the “DST Program”). As of March 31, 2024, we held four properties through the DST Program, and have raised net offering proceeds of $249.3 million through the DST Program offerings.</t>
  </si>
  <si>
    <t>Cairn Capital Group Limited</t>
  </si>
  <si>
    <t>www.cairncapital.com</t>
  </si>
  <si>
    <t>Polus Capital Management Group Limited operates as a subsidiary of Mediobanca Banca di Credito Finanziario S.p.A.</t>
  </si>
  <si>
    <t>Hokushin Co., Ltd.</t>
  </si>
  <si>
    <t>Kishiwada</t>
  </si>
  <si>
    <t>www.hokushinmdf.co.jp</t>
  </si>
  <si>
    <t>Hokushin Co., Ltd. manufactures and sells medium density fiberboards. The company was incorporated in 1950 and is based in Kishiwada, Japan.</t>
  </si>
  <si>
    <t>Marshall Nordic Limited</t>
  </si>
  <si>
    <t>Marshall Nordic Limited is a principal investment firm. The firm was incorporated on March 20, 2012 and is based in London, UK.</t>
  </si>
  <si>
    <t>BW Wind Services Pte. Ltd.</t>
  </si>
  <si>
    <t>Manz AG</t>
  </si>
  <si>
    <t>Reutlingen</t>
  </si>
  <si>
    <t>www.manz.com</t>
  </si>
  <si>
    <t>Manz AG, together with its subsidiaries, operates as a high-tech mechanical engineering company that provides production equipment in Germany, rest of Europe, the United States, Taiwan, China, rest of Asia, and internationally. The company operates in two segments: Mobility &amp; Battery Solutions and Industry Solutions. It provides lithium-ion battery cells, modules, and systems, as well as capacitors. The company also offers production, assembly, and handling equipment for the manufacture of displays for flat screens, touch sensors, printed circuit boards, and chip carriers, as well as smartphones, tablet computers, notebooks, wearables, and other consumer electronics. In addition, it engages in the provision of contract manufacturing, simulation and factory planning, process and prototype development, customer training, and after-sales services; and solutions utilizing technologies comprising automation, inspection systems, laser processes, wet chemistry, and digital printing to the automotive and electromobility, electronics, energy, e-mobility, and battery production technology industries. The company was formerly known as Manz Automation AG and changed its name to Manz AG in June 2011. Manz AG was founded in 1987 and is headquartered in Reutlingen, Germany.</t>
  </si>
  <si>
    <t>Pennar Gmbh</t>
  </si>
  <si>
    <t>Pennar GmbH provides engineering services. It offers products and services for the aerospace, automotive, energy, oil and gas, building, and infrastructure sectors. The company was incorporated in 2019 is based in Bad Homburg, Germany. Pennar GmbH operates as a subsidiary of Pennar Industries Limited.</t>
  </si>
  <si>
    <t>Stella-Jones Inc.</t>
  </si>
  <si>
    <t>www.stella-jones.com</t>
  </si>
  <si>
    <t>Stella-Jones Inc. produces and sells pressure-treated wood products in Canada and the United States. It operates through two segments, Pressure-Treated Wood; and Logs and Lumber. The company offers railway ties and timbers for short line and commercial railroad operators; and wood utility poles for electrical utilities and telecommunication companies. It also provides residential lumber and accessories to retailers for outdoor applications; industrial products, which include wood for railway bridges and crossings, marine and foundation pilings, construction timbers, and coal tar-based products; and lumber for local home-building markets. Stella-Jones Inc. was incorporated in 1992 and is headquartered in Saint-Laurent, Canada.</t>
  </si>
  <si>
    <t>Bangles Gold Pty Ltd.</t>
  </si>
  <si>
    <t>www.gladiatormetals.com</t>
  </si>
  <si>
    <t>Gladiator Metals Corp. engages in the acquisition, development, and operation of mineral properties in Canada and Australia. The company explores for copper, molybdenum, silver, gold, zinc, nickel, lead, and platinum group elements deposits. It holds an option to acquire 100% interest in the Whitehorse copper project comprising 315 contiguous claims covering an area of 133km2 located in the Whitehorse mining district, Yukon territory, Canada. Gladiator Metals Corp. is headquartered in Vancouver, Canada.</t>
  </si>
  <si>
    <t>Stratabound Minerals Corp.</t>
  </si>
  <si>
    <t>www.stratabound.com</t>
  </si>
  <si>
    <t>Lode Gold Resources Inc., together with its subsidiaries, engages in the acquisition and exploration of mineral resource properties in North America. The company primarily explores for lead, zinc, silver, copper, gold, and cobalt deposits. Its flagship project is the Fremont Gold project located in the Mariposa County, California; and the Dingman Gold project consists of certain mineral claims that located in the north of Belleville, Ontario. The company holds 100% interest in the McIntyre Brook Project located in New Brunswick; and the Bathurst mining camp prospects comprising Captain, CNE, and Taylor Brook located in New Brunswick, Canada, as well as holds option to acquire 100% interest in the Golden Culvert property that comprising 431 mineral claims located in the southeast Yukon Territory. The company was formerly known as Stratabound Minerals Corp. and changed its name to Lode Gold Resources Inc. in January 2024. Lode Gold Resources Inc. was founded in 1987 and is based in Toronto, Canada.</t>
  </si>
  <si>
    <t>Fiore Cannabis Ltd.</t>
  </si>
  <si>
    <t>Cementos Molins, S.A.</t>
  </si>
  <si>
    <t>www.cemolins.es</t>
  </si>
  <si>
    <t>Cementos Molins, S.A. manufactures and sells cement and lime, precast concrete, and other construction materials in Spain, Argentina, Mexico, Uruguay, Bangladesh, India, Tunisia, Bolivia, Colombia, Croatia, Germany, and Turkey. It engages in the exploitation of quarries and clay deposits, limestones and gypsum, and related products. The company offers Portland and calcium aluminate, cast, adhesive, and white cement; and mortars, and concrete and aggregates. It also provides recycling, waste recovery, and alternative fuel services. In addition, the company produces and sells precast concrete products comprising pipes, pillars and beams, and sleepers for laying down railway tracks, enclosures, industrial bays, etc. Further, it provides concrete prefabricated products; urban furniture and architectural facades; pavements, laying ceramic tiles, coatings, thermal insulation, waterproofing and repairing concrete, anchorings, and assemblies. Cementos Molins, S.A. was incorporated in 1928 and is based in Madrid, Spain.</t>
  </si>
  <si>
    <t>Kingsoft Cloud Holdings Limited</t>
  </si>
  <si>
    <t>www.ksyun.com</t>
  </si>
  <si>
    <t>Kingsoft Cloud Holdings Limited provides cloud services to businesses and organizations primarily in China. The company’s products portfolio includes cloud products, including infrastructure as a service (IaaS) infrastructure, platform as a service (PaaS) middleware, and software as a service (SaaS) applications that primarily consist of cloud computing, network, database, big data, security, storage, and delivery solutions. It offers research and development services, as well as enterprise digital solutions and related services. The company also provides public cloud services to customers in various verticals, including video, e-commerce, intelligent mobility, artificial intelligence, and mobile internet; and enterprise cloud services to customers in financial services, public service, and healthcare businesses. Kingsoft Cloud Holdings Limited was incorporated in 2012 and is headquartered in Beijing, the People’s Republic of China.</t>
  </si>
  <si>
    <t>LaSalle Investment Management Inc.</t>
  </si>
  <si>
    <t>CG G-Corp Sponsor Inc. I</t>
  </si>
  <si>
    <t>CG G-Corp Sponsor Inc. I was incorporated in 2021 and is based in Toronto, Canada.</t>
  </si>
  <si>
    <t>RareX Limited</t>
  </si>
  <si>
    <t>City Of Hope</t>
  </si>
  <si>
    <t>Duarte</t>
  </si>
  <si>
    <t>www.cityofhope.org</t>
  </si>
  <si>
    <t>City Of Hope is a not for profit organization that operates City of Hope National Medical Center (the Center), City of Hope Medical Foundation, and Beckman Research Institute of the City of Hope. City of Hope operates a 186-bed tertiary referral center primarily for the treatment of cancer, diabetes, and other life-threatening diseases in Duarte, California. City of Hope was founded in 1913 and is based in Duarte, California.</t>
  </si>
  <si>
    <t>Newrange Gold Corp.</t>
  </si>
  <si>
    <t>www.pinnaclesilverandgold.com</t>
  </si>
  <si>
    <t>Pinnacle Silver and Gold Corp., an exploration stage company, engages in the acquisition and exploration of mineral properties in the Americas. It explores for gold and silver deposits. The company holds a 100% interest North Birch project that covers an area of 3,850 hectares located in northwestern Ontario; and the Argosy gold mine project comprising 44 patented claims and 17 mining licenses of occupation covering an area of 604 hectares located in the Red Lake Mining division of northwestern Ontario. The company was formerly known as Newrange Gold Corp. and changed its name to Pinnacle Silver and Gold Corp. in April 2024. Pinnacle Silver and Gold Corp. was incorporated in 2006 and is headquartered in Vancouver, Canada.</t>
  </si>
  <si>
    <t>Gaia Grow Corp.</t>
  </si>
  <si>
    <t>www.gaiagrow.com</t>
  </si>
  <si>
    <t>Gaia Grow Corp., through its subsidiaries, manufactures and markets hemp-based products in Canada. It is also involved in retail cannabis license. The company was incorporated in 2018 and is headquartered in Vancouver, Canada.</t>
  </si>
  <si>
    <t>DanCann Pharma A/S</t>
  </si>
  <si>
    <t>Ansager</t>
  </si>
  <si>
    <t>www.dancann.com</t>
  </si>
  <si>
    <t>DanCann Pharma A/S, a biopharmaceutical company, focuses on discovering, developing, manufacturing, and commercializing therapeutic cannabinoids in various disease areas. It sources, develops, and distributes prescription and over-the-counter cannabinoid-based pharmaceuticals primarily focused on pain patients. The company’s development pipeline includes EXT02 CannGros, EXT03 CannGros, EXT04 CannGros, FLS04 CannGros, and FLS05 CannGros. It is also involved in the import and distribution of Bedrocan CannGros, Bedica CannGros, and Bediol CannGros. The company was incorporated in 2018 and is based in Ansager, Denmark.</t>
  </si>
  <si>
    <t>Spartan Delta Corp.</t>
  </si>
  <si>
    <t>www.spartandeltacorp.com</t>
  </si>
  <si>
    <t>Spartan Delta Corp. engages in the exploration, development, and production of oil and natural gas reserves in the Western Canada. Its assets are located in Montney and Deep Basin. The company was formerly known as Return Energy Inc. and changed its name to Spartan Delta Corp. in May 2020. The company was incorporated in 2006 and is headquartered in Calgary, Canada.</t>
  </si>
  <si>
    <t>AFV Partners LLC</t>
  </si>
  <si>
    <t>Argyle</t>
  </si>
  <si>
    <t>www.afvpartners.com</t>
  </si>
  <si>
    <t>AFV Partners LLC is a private investment firm. The firm prefers to invest in innovative technologies, software, data-centric businesses, aviation data &amp; technology, sports information &amp; digitization, cybersecurity &amp; identity and select mobility technologies. AFV Partners LLC was founded in 2019 and is based in Argyle, Texas with additional offices in Jackson, Wyoming,  Zurich and Toronto.</t>
  </si>
  <si>
    <t>DEP Nevada Inc.</t>
  </si>
  <si>
    <t>DEP Nevada Inc. was incorporated in 2017 and is based in Las Vegas, Nevada. DEP Nevada Inc. operates as a subsidiary of Body and Mind Inc.</t>
  </si>
  <si>
    <t>Lifecare AS</t>
  </si>
  <si>
    <t>www.lifecare.no</t>
  </si>
  <si>
    <t>Lifecare AS engages in the research and development of medical sensors for health monitoring in Norway. The company develops Sencell, a micro sensor for monitoring glucose levels in patients with diabetes. It manufactures and develops nanostrain biosensors for measuring pressure and temperature in live tissue. Lifecare AS was founded in 2006 and is based in Bergen, Norway.</t>
  </si>
  <si>
    <t>Bergslagen Erwerb 1 AB</t>
  </si>
  <si>
    <t>Djursholm</t>
  </si>
  <si>
    <t>Bergslagen Erwerb 1 AB is based in Djursholm, Sweden.</t>
  </si>
  <si>
    <t>Maplebear Inc.</t>
  </si>
  <si>
    <t>www.instacart.com</t>
  </si>
  <si>
    <t>Maplebear Inc., doing business as Instacart, engages in the provision of online grocery shopping services to households in North America. It sells and delivers grocery products, as well as pickup services through a mobile application and website. It also operates virtual convenience stores; and provides software-as-a-service solutions to retailers. The company was incorporated in 2012 and is based in San Francisco, California.</t>
  </si>
  <si>
    <t>Nexstar Media, Inc.</t>
  </si>
  <si>
    <t>www.kxnet.com</t>
  </si>
  <si>
    <t>Nexstar Media, Inc. acquires, develops, and operates television stations. The company owns and operates television stations, comprising NBC-affiliated television stations, ABC-affiliated television stations, CBS-affiliated television stations, Fox-affiliated television stations, and UPN-affiliated television stations. Nexstar Media, Inc. was formerly known as Nexstar Broadcasting, Inc. and changed its name to Nexstar Media, Inc. in June 2021. The company was founded in 2000 and is based in Irving, Texas. As of June 30, 2004, Nexstar Media, Inc. operates as a subsidiary of Nexstar Media Group, Inc.</t>
  </si>
  <si>
    <t>Doma Holdings Inc.</t>
  </si>
  <si>
    <t>www.doma.com</t>
  </si>
  <si>
    <t>Doma Holdings Inc. issues residential and commercial title insurance for purchase and refinance transactions in the United States. It operates through two segments, Underwriting; and Corporate and Other. The company offers title insurance underwriting, including policies referred to through its third-party agents’ channel; and other insurance services for the residential real estate market. It also provides title, escrow, and settlement services for residential refinance transactions through its direct agents; and is involved in investing activities for its investment portfolio. The company serves homeowners, lenders, title agents, and real estate professionals. Doma Holdings Inc. was founded in 2016 and is headquartered in San Francisco, California. As of September 27, 2024, Doma Holdings Inc. operates as a subsidiary of Title Resources Guaranty Company.</t>
  </si>
  <si>
    <t>Egmont International Holding A/S</t>
  </si>
  <si>
    <t>www.egmont.com</t>
  </si>
  <si>
    <t>Egmont International Holding A/S produces content and digital innovation solutions. It offers electronic commerce and digital marketing services. Its business areas include, books, television, magazines, film, electronic commerce, games, marketing services, cinema, and education. The company was founded in 1878 and is based in Copenhagen, Denmark. Egmont International Holding A/S operates as a subsidiary of Egmont Foundation.</t>
  </si>
  <si>
    <t>Gelesis, Inc.</t>
  </si>
  <si>
    <t>www.gelesis.com</t>
  </si>
  <si>
    <t>Gelesis Holdings, Inc., a commercial stage biotherapeutics company, developing a biomimicry to treat the genesis of obesity and GI-related chronic diseases. It also offers PLENITY, an orally administered, non-stimulant, and non-systemic aid for weight management. In addition, the company develops GS200 for weight loss in prediabetes and type 2 diabetes; and GS500 for functional constipation. Further, it develops pre-clinical product GS300 for non-alcoholic fatty liver disease/non-alcoholic steatohepatitis. Gelesis Holdings, Inc. was incorporated in 2006 and is headquartered in Boston, Massachusetts. On October 30, 2023, Gelesis Holdings, Inc., along its affiliates, filed a voluntary petition for liquidation under Chapter 7 in the U.S. Bankruptcy Court for the District of Delaware.</t>
  </si>
  <si>
    <t>Carbios SAS</t>
  </si>
  <si>
    <t>www.carbios.com</t>
  </si>
  <si>
    <t>Carbios SAS, engages in design and development of enzymatic processes in France. It is also involved in enzymatic recycling and biodegradation activities. The company exports its products. Carbios SAS was incorporated in 2011 and is headquartered in Clermont-Ferrand, France.</t>
  </si>
  <si>
    <t>Yamada Marketing Co., Ltd.</t>
  </si>
  <si>
    <t>ModivCare Inc.</t>
  </si>
  <si>
    <t>ModivCare Inc., a technology-enabled healthcare services company, provides a suite of integrated supportive care solutions for public and private payors and their members. The company operates through four segments: Non-Emergency Medical Transportation (NEMT), Personal Care, Remote Patient Monitoring (RPM), and Corporate and Other. The company offers risk underwriting, contact center management, network credentialing, claims management, and non-emergency medical transport management services for Medicaid or Medicare eligible members, whose limited mobility or financial resources hinder their ability to access necessary healthcare and social services. It also provides in-home personal care services, such as bathing, personal hygiene, grooming, oral care, dressing, medication reminders, meal planning, preparation and feeding, housekeeping, transportation services, prescription reminders, and assistance with dressing and ambulation services through placing non-medical personal care assistants, home health aides, and skilled nurses primarily to Medicaid patients in need of care monitoring and assistance in performing daily living activities, including senior citizens and disabled adults. In addition, the company offers remote patient monitoring solutions, including personal emergency response systems, vitals monitoring, medication management, and data-driven patient engagement solutions. It serves federal, state, and local government agencies, MCOs, commercial insurers, private individuals, and health systems. The company was formerly known as The Providence Service Corporation and changed its name to ModivCare Inc. in January 2021. ModivCare Inc. was incorporated in 1996 and is headquartered in Denver, Colorado.</t>
  </si>
  <si>
    <t>Sharecare, Inc.</t>
  </si>
  <si>
    <t>www.sharecare.com</t>
  </si>
  <si>
    <t>Sharecare, Inc. operates as a digital healthcare platform company. Its Sharecare platform connects people, patients, providers, employers, health plans, government organizations, and communities that optimize individual and population-wide well-being. The company offers enterprise solutions based on a software-as-a-service model that allows enterprise clients to message, motivate, and manage their populations, as well as measure their population progress; a suite of data and information-driven solutions; and life sciences solutions, which provides members with personalized information, programs, and resources to improve their health and well-being. It also operates RealAge, a platform for health assessment to assess behaviors and existing conditions of its members and provide metric for their physical health. In addition, the company provides secure, automated release of information, audit, and business consulting services to streamline the medical records process for medical facilities. It sells its solutions through direct sales organization and partner relationships. Sharecare, Inc. was founded in 2009 and is headquartered in Atlanta, Georgia. As of October 22, 2024, Sharecare, Inc. was taken private.</t>
  </si>
  <si>
    <t>CentroMotion</t>
  </si>
  <si>
    <t>www.centromotion.com</t>
  </si>
  <si>
    <t>CentroMotion provides advanced actuation and motion control systems. It engages in designing and manufacturing operations of motion control solutions, control systems, actuation solutions, and customized industrial components. CentroMotion was formerly known as Engineered Components &amp; Systems LLC and changed its name to CentroMotion in November 2019. The company was incorporated in 2019 and is based in Waukesha, Wisconsin. It has locations throughout the United States, Asia, and Europe.</t>
  </si>
  <si>
    <t>Hamilton Investments Pte Ltd.</t>
  </si>
  <si>
    <t>Hamilton Investments Pte. Ltd. operates as a subsidiary of Britmar (Asia) Pte. Ltd.</t>
  </si>
  <si>
    <t>Hadleigh Healthcare Limited</t>
  </si>
  <si>
    <t>Harlow</t>
  </si>
  <si>
    <t>1835i Ventures</t>
  </si>
  <si>
    <t>www.1835i.com</t>
  </si>
  <si>
    <t>1835i Ventures is a principal investment arm of Australia and New Zealand Banking Group Limited. 1835i Ventures is headquartered in Australia.</t>
  </si>
  <si>
    <t>Cosmo Pharmaceuticals N.V.</t>
  </si>
  <si>
    <t>www.cosmopharma.com</t>
  </si>
  <si>
    <t>Cosmo Pharmaceuticals N.V. focuses on the development and commercialization products for gastroenterology, dermatology, and healthtech worldwide. The company offers GI Genius, a computer-assisted system that uses artificial intelligence in real time to detect colorectal lesions; Winlevi, a prescription medicine used on the skin to treat acne vulgaris; Lialda/Mezavant/Mesavancol, a once-daily mesalamine tablet approved to help get active, mild to moderate ulcerative colitis into remission; Uceris/Cortiment, an oral tablet formulation that delivers budesonide directly to the lumen of the colon; Eleview, a submucosal injectable composition to allow endoscopists with a faster and less risky excision of gastrointestinal lesions; Lumeblue, a diagnostic drug for the visualisation of colorectal lesions during colonoscopies; Aemcolo/Relafalk, a pharmaceutical drug product in form of tablets that is approved for the treatment of travelers’ diarrhoea; and Byfavo, an intravenous benzodiazepine sedative/anesthetic. It is also developing Breezula, a novel androgen receptor inhibitor, which is in Phase III trials and targets androgen receptors in the scalp; Rifamycin SV MMX – IBS-D, a formulation that is in Phase III clinical trial to treat colonic infections and irritable bowel syndrome with diarrhoea; CB-03-10, an oral androgen receptor antagonist, which is in Phase I clinical trial for treatment solid tumors; CB-01-33 that is in preclinical studies for the treatment of bile acid diarrhea; and CB-01-35, an enema solution, which is in Phase II clinical trial for the treatment of distal ulcerative colitis and proctitis. The company has development, distribution, and licensing agreements with Bausch Health, Ferring, China Medical System Holdings Limited, Medtronic, RedHill Biopharma Ltd., Sun Pharmaceutical Industries Ltd., 3SBio, InfectoPharm, and Hyphens Pharma International Limited. Cosmo Pharmaceuticals N.V. was founded in 1997 and is headquartered in Dublin, Ireland.</t>
  </si>
  <si>
    <t>On Asset Management Co., Ltd.</t>
  </si>
  <si>
    <t>On Asset Management Co., Ltd. was founded in 2016 and is based in Yongin, South Korea.</t>
  </si>
  <si>
    <t>Grizal Enterprises Limited</t>
  </si>
  <si>
    <t>Grizal Enterprises Ltd. engages in metals mining and exploration. The company is based in Road Town, British Virgin Islands.</t>
  </si>
  <si>
    <t>Daiwa House USA Inc.</t>
  </si>
  <si>
    <t>Daiwa House USA Inc. is an investment holding company. The company is based in the United States. Daiwa House USA Inc. operates as a subsidiary of Daiwa House Industry Co. Ltd.</t>
  </si>
  <si>
    <t>LiteLink Technologies Inc.</t>
  </si>
  <si>
    <t>Quisitive, LLC</t>
  </si>
  <si>
    <t>www.quisitive.com</t>
  </si>
  <si>
    <t>Quisitive is a private equity firm that brings together market-leading Marketing and Technology companies. Their portfolio of companies specializes in digital solutions and business strategy, offering services such as digital strategy and consulting, BI &amp; Analytics, agile development, cloud and mobile solutions, precision marketing, and omni-channel commerce solutions. Quisitive, LLC operates as a subsidiary of Quisitive Technology Solutions, Inc.</t>
  </si>
  <si>
    <t>Grupo Osborne, S.A.</t>
  </si>
  <si>
    <t>Cádiz</t>
  </si>
  <si>
    <t>www.osborne.es</t>
  </si>
  <si>
    <t>Grupo Osborne, S.A. produces and sells wines and spirts, and Iberian ham products for consumers in Spain and internationally. It offers wines, brandy, spirits, gin, anisette, rum, whisky, cachaça, vodka, tonic water, ginger beer, and lemonade mixers; and hams, loins, sausage, and jabuguitos. The company also operates restaurants that provide Cinco Jotas ham, various wines, and drinks and spirits. In addition, it sells its products through online stores; and gourmet shops and other premium establishments. Grupo Osborne, S.A. was founded in 1772 and is based in Cadiz, Spain.</t>
  </si>
  <si>
    <t>Impex Techlab Sdn Bhd</t>
  </si>
  <si>
    <t>Impex Techlab Sdn Bhd provides infrastructure and business application solutions in Malaysia. The company is based in Kuala Lumpur, Malaysia.</t>
  </si>
  <si>
    <t>UWH, PLLC</t>
  </si>
  <si>
    <t>unifiedwomenshealthcare.com</t>
  </si>
  <si>
    <t>UWH, PLLC offers practice management solutions to women’s healthcare practices in Florida, Georgia, and North Carolina. The company’s services include operation advancement, practice growth, value transformation, and maternal analytics to maintain the medical record, purchasing, accounting, and human resources through cloud-based electronic health record system and enables to simplify and optimize business and focus on patient care. UWH, PLLC was formerly known as Unified Physician Management, LLC and changed its name to UWH, PLLC in September 2019. The company was founded in 2009 and is based in Boca Raton, Florida.</t>
  </si>
  <si>
    <t>Comunidad Campus, S.L.</t>
  </si>
  <si>
    <t>www.campustraining.es</t>
  </si>
  <si>
    <t>Comunidad Campus, S.L. provides vocational education and professional training services. It offers veterinary, health and geriatrics, tourism and public relations, aesthetics, and trade courses. The company also provides online training courses. The company was incorporated in 2004 and is based in Corunna, Spain with the additional locations across Spain.</t>
  </si>
  <si>
    <t>Yulon Motor Company Ltd.</t>
  </si>
  <si>
    <t>Miaoli</t>
  </si>
  <si>
    <t>www.yulon-motor.com.tw</t>
  </si>
  <si>
    <t>Yulon Motor Company Ltd. manufactures and markets automobiles and related parts in Taiwan, China, and the Philippines. It operates through Brand, Supporting, Horizontal, Taiwan Retail, China Retail, and Others segments. The company manufactures, imports, exports, sells, maintains, repairs, leases, and trades in cars and parts; manages a basketball team; manufactures and sells electric vehicles, car components, car interior furnishing, and car seats; installs car parts; and provides investment, general advertising planning, temporary labor, product design, energy technical, towing, taxi, publication, property insurance, real estate leasing, management consulting, and factory leasing services. It also engages in the wholesale and retail of information software and batteries; retail trade of vehicle spare parts; sale and brokerage of secondhand vehicles; provision of installment financing services for cars and trucks; metal casting; manufacturing and furnishing business; construction; equipment leasing; secondhand vehicle authentication and evaluation; and sale, maintenance, and repair of heavy vehicles. In addition, the company provides information processing services; installment loans of consumer goods; consulting services on cars, electronics, textiles, and related products; computer software maintenance and computer system integration; and loans to car dealers for car purchases. The company was formerly known as Yulon Machinery Manufacturing Co., Ltd. and changed its name to Yulon Motor Company Ltd. in September 1960. Yulon Motor Company Ltd. was incorporated in 1953 and is headquartered in Miaoli, Taiwan.</t>
  </si>
  <si>
    <t>Lem Management Limited</t>
  </si>
  <si>
    <t>Lem Management Limited is based in Manchester, United Kingdom.</t>
  </si>
  <si>
    <t>MPI America Inc.</t>
  </si>
  <si>
    <t>www.mpi-corporation.com</t>
  </si>
  <si>
    <t>Sartorius Stedim Biotech GmbH</t>
  </si>
  <si>
    <t>Göttingen</t>
  </si>
  <si>
    <t>www.sartorius.com/en/general-contact</t>
  </si>
  <si>
    <t>Sartorius Stedim Biotech GmbH, a biotechnology company, develops and supplies equipment for the development, quality assurance, and production processes of the biopharmaceutical industry. The company is based in Göttingen, Germany. Sartorius Stedim Biotech GmbH operates as a subsidiary of Sartorius Stedim Biotech S.A.</t>
  </si>
  <si>
    <t>Polight Technologies Ltd.</t>
  </si>
  <si>
    <t>Polight Technologies Ltd. is based in New Taipei City, Taiwan. Polight Technologies Ltd. operates as a subsidiary of Hon Hai Precision Industry Co., Ltd.</t>
  </si>
  <si>
    <t>BBGI Global Infrastructure S.A.</t>
  </si>
  <si>
    <t>Eden Farm Ltd.</t>
  </si>
  <si>
    <t>Peterlee</t>
  </si>
  <si>
    <t>www.eden-farm.co.uk</t>
  </si>
  <si>
    <t>Eden Farm Ltd. wholesales and distributes frozen food and ice creams in the United Kingdom. It also offers advice on ranging and category management; and ice cream freezers. The company serves companies ranging from independent retail to cash and carry outlets, wholesalers, and buying groups through a distribution network, as well as online. It also exports products to Europe and the Far East. The company was founded in 1964 and is based in Peterlee, United Kingdom. Eden Farm Ltd. operates as a subsidiary of Kitwave Group plc.</t>
  </si>
  <si>
    <t>Arqit Quantum Inc.</t>
  </si>
  <si>
    <t>arqit.uk</t>
  </si>
  <si>
    <t>Arqit Quantum Inc. provides cybersecurity services through satellite and terrestrial platforms in the United Kingdom. It offers QuantumCloud, a Platform as a Service that creates unbreakable software encryption keys. The company also provides maintenance and support, and professional services. Arqit Quantum Inc. is based in London, the United Kingdom.</t>
  </si>
  <si>
    <t>Velocity Financial, Inc.</t>
  </si>
  <si>
    <t>www.velfinance.com</t>
  </si>
  <si>
    <t>Velocity Financial, Inc. operates as a real estate finance company in the United States. It originates, securitizes, and manages a portfolio of loans, which are secured by first mortgage liens on income-producing and/or owner/user commercial properties, including investor 1-4, a non-owner occupied residential rental properties with 1-4 units; residential apartments combined with office or retail space; and multi-family comprising traditional apartment buildings, condominiums, and other residential properties with 5+ units. The company also finances for retail properties with various types of retail products and merchandise or services; commercial properties occupied by professional or business offices; and warehouse and other properties, which include self-storage units, auto services, hospitality, light industrial, and other commercial enterprises, as well as provides short-term and interest-only loans for acquisition and improvement of 1-4-unit residential properties. It offers its products through a network of independent mortgage brokers for independent real estate investors and small business owners. The company was founded in 2004 and is headquartered in Westlake Village, California.</t>
  </si>
  <si>
    <t>GoldSpot Discoveries Corp.</t>
  </si>
  <si>
    <t>Media &amp; Entertainment,Natural Resources,Software</t>
  </si>
  <si>
    <t>VTG Rail Logistics GmbH</t>
  </si>
  <si>
    <t>www.vtg.com/logistics/rail-logistics</t>
  </si>
  <si>
    <t>Axos Clearing LLC</t>
  </si>
  <si>
    <t>Onegroup NY Inc.</t>
  </si>
  <si>
    <t>www.onegroup.com</t>
  </si>
  <si>
    <t>OneGroup is a business risk management company that provides innovative risk management solutions to prevent cost-inducing events and limit or reduce the overall cost of insurance for its clients. With over 200 experts and specialists from across the business spectrum and over 40 benefits professionals, OneGroup is equipped to analyze current benefits programs of any size, provide insightful consultation, design custom benefits plans, and place various insurance packages. The company offers personal insurance options to protect clients at every stage of their life, including homeowners, automobile, condo and townhome, earthquake and flood, motorcycle and recreational vehicle, umbrella, renters, valuables, watercraft, travel, equine, wedding and special events, pet, and Medicare products. OneGroup's personal insurance specialists conduct a thorough review of clients' unique life circumstances to ensure they have the right protection when they need it. The coverage cannot be bound or altered and a claim cannot be reported without confirmation from a representative of OneGroup.</t>
  </si>
  <si>
    <t>Mannheim</t>
  </si>
  <si>
    <t>www.phoenixgroup.eu</t>
  </si>
  <si>
    <t>Castor Srl</t>
  </si>
  <si>
    <t>Castellucchio</t>
  </si>
  <si>
    <t>www.castorsrl.com</t>
  </si>
  <si>
    <t>Castor Srl manufactures and sells apparel. It offers dresses, shirts, coats, suits, skirts, jackets, sweaters, and trousers. The company was founded in 2003 and is based in Castellucchio, Italy.</t>
  </si>
  <si>
    <t>Pacific Technologies Group, Inc.</t>
  </si>
  <si>
    <t>www.pacifictechnologiesgroup.com</t>
  </si>
  <si>
    <t>Precision Task Group is an IT solutions provider that specializes in understanding and addressing complex business challenges for clients in various industries, including healthcare, technology, and oil and gas. With over 30 years of experience, the company is known for its responsiveness, vision, quality, and collaboration in delivering innovative and cost-effective solutions. Precision Task Group has a track record of developing enduring partnerships and uses a Quality Management System to ensure customer satisfaction. The company serves clients of all sizes in the public and private sectors across the nation.</t>
  </si>
  <si>
    <t>Genius Sports Limited</t>
  </si>
  <si>
    <t>Enviro Energy International Holdings Limited</t>
  </si>
  <si>
    <t>www.enviro-energy.com.hk</t>
  </si>
  <si>
    <t>Enviro Energy International Holdings Limited, an investment holding company, trades in building materials in the People’s Republic of China and Hong Kong. It operates through Sale of Materials Businesses and Properties Investment segments. The company sells aluminum, steel products, timber logs, base metals, and scrapped copper that are primarily used at the early stages of construction projects or for manufacturing of building or surfacing materials. It also engages in properties investment activities. The company was founded in 2000 and is headquartered in Sheung Wan, Hong Kong.</t>
  </si>
  <si>
    <t>Korea Shipping Corporation</t>
  </si>
  <si>
    <t>www.smksc.co.kr/kor/index.php</t>
  </si>
  <si>
    <t>Korea Shipping Corporation operates ships that transport energy and raw materials. It transports raw materials that include iron ore and coal. The company also distributes stainless steel, steel products, and chemicals; and ferro alloys, such as molybdenum, ferro silicon, chrome, and manganese. It serves customers, including powerplants, steel mills, and miners. Korea Shipping Corporation was formerly known as Samsun Logix Corporation and changed its name to Korea Shipping Corporation in January 2017. The company was founded in 1983 and is based in Seoul, South Korea. Korea Shipping Corporation operates as a subsidiary of Korea Line Corporation.</t>
  </si>
  <si>
    <t>Lynn</t>
  </si>
  <si>
    <t>Raymond James Financial, Inc.</t>
  </si>
  <si>
    <t>www.raymondjames.com</t>
  </si>
  <si>
    <t>Raymond James Financial, Inc., a diversified financial services company, provides private client group, capital markets, asset management, banking, and other services to individuals, corporations, and municipalities in the United States, Canada, and Europe. The Private Client Group segment offers investment services, portfolio management services, insurance and annuity products, and mutual funds; support to third-party mutual fund and annuity companies, including sales and marketing support, as well as distribution and accounting, and administrative services; margin loans; securities borrowing and lending services; diversification strategies and alternative investment products; and custodial, trade execution, research, and other support and services. The Capital Markets segment provides investment banking services, such as equity and debt underwriting, and merger and acquisition advisory services; and fixed income and equity brokerage services. This segment also offers institutional sales, securities trading, equity research, and the syndication and management of investments in low-income housing funds and funds of a similar nature. The Asset Management segment provides asset management, portfolio management, and related administrative services to retail and institutional clients; and administrative support services, such as record-keeping. The Bank segment offers various types of loans, including securities-based, commercial and industrial, commercial real estate and construction, real estate investment trust, residential mortgage, and tax-exempt loans; insured deposit accounts; retail and corporate deposit; and liquidity management products and services. The Other segment engages in the private equity investments comprising invests in third-party funds. Raymond James Financial, Inc. was founded in 1962 and is headquartered in Saint Petersburg, Florida.</t>
  </si>
  <si>
    <t>Hull Property Group, LLC</t>
  </si>
  <si>
    <t>www.hullpg.com</t>
  </si>
  <si>
    <t>Hull Property Group, LLC provides real estate management and development for retail properties in the United States. The company engages in acquisition, development, construction, property management, and leasing of real estate properties; and offers property services. It also owns and operates enclosed mall properties, shopping centers, and freestanding buildings. The company was formerly known as Hull Storey Gibson Companies, LLC and changed its name to Hull Property Group, LLC in September 2014. Hull Property Group, LLC was founded in 1977 and is based in Augusta, Georgia.</t>
  </si>
  <si>
    <t>Burnley Borough Council</t>
  </si>
  <si>
    <t>Burnley</t>
  </si>
  <si>
    <t>www.burnley.gov.uk</t>
  </si>
  <si>
    <t>Burnley Borough Council is an elected governing council that provides community planning, district licensing, finance, audit, policy making, and regulation. The institution is based in Burnley, United Kingdom.</t>
  </si>
  <si>
    <t>Lalique SA</t>
  </si>
  <si>
    <t>www.lalique.com</t>
  </si>
  <si>
    <t>Lalique is a French luxury brand that specializes in jewelry, home fragrances, and art. The company offers a wide range of products, including costume jewelry, fine jewelry, men's jewelry, scarves, perfumes, and decorative objects such as candleholders, votives, and vases. Lalique's jewelry collection features exquisite and dangerous pieces that can be combined and transformed as desired. The brand was founded by René-Jules Lalique, an artist who shared his creative flame with his descendants. The name Lalique evokes the brilliance of jewelry, transparency, and crystal. In addition to its jewelry line, Lalique also offers a variety of home fragrant products, such as diffusers, room sprays, and crystals.</t>
  </si>
  <si>
    <t>Siena Country Club Co., Ltd.</t>
  </si>
  <si>
    <t>Siena Country Club Co., Ltd. is based in USA.</t>
  </si>
  <si>
    <t>Heatec Jietong Pte. Ltd.</t>
  </si>
  <si>
    <t>www.heatec.com.sg</t>
  </si>
  <si>
    <t>Heatec Jietong Pte. Ltd. provides piping and heat exchangers to marine, and oil and gas industries in Singapore and internationally. It designs, fabricates, and installs charged air coolers that are used in diesel engines and main engines of ocean-going vessels; shell and tube heat exchangers; customized skids and modules; air cooled heat exchangers; pressure vessels; and piping systems, including cryogenic, high pressure super duplex, high pressure duplex, 316 stainless steel, and carbon steel pipes. The company’s piping works are used in offshore structures, such as oil rigs; restoration of ship piping systems; routine docking maintenance of ships; and ship conversions, including floating production, storage, and offloading conversions, as well as ship lengthening. Its services includes plate heat exchanger servicing; charged air cooler cleaning, servicing, designing, re-conditioning, and re-engineering; shell and tube heat exchanger servicing; pressure vessel repairing and alteration; pipeline structure, restoration, and installation works for pipes and systems to shipyards; envirobotic UHP hydro-jetting; and chemical cleaning, hot oil flushing, and hydro-jetting solutions to marine, petrochemical, and chemical industries. Heatec Jietong Pte. Ltd. was formerly known as Heatec (Asia Pacific) Pte. Ltd. and changed its name to Heatec Jietong Pte Ltd. in 2003. The company was founded in 1981 and is based in Singapore. Heatec Jietong Pte. Ltd. operates as a subsidiary of Heatec Jietong Holdings Ltd.</t>
  </si>
  <si>
    <t>PQ Group Holdings Inc.</t>
  </si>
  <si>
    <t>www.ecovyst.com</t>
  </si>
  <si>
    <t>Ecovyst Inc. offers specialty catalysts and services in the United States and internationally. The company operates in two segments, Ecoservices and Advanced Materials &amp; Catalysts. The Ecoservices segment provides sulfuric acid recycling services and end-to-end logistics for production of alkylate for refineries; and virgin sulfuric acid for mining, water treatment, and industrial applications. The Advanced Materials &amp; Catalysts segment offers advanced materials and specialty catalyst products and process solutions to producers and licensors of polyethylene and advanced silicas. This segment also supplies specialty zeolites and zeolite-based catalysts to customers for refining of oil primarily hydrocracking catalyst and dewaxing, sustainable fuels, and emission control systems for both on-road and non-road diesel engines. The company was formerly known as PQ Group Holdings Inc. and changed its name to Ecovyst Inc. in August 2021. Ecovyst Inc. was founded in 1831 and is headquartered in Malvern, Pennsylvania.</t>
  </si>
  <si>
    <t>Taal Distributed Information Technologies Inc.</t>
  </si>
  <si>
    <t>www.taal.com</t>
  </si>
  <si>
    <t>TAAL Distributed Information Technologies Inc. owns and manages professional-grade blockchain infrastructure based on SHA-256 Bitcoin protocol. Its blockchain infrastructure provides value-added services to support and enable businesses to build customized blockchain-based solutions and applications for enterprise clients. The company also provides transaction processing and digital asset tokenization services. It serves the supply chain, financial services, health care, and gaming and media sectors. The company was formerly known as Squire Mining Ltd. and changed its name to TAAL Distributed Information Technologies Inc. in December 2019. TAAL Distributed Information Technologies Inc. was incorporated in 2011 and is headquartered in Toronto, Canada. As of December 22, 2022, Taal Distributed Information Technologies Inc. operates as a subsidiary of 14487460 Canada Inc.</t>
  </si>
  <si>
    <t>Dare Green Energy Technology Co., Ltd.</t>
  </si>
  <si>
    <t>Dare Green Energy Technology Co., Ltd. operates solar power plant. The company also supplies electrical cables include heat-resistant electrical cables, flame-retardant cables, lead-free cables, and PVC sheathed. Dare Green Energy Technology Co., Ltd. was founded in 2014 and is based in Tainan City, Taiwan. The company operates as a subsidiary of Ta Ya Electric Wire &amp; Cable.</t>
  </si>
  <si>
    <t>Home Consortium Limited</t>
  </si>
  <si>
    <t>www.hmccapital.com.au</t>
  </si>
  <si>
    <t>HMC Capital Limited, together with its subsidiaries, owns and manages real estate focused funds in Australia. It invests in high conviction and scalable real asset on behalf of individuals, large institutions, and super funds. The company was formerly known as Home Consortium Limited. HMC Capital Limited was incorporated in 2009 and is headquartered in Sydney, Australia.</t>
  </si>
  <si>
    <t>Hutchison CCF Investments Limited</t>
  </si>
  <si>
    <t>Hutchison CCF Investments Limited is based in China.</t>
  </si>
  <si>
    <t>Lava International Limited</t>
  </si>
  <si>
    <t>www.lavamobiles.com</t>
  </si>
  <si>
    <t>Lava International Limited engages in designing, manufacturing, and marketing mobile handsets and other communication equipment. It offers smartphones, feature phones, tablets, and accessories. The company sells its products through a network of distributors and retailers in India. It also has overseas operations in Thailand, Indonesia, Mexico, China, Hong Kong, Egypt, the Middle East, Nepal, Bangladesh, and Sri Lanka. The company was incorporated in 2009 and is based in Noida, India.</t>
  </si>
  <si>
    <t>China Tobacco International (HK) Company Limited</t>
  </si>
  <si>
    <t>www.ctihk.com.hk</t>
  </si>
  <si>
    <t>China Tobacco International (HK) Company Limited engages in tobacco business. The company operates through Tobacco Leaf Products Export Business, Tobacco Leaf Products Import Business, Cigarettes Export Business, New Tobacco Products Export Business, and Brazil Operation Business segments. The Tobacco Leaf Products Export Business segment exports tobacco leaf products to cigarette manufacturers and authorized purchasing agents of cigarette manufacturers in Southeast Asia, Hong Kong, Macau, Taiwan, and European Region. The Tobacco Leaf Products Import Business segment imports tobacco leaf products to Mainland China and internationally. The Cigarettes Export Business segment exports cigarettes to duty-paid retailers, duty-free operators and cigarettes wholesalers in Thailand, Singapore, Hong Kong, Macau, and Mainland China, as well as sells cigarettes through distributors. The New Tobacco Products Export Business segment exports new tobacco products to retailers, cigarettes wholesalers, and independent third parties. The Brazil Operation Business segment involves in the procurement, processing, and sale of tobacco leaves; and procurement of agricultural materials related to tobacco production in Brazil and internationally. The company was founded in 1989 and is headquartered in Kowloon, Hong Kong. China Tobacco International (HK) Company Limited is a subsidiary of China Tobacco International Group Limited.</t>
  </si>
  <si>
    <t>PT Hydrotech Metal Indonesia</t>
  </si>
  <si>
    <t>Bogor</t>
  </si>
  <si>
    <t>hydrotechmetals.co.id</t>
  </si>
  <si>
    <t>PT Hydrotech Metal Indonesia operates as a metals and minerals processing solutions company. The company is also engaged in the development of nickel-based value chain technology. The company engages in the development and optimization in metal processing technology with hydrometallurgical procedures, such as electrolysis processes, electrowinning, electrorefining, and leaching processes. The company was incorporated in 2020 and is based in Bogor, Indonesia. PT Hydrotech Metal Indonesia operates as a subsidiary of PT Trinitan Metals and Minerals Tbk.</t>
  </si>
  <si>
    <t>TidyCall Inc.</t>
  </si>
  <si>
    <t>TidyCall.com</t>
  </si>
  <si>
    <t>NIHON CHOUZAI Co.,Ltd.</t>
  </si>
  <si>
    <t>www.nicho.co.jp</t>
  </si>
  <si>
    <t>NIHON CHOUZAI Co.,Ltd. engages in the management of health insurance dispensing chain pharmacies in Japan. It operates through dispensing pharmacy, pharmaceutical manufacturing and sales, and medical staff dispatching and referral business segments. The company manufactures and sells generic drugs to medical institutions and other pharmacies. In addition, it offers temporary staffing services for pharmacist; and employment services for physicians and registered sales personnel, and other healthcare professionals. Further, the company provides studies and research services for pharmaceutical companies and organizations; information and consulting services for industries associated with pharmaceuticals and healthcare; and other services. NIHON CHOUZAI Co.,Ltd. was incorporated in 1980 and is headquartered in Tokyo, Japan.</t>
  </si>
  <si>
    <t>Integrity Implants Inc.</t>
  </si>
  <si>
    <t>accelusinc.com</t>
  </si>
  <si>
    <t>Integrity Implants Inc., doing business as Accelus, manufactures and sells medical devices to facilitate MIS spine surgery. The company develops and offers FlareHawk, a lumbar interbody fusion device that uses adaptive geometry and offers minimal insertion profile, multiplanar and endplate-conforming expansion, and graft delivery in spine surgery. Its solution also includes FlareHawk9, LineSider, TiHawk, Biologics, and Remi Robotic Navigation System. Integrity Implants Inc. was incorporated in 2016 and is based in Palm Beach Gardens, Florida with additional research and development lab in Boulder, Colorado and a clinical education and surgical training lab in Carlsbad, California.</t>
  </si>
  <si>
    <t>VGTel, Inc.</t>
  </si>
  <si>
    <t>Suffern</t>
  </si>
  <si>
    <t>www.360entertainmentandproductions.com</t>
  </si>
  <si>
    <t>VGTel, Inc. develops, finances, produces, and distributes movies and 4K ultra high definition (UHD) content. It also offers UHD scanning and post production services and support. The company is headquartered in Suffern, New York.</t>
  </si>
  <si>
    <t>Lucid Group, Inc.</t>
  </si>
  <si>
    <t>www.lucidmotors.com</t>
  </si>
  <si>
    <t>Lucid Group, Inc. a technology company, designs, engineers, manufactures, and sells electric vehicles (EV), EV powertrains, and battery systems. It also designs and develops proprietary software in-house for Lucid vehicles. The company sells vehicles directly to consumers through its retail sales network and direct online sales, including Lucid Financial Services. Lucid Group, Inc. was founded in 2007 and is headquartered in Newark, California. Lucid Group, Inc. operates as a subsidiary of Ayar Third Investment Company.</t>
  </si>
  <si>
    <t>EcoOnline Holding AS</t>
  </si>
  <si>
    <t>www.ecoonline.com</t>
  </si>
  <si>
    <t>EcoOnline Holding AS, a software as a service solutions company, engages in the development of software solutions for the health, environment, safety, management and documentation, and chemical applications in the workplaces. Its products include Chemical Manager, a cloud-based software tool for the management of chemical safety; and EcoOnline EHS software, an occupational safety solution. The company also provides services, such as safety data sheet authoring, dangerous goods safety advisory, chemical regulatory compliance, health and safety consultancy, and training; and chemical labels e-shop that supplies chemical and hazardous material labels. It has operations in Norway, Sweden, Denmark, Finland, Ireland, and England. The company was founded in 2000 and is based in Tønsberg, Norway. As of September 8, 2022, EcoOnline Holding AS was taken private.</t>
  </si>
  <si>
    <t>Yamada Holdings Co., Ltd.</t>
  </si>
  <si>
    <t>Takasaki</t>
  </si>
  <si>
    <t>www.yamada-holdings.jp</t>
  </si>
  <si>
    <t>Yamada Holdings Co., Ltd., together with its subsidiaries, operates in the consumer electronics retailing activities in Japan and internationally. It operates through Denki business, Housing, Finance, and Environmental segments. The Denki business segment sells home appliances, such as televisions, refrigerators, and washing machines, as well as home information appliances comprising personal computers, and mobile phones. The Housing segment sells detached houses, as well as manufactures and sells housing equipment, such as baths and kitchens. The Finance segment develops a range of financial products in the new construction, renovation, fund settlement, insurance products, and life plan proposals. The Environmental segment involved in the reuse, recycling and recycling business for products centered on home appliances and personal computers. The company was formerly known as Yamada Denki Co., Ltd. and changed its name to Yamada Holdings Co., Ltd. in October 2020. Yamada Holdings Co., Ltd. was founded in 1973 and is headquartered in Takasaki, Japan.</t>
  </si>
  <si>
    <t>Haivision Systems Inc.</t>
  </si>
  <si>
    <t>www.haivision.com</t>
  </si>
  <si>
    <t>Haivision Systems Inc. provides mission-critical, real-time video networking, and visual collaboration solutions in Canada, the United States, and internationally. The company offers Haivision Command 360, a video wall solution for situational awareness and real-time decision-making in mission-critical environments; Haivision Media Platform that manages, shares, and delivers secure corporate communications, real-time video feeds, and broadcast IPTV; Haivision Play Pro, a free app for securely playing or streaming live SRT feeds from anywhere over the internet; Haivision Play Set-Top Boxes, a high quality viewing solution; Makito X H.264 that encodes high quality video at low latency with secure and reliable SRT streaming; Haivision StreamHub that receives, decodes, and distributes live video streams from any Haivision mobile transmitter; Haivision SRT Gateway, a broadcast solution for secure routing of live video streams across different types of IP networks; and SRT Open Source Protocol that delivers secure, high quality, and low latency video across the public internet. It provides intelligence, surveillance, reconnaissance (ISR) video solutions, including Makito X4, a low latency encoder for live broadcast and mission-critical video; Kraken, a video transcoder for mission-critical applications; Makito X4 Rugged, a video encoder for military-grade video encoding appliance; Haivision Play ISR, a free software application designed for defense and ISR; Makito X1 Rugged, a low latency for ISR and situational awareness video encoder; Makito FX, a real-time encoding for mission-critical video; and Haivision EMS, an element management system for centrally managing and monitoring encoders and decoders. The company was formerly known as Hajtek Vision Inc. and changed its name to Haivision Systems Inc. in June 2004. Haivision Systems Inc. was incorporated in 2004 and is headquartered in Montreal, Canada.</t>
  </si>
  <si>
    <t>Sisecam Chemicals USA Inc</t>
  </si>
  <si>
    <t>Sisecam USA Inc. engages in the trading and distribution of soda products. Sisecam USA Inc. was formerly known as Sisecam Chemicals USA Inc. The company was incorporated in 2019 and is based in Atlanta, Georgia. Sisecam USA Inc. operates as a subsidiary of Türkiye Sise Ve Cam Fabrikalari A.S.</t>
  </si>
  <si>
    <t>Webcentral Group Limited</t>
  </si>
  <si>
    <t>www.webcentralgroup.com.au</t>
  </si>
  <si>
    <t>As of November 12, 2021, Webcentral Group Limited was acquired by 5G Networks Limited. Webcentral Group Limited provides digital services for small and medium businesses in Australia and New Zealand. It offers domain name registrations and renewals, website and email hosting, website development, digital marketing, office and productivity applications, online and search engine marketing, and social advertising campaigns. The company was formerly known as Arq Group Limited and changed its name to Webcentral Group Limited in June 2020. Webcentral Group Limited was incorporated in 1996 and is headquartered in Melbourne, Australia.</t>
  </si>
  <si>
    <t>Ediston Properties Limited</t>
  </si>
  <si>
    <t>www.ediston.com</t>
  </si>
  <si>
    <t>Ediston Properties Limited is a real estate investment firm. The firm seeks to invest in shopping centers, retail parks, and provincial offices sectors. It also develops speculative and pre-let developments with a focus on retail, office, industrial, and mixed use properties. Ediston Properties Limited was founded in 2003 and is based in Edinburgh, United Kingdom.</t>
  </si>
  <si>
    <t>OJSC Mosdachtrest</t>
  </si>
  <si>
    <t>www.mosdt.ru</t>
  </si>
  <si>
    <t>OJSC Mosdachtrest engages in the development of cottages in Moscow. The company also sells land, rents cottages and houses, and offers procurement services. In addition, it offers house lighting, insect control, and catering. The company was founded in 1938 and is based in Moscow, Russia. OJSC Mosdachtrest operates as a subsidiary of Sistema Public Joint Stock Financial Corporation.</t>
  </si>
  <si>
    <t>Incredible Holdings Ltd.</t>
  </si>
  <si>
    <t>incredible.sg</t>
  </si>
  <si>
    <t>Incredible Holdings Ltd., an investment holding company, engages in the trading and retail of new and used luxury goods in Singapore, the People’s Republic of China, Korea, Hong Kong, and Denmark. The company operates through Distribution, Luxury Goods, and Loan Financing segments. It trades in watches; distributes specialty chemical products, consumable materials, films, and spare parts for electronic industry, as well as equipment; and engages in the loan financing business. The company also offers administrative and management services; and switchgear design and assembly services. The company was formerly known as Vashion Group Ltd. and changed its name to Incredible Holdings Ltd. in November 2019. Incredible Holdings Ltd. was incorporated in 1999 and is headquartered in Singapore.</t>
  </si>
  <si>
    <t>Qualtrics International Inc.</t>
  </si>
  <si>
    <t>www.qualtrics.com</t>
  </si>
  <si>
    <t>Qualtrics International Inc. operates an experience management platform to design and manage customer, employee, product, and brand experiences worldwide. The company offers The Qualtrics Experience Management Platform, a system of action that guides users with specific instructions for improvement and automated actions to improve experiences. It also provides professional services that primarily consist of research services, through its DesignXM, which allows customers to gain market intelligence, as well as implementations, configurations, and integration and engineering services to help customers deploy its XM Platform. Qualtrics International Inc. has strategic partnerships with City of Corona. The company was founded in 2002 and is based in Provo, Utah with additional locations all across the world.</t>
  </si>
  <si>
    <t>Cable &amp; Wireless Panama, S. A.</t>
  </si>
  <si>
    <t>www.masmovilpanama.com/</t>
  </si>
  <si>
    <t>Cable &amp; Wireless Panama, S. A. provides mobile, broadband, and fixed line services. It offers national and international fixed voice services, mobile, data, Internet access, IP solutions, and other deregulated services. In addition, the company offers MovilCash, a mobile wallet service that provides a mobile payment system for the unbanked. It serves residential and business customers. Cable &amp; Wireless Panama, S. A. was formerly known as Panamanian Instituto Nacional de Telecomunicaciones. The company was founded in 1997 and is based in Panama City, Panama. It has an additional office in El Salvador.</t>
  </si>
  <si>
    <t>www.expeditions.com</t>
  </si>
  <si>
    <t>Link Global Technologies Inc.</t>
  </si>
  <si>
    <t>greenblockmining.ca</t>
  </si>
  <si>
    <t>Green Block Mining Corp. provides infrastructure for digital mining and data hosting operations. It offers power and infrastructure solutions for Bitcoin mining and data hosting operations. The company was formerly known as Link Global Technologies Inc. and changed its name to Green Block Mining Corp. in March 2022. Green Block Mining Corp. was incorporated in 2018 and is headquartered in Vancouver, Canada.</t>
  </si>
  <si>
    <t>Mister Car Wash, Inc.</t>
  </si>
  <si>
    <t>www.mistercarwash.com</t>
  </si>
  <si>
    <t>Mister Car Wash, Inc., together with its subsidiaries, provides conveyorized car wash services in the United States. It offers express exterior and interior cleaning services. The company serves individual retail and corporate customers. The company was formerly known as Hotshine Holdings, Inc. and changed its name to Mister Car Wash, Inc. in March 2021. Mister Car Wash, Inc. was founded in 1996 and is headquartered in Tucson, Arizona. Mister Car Wash, Inc.</t>
  </si>
  <si>
    <t>CEN Biotech, Inc.</t>
  </si>
  <si>
    <t>www.cenbiotechinc.com</t>
  </si>
  <si>
    <t>CEN Biotech, Inc. focuses on the manufacture, production, and development of light emitting diode lighting technology and hemp-based products. It intends to cultivate hemp for usage in industrial, medical, and food products; and to provide digital marketing and web design related services. The company was incorporated in 2013 and is based in Windsor, Canada.</t>
  </si>
  <si>
    <t>Sterlite Technologies Limited</t>
  </si>
  <si>
    <t>www.stl.tech</t>
  </si>
  <si>
    <t>Sterlite Technologies Limited, together with its subsidiaries manufactures and sells telecom products in India and internationally. It operates through Optical Networking Business, Global Service Business, and Digital and Technology Solutions segments. The company designs and manufactures optical fibres, optical fibre cables, specialty cables, and optical interconnect products. It also offers fiber roll out, end to end system integration, and network deployment, network engineering, network fulfillment, assurance and field services; data center networks, cloud services, RAN, and security services; and digital and technology solutions, which enables digital transformation of telcos and enterprises. In addition, the company provides enterprise LAN solutions; access network distribution solutions; and operates Neox communication platform. Sterlite Technologies Limited was founded in 1988 and is based in Pune, India. Sterlite Technologies Limited is a subsidiary of Twin Star Overseas Ltd.</t>
  </si>
  <si>
    <t>Afterpay Limited</t>
  </si>
  <si>
    <t>Enlight Renewable Energy Ltd</t>
  </si>
  <si>
    <t>www.enlightenergy.co.il</t>
  </si>
  <si>
    <t>Enlight Renewable Energy Ltd operates a renewable energy platform in Israel, Central-Eastern Europe, Western Europe, and the United States. The company develops, finances, constructs, owns, and operates utility-scale renewable energy projects. It develops wind energy and solar energy projects, as well as energy storage projects. The company was incorporated in 1981 and is headquartered in Rosh Haayin, Israel.</t>
  </si>
  <si>
    <t>LBT Innovations Limited</t>
  </si>
  <si>
    <t>www.lbtinnovations.com</t>
  </si>
  <si>
    <t>Clever Culture Systems Limited engages in the research, development, and commercialization of technology solutions for medical industry in Australia, the United States, Sweden, the United Kingdom, and Germany. The company offers Automated Plate Assessment System (APAS) Independence, a solution that automates the imaging, analysis, and interpretation of microbiology culture plates primarily for microbiology laboratories and pharmaceutical manufacturing sector; APAS Analysis Modules, a software algorithm that enables the screening of microbiology culture plates collected during environmental monitoring; and APAS PharmaQC, an artificial intelligence for culture plate reading. It also develops APAS intelligent imaging technology for various applications, which includes wound treatment, histopathology, and antimicrobial susceptibility testing. The company was formerly known as LBT Innovations Limited and changed its name to Clever Culture Systems Limited in November 2024. Clever Culture Systems Limited was incorporated in 2004 and is headquartered in Adelaide, Australia.</t>
  </si>
  <si>
    <t>Kahoot! ASA</t>
  </si>
  <si>
    <t>Q2 Holdings, Inc.</t>
  </si>
  <si>
    <t>www.q2.com</t>
  </si>
  <si>
    <t>Q2 Holdings, Inc. provides cloud-based digital solutions to regional and community financial institutions in the United States. The company offers Digital Banking Platform, an end-to-end digital banking platform supports its financial institution customers in their delivery of unified digital banking services across digital channels. Its digital banking platform solutions, comprising Q2 Consumer Banking, Q2 Small Business and Commercial, Q2mobile Remote Deposit Capture, Q2 Sentinel, Q2 Patrol, Q2 SMART, Q2 Contextual Personal Financial Management, Q2 Goals, Q2 CardSwap, Q2 Gro, Q2 Innovation Studio, Q2 Biller Direct, ClickSWITCH, Sensibill, Centrix Dispute Tracking System, Centrix Payments I.Q. System, and Centrix Exact/Transaction Management System. The company also provides lending solutions, which consists precisionlender solutions, a cloud-based platform, data-driven sales enablement, relationship pricing, and portfolio management solution includes precisionlender platform, premium treasury pricing, data studio, and Andi; and Q2 Cloud Lending solutions, a cloud-based digital lending platform and end-to-end lending solution that allows financial institutions, FinTechs, and Alt-FIs to automate and digitize their lending activities, supporting digital lending applications, scoring, underwriting, servicing, and collections for multiple assets classes comprising Q2 CL portal, originate, loan, marketplace, and collections. In addition, it offers Q2 Innovation Studio, an application program interface, or API, based and software development kit, or SDK, based open technology platform; and Helix, a cloud-native, real-time core processing platform. The company was formerly known as CBG Holdings, Inc. and changed its name to Q2 Holdings, Inc. in March 2013. Q2 Holdings, Inc. was founded in 2004 and is headquartered in Austin, Texas.</t>
  </si>
  <si>
    <t>WindowMaster International A/S</t>
  </si>
  <si>
    <t>Vedbæk</t>
  </si>
  <si>
    <t>www.windowmaster.com</t>
  </si>
  <si>
    <t>WindowMaster International A/S engages in the development, production, marketing, and sale of natural and mixed mode ventilation, smoke and heat ventilation, and automatic window control solutions for the commercial construction industry worldwide. It offers actuators and accessories, including spindle, chain, locking, louvre, door, and window actuators, as well as brackets and cables; controllers used for power supply and control of window actuators for natural, mixed mode, and smoke ventilation; sensors and detectors; and accessories, such as break glass units, keypads, and miscellaneous products, as well as spare parts. The company also provides service and maintenance of systems and software; testing of product functionality; remote, fault localization, back-up, and restoration services; on-going monitoring, adjustments, event logging, and reports; and indoor climate support services with proposals for optimization. In addition, it offers other service options comprising training for technical staff and facility management; training in WindowMaster software and natural ventilation; system upgrades with new system functions; and interface to other building systems. The company was incorporated in 1989 and is headquartered in Vedbæk, Denmark.</t>
  </si>
  <si>
    <t>dMed Company Limited</t>
  </si>
  <si>
    <t>www.dmedglobal.com</t>
  </si>
  <si>
    <t>dMed Company Limited operates as a clinical contract research company. It offers services, including regulatory affairs and strategy; early development and clinical pharmacology; clinical science and medical affairs; clinical operations; biometrics; drug safety and pharmacovigilance; quality assurance; consultation; clarity clinical technology and ecosystem; and e*CRO, a clinical trial software. The company also provides strategic partnership, global full services, functional services, consulting services, oversight, and insourcing. It serves biopharmaceutical and medical device companies. The company was founded in 2016 and is based in Shanghai, China with additional offices in Morrisville, North Carolina and Eschborn, Germany.</t>
  </si>
  <si>
    <t>Koverage Insurance Group, LLC</t>
  </si>
  <si>
    <t>Enfield</t>
  </si>
  <si>
    <t>www.koveragegroup.com</t>
  </si>
  <si>
    <t>Koverage Insurance Group, LLC operates as an insurance broker company. It offers auxiliary insurance services. It is headquartered in Enfield, Connecticut.</t>
  </si>
  <si>
    <t>Xplorer Capital Growth I, LLC</t>
  </si>
  <si>
    <t>Xplorer Capital Growth I, LLC is based in Menlo Park, California.</t>
  </si>
  <si>
    <t>Mercell Holding ASA</t>
  </si>
  <si>
    <t>Alpina Productos Alimenticios S.A.</t>
  </si>
  <si>
    <t>Sopó</t>
  </si>
  <si>
    <t>alpina.com</t>
  </si>
  <si>
    <t>Alpina Productos Alimenticios S.A.S BIC manufactures and sells milk and dairy products in Colombia and internationally. The company offers fresh and cream cheeses, desserts and sweets, spreads and ingredients, fruit drinks, non-dairy, finesse line products, infant formulas, milk creams, butter, jellies, snacks, and other products. Alpina Productos Alimenticios S.A.S BIC was formerly known as Lácteos Colombianos S.A. and changed its name to Alpina Productos Alimenticios S.A.S BIC. on December 28, 1978. The company was founded in 1945 and is based in Sopo, Colombia.</t>
  </si>
  <si>
    <t>TERA SCIENCE.Co.,LTD</t>
  </si>
  <si>
    <t>APM Human Services International Limited</t>
  </si>
  <si>
    <t>apm.net.au</t>
  </si>
  <si>
    <t>APM Human Services International Limited provides human and health services. The company offers employment services that requires support to find work, including those with injury, illness or disability, sole parents, youth, aged workers, ex-offenders, first nations people, and people from culturally or linguistically backgrounds; and health and wellbeing services, which provides prevention, rehabilitation, allied health, and psychological intervention services. It also operates community-based programs in the youth, justice, and veterans’ sectors; and offers disability and aged care support services comprising plan management, support coordination, and an on-demand home care services. The company works with governments, employers, insurers, and individuals to enhance workforce participation and social inclusion. It has operations in Australia, New Zealand, Canada, the United States, South Korea, Singapore, Germany, Switzerland, Sweden, Spain, and the United Kingdom. The company was founded in 1994 and is headquartered in West Perth, Australia. As of September 25, 2024, APM Human Services International Limited was taken private.</t>
  </si>
  <si>
    <t>Nafta International B.V.</t>
  </si>
  <si>
    <t>Caldwell Investment Management Ltd.</t>
  </si>
  <si>
    <t>http://www.caldwellmutualfunds.com/individuals/caldwellinvestmentmanagement/wealthmanagement.php</t>
  </si>
  <si>
    <t>Caldwell Investment Management Ltd. (CIM) is a privately owned investment manager. The firm primarily provides its services to individuals (including high net worth individuals) and institutions. It also manages accounts for private and public corporations, not-for-profit organizations, insurance companies, associations, and public and private foundations on a segregated basis. The firm manages separate client-focused equity, fixed income, and balanced portfolios. It also launches and manages equity, fixed income, and balanced mutual funds for its clients. The firm invests in the public equity and fixed income markets of Canada and the United States. It employs a fundamental analysis for stock picking to make its investments. The firm employs a combination of in-house and external research to make its investments. It operates as a subsidiary of Caldwell Financial Ltd. Caldwell Investment Management Ltd. was founded in 1990 and is based in Toronto, Canada.</t>
  </si>
  <si>
    <t>Emergence Global Enterprises Inc.</t>
  </si>
  <si>
    <t>emergenceglobalinc.com</t>
  </si>
  <si>
    <t>Emergence Global Enterprises Inc develops and distributes natural health foods, supplements, and sports nutrition specialty supplements in North America. The company was formerly known as Velocity Data Inc. and changed its name to Emergence Global Enterprises Inc. in February 2020. Emergence Global Enterprises Inc. was incorporated in 2011 and is headquartered in Essex, Canada.</t>
  </si>
  <si>
    <t>Cyber Sail Global Limited</t>
  </si>
  <si>
    <t>Cyber Sail Global Limited was incorporated in 2021 and is based in BVI. Cyber Sail Global Ltd operates as a subsidiary of Ntegrator International Ltd.</t>
  </si>
  <si>
    <t>Cluey Ltd</t>
  </si>
  <si>
    <t>www.clueylearning.com.au</t>
  </si>
  <si>
    <t>Cluey Ltd, an educational technology company, provides online tutoring, learning support, and co/extracurricular learning services in Australia, New Zealand, and the United Kingdom. The company offers online tutoring services for students in years 2-12 across Maths, English, Chemistry, Biology, and Physics, as well as primary, secondary, and senior learning programs. Cluey Ltd was incorporated in 2017 and is based in Sydney, Australia.</t>
  </si>
  <si>
    <t>Millennium Services Group Limited</t>
  </si>
  <si>
    <t>www.millenniumsg.com</t>
  </si>
  <si>
    <t>Millennium Services Group Limited provides cleaning, security, and integrated services in Australia and New Zealand. The company offers cleaning services for retail, commercial, industrial, educational, and hospitality sectors, as well as state government and COVID-19 centers. It also provides security services, such as concierge, static guarding, mobile patrols, asset surveillance, electronic security, access control, control room monitoring, loss prevention, crowd control, event security, and car park management; and maintenance services, including handyman and maintenance works, painting and repairs, roof inspections and repairs, graffiti removal, car park maintenance, de-fits and fit-out of tenancies, as well as paving, fencing, and gates. In addition, the company offers property services that comprise customer service, maintenance teams, administrative support staff, and facilities coordination; and other services consisting of hygiene, landscaping, ground maintenance, handyman, pest control, sanitizing, and waste services. Millennium Services Group Limited was founded in 2003 and is based in Mulgrave, Australia. As of May 3, 2024, Millennium Services Group Limited operates as a subsidiary of Softbank Robotics Singapore Pte. Ltd..</t>
  </si>
  <si>
    <t>Life Clips, Inc.</t>
  </si>
  <si>
    <t>Aventura</t>
  </si>
  <si>
    <t>www.lifeclips.com</t>
  </si>
  <si>
    <t>Life Clips, Inc. develops, finances, produces, and distributes artificial intelligence (AI) based technological solutions for the mental health and healthcare sector in the United States. The company offers AI powered mental health analytics platform for businesses to measure, understand, and improve the mental well-being of their employees, patients, or customers. Its products include Yuru 3-in-1 tool, a personal mental health monitor that screens early signs of mental health conditions, such as stress and depression.; and Aiki, an AI-based intuitive mental health ChatBot. The company also offers cryptocurrency exchanges and blockchain development services; body cameras; auditable software solution for law enforcement; and single-use and cordless batteries under the Mobeego brand for use in cellular phones and other mobile devices. Life Clips, Inc. was incorporated in 2013 and is based in Aventura, Florida.</t>
  </si>
  <si>
    <t>Active Health Foods, Inc.</t>
  </si>
  <si>
    <t>Riverside</t>
  </si>
  <si>
    <t>Active Health Foods, Inc. develops and markets healthy foods and beverages in the United States. The company offers soft drinks, such as Active X Bars. The company was founded in 2008 and is based in Riverside, California.</t>
  </si>
  <si>
    <t>The One Group Inc.</t>
  </si>
  <si>
    <t>The One Group Inc. provides software advisory and development services. The company was incorporated in 2019 and is based in Seoul, South Korea.</t>
  </si>
  <si>
    <t>Corticeira Amorim, S.G.P.S., S.A.</t>
  </si>
  <si>
    <t>Mozelos</t>
  </si>
  <si>
    <t>www.amorim.com/en</t>
  </si>
  <si>
    <t>Corticeira Amorim, S.G.P.S., S.A. manufactures and sells cork and cork related products in Europe, the United States, Portugal, Australasia, and Africa. The company operates through Amorim Florestal, Amorim Cork, Amorim Cork Flooring, Amorim Cork Composites, Amorim Cork Insulation, and Corticeira Amorim and Others segments. It offers raw materials for cork and agroforestry markets; and cork stoppers for still and sparkling wine, spirit, beer, and cider industries. The company also provides cork composite solutions for use in various applications, such as aerospace, mobility, energy, sealing, construction, sports and recreational surfaces, maritime, flooring, home, office and leisure goods, footwear, toys, and footwear. In addition, it offers insulation cork materials for use in sustainable construction/insulation, and interior and exterior designing; and flooring solutions to floor and wall coverings markets. The company was founded in 1870 and is headquartered in Mozelos, Portugal. Corticeira Amorim, S.G.P.S., S.A. operates as a subsidiary of Amorim Investimentos e Participações, S.G.P.S., S.A.</t>
  </si>
  <si>
    <t>Amorim Florestal Ii, S.A.</t>
  </si>
  <si>
    <t>Maven Media Brands, LLC</t>
  </si>
  <si>
    <t>www.mbm-gn.com</t>
  </si>
  <si>
    <t>Maven Media Brands, LLC publishes magazines. The company was incorporated in 2019 and is based in Seattle, Washington. Maven Media Brands, LLC operates as a subsidiary of TheMaven, Inc.</t>
  </si>
  <si>
    <t>Hybrid Software Group PLC</t>
  </si>
  <si>
    <t>Stonemont Financial Group, LLC</t>
  </si>
  <si>
    <t>VectivBio Holding AG</t>
  </si>
  <si>
    <t>vectivbio.com</t>
  </si>
  <si>
    <t>As of June 29, 2023, VectivBio Holding AG was acquired by Ironwood Pharmaceuticals, Inc. VectivBio Holding AG, a clinical stage biopharmaceutical company, focuses on the discovery, development, and commercialization of medicines for treatments of severe rare conditions. It develops apraglutide, a long-acting synthetic peptide analog of glucagon-like peptide-2 that is in Phase III clinical trial for the treatment of patients with short bowel syndrome-intestinal failure (SBS-IF), as well as apraglutide is in Phase II clinical trial for SBS-IF in patients with colon-in-continuity anatomy. The company is also developing apraglutide, which is in Phase II clinical trial for patients with steroid-refractory gastrointestinal acute versus host disease (aGvHD). VectivBio Holding AG was incorporated in 2019 and is headquartered in Basel, Switzerland.</t>
  </si>
  <si>
    <t>Hollard Insurance Company Pty Ltd</t>
  </si>
  <si>
    <t>www.hollard.com.au</t>
  </si>
  <si>
    <t>Hollard Insurance Company Pty Ltd operates as a property and casualty company. It is based in Chatswood, Australia. Hollard Insurance Company Pty Ltd operates as a subsidiary of Hollard Holdings Australia Pty Ltd.</t>
  </si>
  <si>
    <t>MyApps Corp.</t>
  </si>
  <si>
    <t>callingdr.com</t>
  </si>
  <si>
    <t>MyApps is a company that specializes in developing IOS and Android healthcare applications for various industries including education, banking, e-commerce, and retail businesses.</t>
  </si>
  <si>
    <t>Star Alliance International Corp.</t>
  </si>
  <si>
    <t>staralliancemines.com</t>
  </si>
  <si>
    <t>Star Alliance International Corp., an exploration stage company, acquires and develops gold and other mining properties worldwide. The company also explores for lithium, silver, and rare earth elements deposits. It holds interest in the Troy mining property, including 78 gold mining claims covering an area of approximately 4,800 acres located east/southeast of El Portal, California, in Mariposa County; and has a share purchase agreement to acquire 51% in the Genesis extraction system, and the Rio Jalan Project. The company was formerly known as Asteriko Corp. and changed its name to Star Alliance International Corp. in March 2017. The company was incorporated in 2014 and is based in Las Vegas, Nevada.</t>
  </si>
  <si>
    <t>EFL Global Logistics (Pte.) Ltd</t>
  </si>
  <si>
    <t>EFL Global Logistics (Pte.) Ltd offers air fright logistics services. The company was founded in 2012 and is headquartered in Singapore. The company operates as a subsidiary of Expolanka Holdings PLC.</t>
  </si>
  <si>
    <t>Delic Holdings Inc.</t>
  </si>
  <si>
    <t>deliccorp.com</t>
  </si>
  <si>
    <t>As of November 5, 2021, Delic Holdings Corp. was acquired by  Delic Holdings Corp, in a reverse merger transaction. Delic Holdings Inc. acquires, owns, and operates various psychedelic wellness assets that provide information on psychedelics and related matters. The Company’s product offerings include a blog, podcast, e-commerce store, and periodic events. It owns and operates a website, The Delic, a media platform for psychedelic enthusiast; hosts events under Meet Delic brand promoting next generation ideas in psychedelic science, art, and culture; and owns a website, Reality Sandwich, a content site for consumers wanting to learn more about psychedelics. It also focuses on developing psilocybin vaporization technology. The company is headquartered in Vancouver, Canada.</t>
  </si>
  <si>
    <t>BuzzFeed, Inc</t>
  </si>
  <si>
    <t>www.buzzfeed.com</t>
  </si>
  <si>
    <t>BuzzFeed, Inc., a digital media company, distributes content across owned and operated, as well as third-party platforms. The company offers BuzzFeed, a go-to authority for entertainment, pop culture, and Internet with articles, lists, quizzes, videos, and original series; BuzzFeed News, a pocket friendly newsroom; Tasty, a platform for food content; HuffPost, media platform for news, politics, opinion, entertainment, features, and lifestyle content. It also provides display, programmatic, and video advertising on its owned and operated sites and applications. BuzzFeed, Inc. was founded in 2006 and is headquartered in New York, New York.</t>
  </si>
  <si>
    <t>Multihemo Servicos Medicos S/A</t>
  </si>
  <si>
    <t>Multihemo Servicos Medicos S.A. provides medical services in hematology, hemotherapy, cancerology, medical clinic, and chemotherapy. It also engages in the teaching and research services in the areas of hematology, hemotherapy, and cancerology. The company was incorporated in 1999 and is based in Recife, Brazil. Multihemo Servicos Medicos S.A. operates as a subsidiary of Oncoclínicas do Brasil Serviços Médicos S.A.</t>
  </si>
  <si>
    <t>mertus 738.GmbH</t>
  </si>
  <si>
    <t>CoStar UK Limited</t>
  </si>
  <si>
    <t>www.costar.co.uk</t>
  </si>
  <si>
    <t>CoStar UK Limited provides researched and verified commercial property information, database, and insights for property professionals in the United Kingdom. It offers online products to stay informed about commercial properties; find space to let or for sale; analyze properties and market performance, and connect users with their peers. It offers lease and sale comparison, pricing and property values, and lease analysis solutions for agency firms; professional services; property data and building images for owners and investors, and lenders; comprehensive and verified inventory space for retailers; and access to commercial availability (freehold and leasehold), and comparable evidence for valuations or year-end accounting and analytical tools for the local and national government. The company also provides solutions in the areas of buying, selling, or leasing a property; representing tenants or analyzing lease proposals; and valuing assets, underwriting loans, or managing diverse portfolios. In addition, it offers online marketing services. The company provides services to the United States, United Kingdom, and Canada. CoStar UK Limited was formerly known as FOCUS Information Limited and changed its name to CoStar UK Limited in December 2007. CoStar UK Limited was founded in 1984 and is based in London, United Kingdom. CoStar UK Limited operates as a subsidiary of CoStar Group, Inc.</t>
  </si>
  <si>
    <t>4Refuel Canada LP</t>
  </si>
  <si>
    <t>4refuel.com</t>
  </si>
  <si>
    <t>4Refuel Canada LP provides mobile refuelling services in Canada and the United States. It offers mobile on-site refueling, bulk diesel fuel delivery, mobile diesel exhaust fluid refueling, and generator refuelling services. The company also provides fuel management online, an online fuel management portal that tracks and reports fuel consumption. The company caters to transportation, construction, power generation, rail, marine, mining, and oil and gas industries. 4Refuel Canada LP was formerly known as Mini-Tankers Canada Ltd. and changed its name to 4Refuel Canada LP in July 2005. The company was incorporated in 1995 and is based in Oakville, Canada, with additional locations in Western Canada, Central Canada, Atlantic Canada, and the United States. 4Refuel Canada LP operates as a subsidiary of Finning International Inc.</t>
  </si>
  <si>
    <t>QualTek Services Inc.</t>
  </si>
  <si>
    <t>qualtekservices.com</t>
  </si>
  <si>
    <t>QualTek Services Inc. provides communications infrastructure, power grid modernization, and renewable solutions to telecommunications and utilities industries in the United States. It operates through two segments, Telecom, and Renewables &amp; Recovery Logistics. The Telecom segment engages in the installation, project management, maintenance, real estate, and site acquisition; fiber optic aerial and underground installation, fiber optic splicing, termination and testing, new installation, engineering, and fulfillment services to telecommunication companies; and electrical contracting, and utility construction and maintenance services to municipalities, electric membership cooperatives, and electric-utility companies, including the construction and maintenance of overhead and underground distribution systems. The Renewables and Recovery Logistics segment offers installation, testing, and maintenance for wind farms, solar farms, and fiber optic grids; continuity, restoration, and disaster relief services to renewable energy, commercial, telecommunications and power utility companies; and business-as-usual services, such as generator storage, as well as repair and cell maintenance services. QualTek Services Inc. was founded in 2012 and is headquartered in Blue Bell, Pennsylvania.</t>
  </si>
  <si>
    <t>Smarttech247 Group plc</t>
  </si>
  <si>
    <t>www.smarttech247.com</t>
  </si>
  <si>
    <t>Smarttech247 Group plc, an AI enhanced cybersecurity company that provides automated managed detection and response (MDR) services in the United Kingdom, Ireland, Romania, Poland, and the United States. Its platform provides threat intelligence solutions with MDR to provide actionable insights, threat detection, investigation, and response. The company provides NoPhish, an email parsing tool that detects and responds to phishing attacks in real time; VisionX platform to manage detection and response for better security; and Threathub solution for continuous threat exposure management. It offers MDR solutions for security assessments and compliance. The company serves pharmaceutical, healthcare, automotive, universities, and fintech industries, as well as public sector. Smarttech247 Group plc was incorporated in 2022 and is based in London, the United Kingdom.</t>
  </si>
  <si>
    <t>Portoseg S.A. - Crédito, Financiamento e Investimento</t>
  </si>
  <si>
    <t>Portoseg S.A. - Crédito, Financiamento e Investimento operates a private financial institution, provides a portfolio of credit, financing, and investment solutions. It issues and manages credit cards, as well as manages payments to accredited establishments. The company was incorporated in 2001 and is based in São Paulo, Brazil Portoseg S.A. - Crédito, Financiamento e Investimento operates as a subsidiary of Porto Seguro S.A.</t>
  </si>
  <si>
    <t>www.medcoenergi.com</t>
  </si>
  <si>
    <t>Electra America Hospitality Group</t>
  </si>
  <si>
    <t>Surrozen, Inc.</t>
  </si>
  <si>
    <t>www.surrozen.com</t>
  </si>
  <si>
    <t>Surrozen, Inc., a clinical stage biotechnology company, discovers and develops drug candidates to selectively modulate the Wnt pathway for tissue repair. The company is developing antibody-based therapeutics which targets various disease areas, including diseases of the intestine, liver, retina, cornea, lung, kidney, cochlea, skin, pancreas, and central nervous system. Its products in pipeline include SZN-043, a hepatocyte-specific R-spondin mimetic bispecific fusion protein, which is in Phase 1b clinical trial for the treatment of severe liver diseases, including alcohol-associated hepatitis. The company develops SZN-413, a Fzd4 targeted bi-specific antibody for the treatment of retinal vascular associated diseases. Surrozen, Inc. has collaboration and license agreement with Boehringer Ingelheim International GmbH to research, develop, and commercialize Fzd4 bi-specific antibodies. Surrozen, Inc. is based in South San Francisco, California.</t>
  </si>
  <si>
    <t>LLC Mashinostroitelnaya gruppa</t>
  </si>
  <si>
    <t>LLC Mashinostroitelnaya gruppa was incorporated in 2018 and is based in Moscow, Russia.</t>
  </si>
  <si>
    <t>CP Merchandising Co., Ltd.</t>
  </si>
  <si>
    <t>CP Merchandising Co., Ltd. produces animal feed and chicken. The company offers fresh chicken and duck meat; further processed chicken, pork, duck, and seafood; and chicken, pork, duck, and seafood meals. It also provides ready-to-eat and ready-to-cook products, such as fried, roasted, boiled, grilled, and steamed products. The company was incorporated in 1989 and is based in Bangkok, Thailand. CP Merchandising Co., Ltd. operates as a subsidiary of Charoen Pokphand Foods Public Company Limited.</t>
  </si>
  <si>
    <t>Shanghai Haohai Biological Technology Co., Ltd.</t>
  </si>
  <si>
    <t>www.3healthcare.com</t>
  </si>
  <si>
    <t>Shanghai Haohai Biological Technology Co., Ltd. engages in the research, development, manufacture, and sale of biomedical materials in China, Europe, the United States, and internationally. The company offers ophthalmology products consisting intraocular lens, medical sodium hyaluronate gel, and lubricant eye drop. It also offers sodium hyaluronate injection, medical chitosan, sodium hyaluronate gel, sodium hyaluronate gel, anti adhesion, and burn wound related products. In addition, the company provides injectors, scalpels, and suture needles. Further, it offers medical aesthetics products comprising Matrifill, a first-generation hyaluronic acid (HA) dermal filler, which is a mono-phase sodium hyaluronate gel for injection; Janlane, a second-generation HA dermal filler for dynamic filling function; Hyalumatrix, a third-generation HA dermal filler that offers precise embellishment function; genetic-engineering preparations for epidermal repair; and radio frequency devices and laser equipment. Additionally, the company is involved in the research and development of biological engineering and pharmaceutical products, as well as in the provision of related technology transfer, and consultation services; sale of professional life and home cosmetology machines; and manufacture and sale of biological reagents, biologicals and biological materials, and other machines and accessories. The company was formerly known as Haohai Limited and changed its name to Shanghai Haohai Biological Technology Co., Ltd. in 2010. Shanghai Haohai Biological Technology Co., Ltd. was founded in 2007 and is headquartered in Shanghai, China.</t>
  </si>
  <si>
    <t>Integral Ad Science Holding Corp.</t>
  </si>
  <si>
    <t>integralads.com</t>
  </si>
  <si>
    <t>Integral Ad Science Holding Corp. operates as a digital advertising verification company in the United States, the United Kingdom, France, Ireland, Germany, Italy, Singapore, Australia, Japan, India, and the Nordics. The company provides IAS Signal, a cloud-based technology platform that offers return on ad spend needs; and deliver independent measurement and verification of digital advertising across devices, channels, and formats, including desktop, mobile, connected TV, social, display, and video. Its digital media quality solutions offer ad fraud detection and prevention, viewability, brand safety and suitability, contextual targeting, inventory yield management, and reporting. In addition, the company offers Quality Impressions, a metric designed to verify that digital ads are served to a real person rather than a bot, viewable on-screen, and presented in a brand-safe and suitable environment in the correct geography; Context Control solution that delivers contextual targeting and brand suitability capabilities; pre-bid programmatic and post-bid verification solutions for advertisers; and optimization and verification solutions for publishers. It serves advertisers and agencies, publishers, and supply side platforms. The company was founded in 2009 and is headquartered in New York, New York.</t>
  </si>
  <si>
    <t>Marpai, Inc.</t>
  </si>
  <si>
    <t>www.marpaihealth.com</t>
  </si>
  <si>
    <t>Marpai, Inc., a technology-driven healthcare payer, focuses on providing services to the self-insured employer market in the United States and Israel. The company offers ancillary services, such as care management, case management, actuarial services, bill review and cost containment services. Marpai, Inc. was incorporated in 2021 and is based in Tampa, Florida.</t>
  </si>
  <si>
    <t>Project44, LLC</t>
  </si>
  <si>
    <t>www.project44.com</t>
  </si>
  <si>
    <t>Project44, LLC develops and operates a cloud-based supply chain visibility platform for shippers and logistics service providers. Its platform provides pricing, routing, and scheduling; tracking and exception management; digital documents and payments; and visibility, tracking, and carrier performance analytics solutions. Its solutions connect, automate, and provide visibility into key transportation modes. The company’s platform supports a variety of transportation modes and shipping types, including parcel, final-mile, less-than-truckload, volume less-than-truckload, truckload, rail, intermodal, and ocean. It serves the life sciences, consumer goods, retail, manufacturing, and food and beverage industries. The company was founded in 2014 and is based in Chicago, Illinois with additional offices in Austin, Texas; Medellín, Colombia; Mexico City, Mexico; San Francisco, California; São Paulo, Brazil; Amsterdam, the Netherlands; Hamburg, Rostock, Potsdam, and Munich, Germany; Nørresundby, Denmark; Milan, Italy; Belgrade, Serbia; Kraków, Poland; Paris, France; Bengaluru, Chennai, and Vadodara, India; Melbourne, Australia; Shanghai, China; and Tokyo, Japan.</t>
  </si>
  <si>
    <t>Quest Digital Ltd.</t>
  </si>
  <si>
    <t>Quest Digital Ltd. operates as an animation and story-telling media company. The company was incorporated in 2020 and is based in London, United Kingdom. Quest Digital Ltd. operates as a subsidiary of Talenthouse AG.</t>
  </si>
  <si>
    <t>The Goodyear Tire &amp; Rubber Company</t>
  </si>
  <si>
    <t>www.goodyear.com</t>
  </si>
  <si>
    <t>The Goodyear Tire &amp; Rubber Company, together with its subsidiaries, develops, manufactures, distributes, and sells tires and related products and services worldwide. It offers various lines of rubber tires for automobiles, trucks, buses, aircraft, motorcycles, earthmoving and mining equipment, farm implements, industrial equipment, and other applications under the Goodyear, Cooper, Dunlop, Kelly, Mastercraft, Roadmaster, Debica, Sava, Fulda, Mickey Thompson, Avon, and Remington brands and various house brands, as well as under the private-label brands. The company also provides retread truck, aviation, and off-the-road tires; manufactures and sells tread rubber and other tire retreading materials; sells chemical products; and provides automotive and commercial repair services, and miscellaneous other products and services. In addition, it operates approximately 950 retail outlets, which offer products for sale, and provides repair and other services. Further, the company sells products and installation services online through its websites, www.goodyear.com for consumer tires and www.goodyeartrucktires.com for commercial tires; automotive maintenance and repair services under the Goodyear or Just Tires names; and automotive repair and maintenance items, automotive equipment and accessories, and other items to dealers and consumers, as well as provides miscellaneous other products and services. The company sells its products worldwide through a network of independent dealers, regional distributors, retail outlets, and retailers. The Goodyear Tire &amp; Rubber Company was incorporated in 1898 and is headquartered in Akron, Ohio.</t>
  </si>
  <si>
    <t>Uruguayan Amprés SA</t>
  </si>
  <si>
    <t>Uruguayan Amprés SA is based in Chile.</t>
  </si>
  <si>
    <t>CareRite Centers, LLC</t>
  </si>
  <si>
    <t>www.careritecenters.com</t>
  </si>
  <si>
    <t>Carerite Centers provides rehabilitation and nursing care services. The company aims to provide genuine care and customer service for the communities' rehabilitation and nursing needs. They offer cutting-edge technology and highly trained healthcare professionals to help guests regain their physical and emotional strength. Carerite Centers has received awards and recognition for their outstanding delivery of care and program excellence.</t>
  </si>
  <si>
    <t>Corella Resources Ltd</t>
  </si>
  <si>
    <t>www.corellaresources.com.au</t>
  </si>
  <si>
    <t>Corella Resources Ltd, together with its subsidiaries, engages in the exploration and development of mineral properties in Australia. It offers alumina, quartz, kaolin, and silica, as well as explores for lithium and rare earth element deposits. The company’s flagship property is the Tampu Kaolin project comprising five granted exploration licenses and three exploration license applications located in Western Australia. It also holds 100% interest in the Bonnie Rock silica project comprising a single granted exploration license; and the Wiltshire Kaolin project comprising a single granted exploration license for 12 graticular blocks covering an area of 36 square kilometers located in the mid-west of Western Australia. The company was formerly known as HPAA Pty Ltd and changed its name to Corella Resources Limited in April 2021. Corella Resources Ltd is based in Subiaco, Australia.</t>
  </si>
  <si>
    <t>Sureserve Group plc</t>
  </si>
  <si>
    <t>Dartford</t>
  </si>
  <si>
    <t>www.sureservegroup.co.uk</t>
  </si>
  <si>
    <t>Sureserve Group plc provides compliance and energy support services in the United Kingdom. It offers gas compliance services, including emergency call out facilities, service programs to meet compliance requirements, installations and repairs to gas appliances and systems, void works, building and associated works, electrical installations and repair, legionella risk assessment, and carbon monoxide and smoke detector installation services to local authority, housing association, and charity customers. The company also provides fire compliance services, which cover the physical infrastructure and fire safety materials; electrical compliance services that focus on lighting and power installations; water and air hygiene services, including legionella control, water hygiene and treatment, ductwork cleaning, and kitchen grease extract cleaning services; and lift repair and installation services for local authority, housing association, and commercial and private sector clients. In addition, it offers cavity wall, loft, and external and internal wall insulation services to various properties; and installation and maintenance services for heating systems, including gas boilers, air source heat pumps, and ground source heat pumps to local authorities, home owners, and private landlords. Further, the company provides renewable energy solutions, including solar hot water systems, photovoltaic systems, and electrical vehicle charging posts; and industrial, commercial, and residential smart metering and gas and electric applications. The company was formerly known as Lakehouse plc and changed its name to Sureserve Group plc in October 2018. Sureserve Group plc was founded in 1988 and is headquartered in Dartford, the United Kingdom. As of July 11, 2023, Sureserve Group plc was taken private.</t>
  </si>
  <si>
    <t>American Tower Investments LLC</t>
  </si>
  <si>
    <t>American Tower Investments LLC was formerly known as Briar Summit Wireless, LLC. The company is based in Boston, Massachusetts.</t>
  </si>
  <si>
    <t>Altice France S.A.</t>
  </si>
  <si>
    <t>alticefrance.com</t>
  </si>
  <si>
    <t>Altice France S.A. operates in the telecom and media sectors in France. The company offers Internet access, basic cable service, and digital pay television (TV) services; fixed or mobile telephone payment plans; installation and set-up services for residential customers; switched services; and bandwidth capacity, Internet Protocol (IP) connectivity, local high-speed access, and telecommunications services. It also produces news on five themes, including general information, sports, economy, high-tech, and discovery via media such as radio, television, and digital. It was formerly known as SFR Group S.A. The company was incorporated in 2013 and is based in Paris, France. Altice France S.A. operates as a subsidiary of Altice France Holding S.A.</t>
  </si>
  <si>
    <t>China Grand Pharmaceutical and Healthcare Holdings Limited</t>
  </si>
  <si>
    <t>Argo Infrastructure Partners LP</t>
  </si>
  <si>
    <t>www.argoip.com</t>
  </si>
  <si>
    <t>Argo Infrastructure Partners LP is a privately owned hedge fund sponsor. It provides its services to pooled investment vehicles. The firm manages separate client focused equity portfolios. The firms methods of analysis can include economic forecast models, cash-flow models, other financial modeling and simulation, risk sensitivity analysis, fundamental, technical, and cyclical analysis. It conducts in-house research to make its investments. Argo Infrastructure Partners LP was founded in 2018 and is based in New York. The firm is owned by Argo, LP. Argo Infrastructure Partners, LP, also known as Argo, is an independent fund manager based in New York that specializes in long-term infrastructure investing. The company invests in regulated and contracted infrastructure assets that provide essential services to their communities and achieve sustainable cash yields over their long operational lives. Argo's investment strategy is designed for larger institutional investors and focuses on investing in high-quality assets that exhibit long-time inflation linkage, lower volatility, and limited correlation to other asset classes and commodities. The team at Argo has extensive operational and financial experience in regulated utilities, energy, renewables, and transportation. They manage over $5 billion of capital on behalf of their institutional investor partners, which includes four contracted power generation assets, three utilities, two electric transmission systems, and one energy storage network. Argo Infrastructure Partners LP was founded in 2013 and is headquartered in New York, New York.</t>
  </si>
  <si>
    <t>Kratos Integral Holdings, LLC</t>
  </si>
  <si>
    <t>Kratos Integral Holdings, LLC, through its subsidiary, manufactures signal processing and space-related solutions for counter-space, special operations, cyber, and other space system missions. The company was incorporated in 2011 and is based in Baltimore, Maryland. Kratos Integral Holdings, LLC operates as a subsidiary of Kratos Defense &amp; Security Solutions, Inc.</t>
  </si>
  <si>
    <t>Nexera Energy Inc.</t>
  </si>
  <si>
    <t>nexeraenergy.com</t>
  </si>
  <si>
    <t>Nexera Energy Inc. engages in the acquisition, exploration, and development of petroleum and natural gas properties in Canada and the United States. The company was formerly known as Emerald Bay Energy Inc. and changed its name to Nexera Energy Inc. in March 2020. Nexera Energy Inc. was incorporated in 1997 and is headquartered in Calgary, Canada.</t>
  </si>
  <si>
    <t>ReNu Energy Limited</t>
  </si>
  <si>
    <t>renuenergy.com.au</t>
  </si>
  <si>
    <t>ReNu Energy Limited, together with its subsidiaries, develops renewable and clean energy solutions in Australia. It operates through Hydrogen; and Renewable &amp; Clean Energy Investments segments. The company originates and develops green hydrogen projects; and develops, assembles, and sells batteries designed for re-use and repair. It also develops a water-based electrolyte for use in redox flow batteries and supercapacitors; and Powertracer, a grid-scale renewable energy trading and tracing solution. In addition, the company commercializes Cobber, a micro renewable energy generator. The company was formerly known as Geodynamics Limited and changed its name to Renu Energy Limited in November 2016. ReNu Energy Limited was incorporated in 2000 and is based in Milton, Australia.</t>
  </si>
  <si>
    <t>Givex Information Technology Group Limited</t>
  </si>
  <si>
    <t>www.givex.com</t>
  </si>
  <si>
    <t>Givex Corp. provides omni-channel gift cards, loyalty programs, data analytics, stored value tickets, payment processing, and cloud-based Point of Sale (POS) solutions in Canada, the United States, Australia, the United Kingdom, and internationally. It offers gift card processing, gift card production and fulfillment, mobile wallet solutions, and personalized cards; POS systems; analytics solutions; Uptix, a ticketing solution; self-ordering kiosks; and GivexPay, a payment solution. The company also operates CWS, an interactive gift card Website; loyalty programs; and Givex Go, a mobile application. In addition, it offers recycled PVC cards, PLA cards, paper stock cards, soy-based inks for gift card carriers, recycled material for gift card carriers, and shredding and recycling of deactivated cards. The company was formerly known as Givex Information Technology Group Limited and changed its name to Givex Corp. in November 2022. Givex Corp. was founded in 1999 and is headquartered in Toronto, Canada.</t>
  </si>
  <si>
    <t>Eumundi Property Group Pty Ltd</t>
  </si>
  <si>
    <t>Eumundi Property Group Pty Ltd engages in the development of shopping centers. The company was formerly known as Eumundi Brewing Company Pty Ltd. Eumundi Property Group Pty Ltd was incorporated in 1986 and is based in Brisbane, Australia.</t>
  </si>
  <si>
    <t>Family House, Inc.</t>
  </si>
  <si>
    <t>www.familyhouseinc.org</t>
  </si>
  <si>
    <t>Family House, Inc. is a not-for-profit organization that provides temporary housing for families of children with cancer and other life-threatening illnesses by providing physical comfort and emotional support. The foundation was incorporated in 1981 and is based in San Francisco, California.</t>
  </si>
  <si>
    <t>Enthone Inc.</t>
  </si>
  <si>
    <t>West Haven</t>
  </si>
  <si>
    <t>www.enthone.com</t>
  </si>
  <si>
    <t>Enthone Inc. engages in the research and development, manufacture, sales, and distribution of specialty chemicals and coatings. It offers lead-free, hexavalent chrome-free, cyanide-free, halogen-free, cadmium-free, and nickel-free products. The company offers a range of wear- and corrosion-resistant coatings for application in powertrain, chassis, electronic components, decorative trim, fasteners, and process control solutions; automotive electronic components, connectors and lead frames, consumer electronics, photovoltaics, semiconductor materials and packaging, printed circuit board fabrication, and printed circuit board assembly; and heavy equipment, oil and gas, hydraulics/fluid power, printing, solar and wind turbines, and process control, as well as decorative finishes for jewelry, textile and leather goods, cosmetics packaging, silver, personal accessories, and watches. It serves OEMs in various industries, including aerospace and defense; automotive solutions; building hardware; electronics solutions; heavy equipment, energy, and chemicals; industrial finishes; and jewelry, fashion, and decorative finishes worldwide. The company was founded in 1930 and is based in West Haven, Connecticut. It operates manufacturing sites, research and development facilities, and sales and distribution centers worldwide. Enthone Inc. operates as a subsidiary of Element Solutions Inc.</t>
  </si>
  <si>
    <t>Shaw Kwei &amp; Partners</t>
  </si>
  <si>
    <t>www.shawkwei.com</t>
  </si>
  <si>
    <t>Shaw Kwei &amp; Partners is a private equity firm specializing in middle market, growth capital, management buyouts, buyouts of third party companies, recapitalization, capital for financial restructuring investments, PIPE, and in privatization of public companies. The firm is also engaged in debt management. It prefers to invest in asset-based business-to-business (B2B) companies. The firm also invests in the field of advanced manufacturing, mobility, industrial, services, logistics, health and beauty, maritime services, energy &amp; power, automotive, medical and medical technology. The firm seeks to invest in companies based in China, Hong Kong, Malaysia, Thailand, Taiwan, Asia, Europe, the United States and Singapore. It considers investments between $1 million and $100 million in companies with valuations between $30 million and $500 million and revenue between $50 million and $800 million. The firm prefers majority stakes in their investments. It typically holds its investments between two to five years. It makes investments in succession planning. Shaw Kwei &amp; Partner was founded in 1998 and is based in Singapore with additional offices in Hong Kong, Hong Kong, San Francisco, California and Shanghai, China.</t>
  </si>
  <si>
    <t>Wildpack Beverage Inc.</t>
  </si>
  <si>
    <t>wildpackbev.com</t>
  </si>
  <si>
    <t>Wildpack Beverage Inc. engages in filling, decorating, and brokering of aluminum cans in Canada and the United States. The company offers can printing, sleeving, and labelling; beverage co-packing; can packaging products, such as brite cans, can ends, printed cans, paktech carriers, and case trays; and private label packaging services. It is also involved in brokering of packaging materials, and printing labels and sleeves; and provision of graphic design, warehousing, packaging engineering support, logistics, and material selection consultation services. The company was formerly known as Ponderous Panda Capital Corporation and changed its name to Wildpack Beverage Inc. The company is based in Vancouver, Canada.</t>
  </si>
  <si>
    <t>Prodways Group SA</t>
  </si>
  <si>
    <t>www.prodways-group.com</t>
  </si>
  <si>
    <t>Prodways Group SA manufactures and sells industrial and professional 3D printers in France and internationally. The company operates in two segments, Systems and Products. It offers machines, such as 3D printing systems that include lost wax, DLP15resin, and laser sintering; and other related premium materials and services, as well as offers 3D design, simulation, and optimization software. The company also provides metal and plastic parts; orthopedic insoles for podiatry application; orthodontic pieces and dental trays, mouthpieces dental application; and hearing aid tips and custom hearing protection products for audiology application. It serves aerospace and defence, healthcare, automotive, consumer goods, and jewellery sectors. Prodways Group SA was founded in 2013 and is headquartered in Paris, France.</t>
  </si>
  <si>
    <t>Creas F&amp;C Invest Co.,Ltd</t>
  </si>
  <si>
    <t>Creas F&amp;C Invest Co.,Ltd provides management consulting services. The company was founded in 2017 and is based in Seoul, South Korea.</t>
  </si>
  <si>
    <t>Zutec Holding AB (publ)</t>
  </si>
  <si>
    <t>www.builddata.se</t>
  </si>
  <si>
    <t>BuildData Group AB (publ) operates as a cloud-based construction management software company in Sweden and internationally. It offers Zutec, a software for designing, construction, and facilities management that helps asset owners, builders, and developers to create buildings and infrastructure; and Createmaster, which delivers structured data, asset information, and O&amp;M solutions. The company also provides consultancy and advisory services related to ISO19650 and BIM structured data; and information management, clash detection, and specialist BIM consultancy services to clients and contractors. In addition, it offers Resi-Sense that allows developers to manage their built assets and communicate with residents. The company was formerly known as Zutec Holding AB (publ) and changed its name to BuildData Group AB (publ) in October 2021. BuildData Group AB (publ) was founded in 1999 and is based in Stockholm, Sweden.</t>
  </si>
  <si>
    <t>Southern Colorado Real Estate Developers, LLC</t>
  </si>
  <si>
    <t>Key West</t>
  </si>
  <si>
    <t>Crédit Agricole Italia S.p.A.</t>
  </si>
  <si>
    <t>Loft Brasil Tecnologia LTDA.</t>
  </si>
  <si>
    <t>Loft Brasil Tecnologia LTDA. operates Loft, a digital platform that uses technology to simplify the sale and purchase of real estate. It allows users to sell their apartment and receive an offer on the deal; exchange their apartment for a new apartment; or buy from the company's selection of apartments. The company was incorporated in 2017 and is based in São Paulo, Brazil.</t>
  </si>
  <si>
    <t>Pitney Bowes Inc.</t>
  </si>
  <si>
    <t>www.pitneybowes.com</t>
  </si>
  <si>
    <t>Pitney Bowes Inc., operates as a technology-driven company that provides SaaS shipping solutions, mailing innovation, and financial services to small businesses, large enterprises, and government entities around the world. It operates through Global Ecommerce, Presort Services, and SendTech Solutions segments. The Global Ecommerce segment provides domestic parcel services, cross-border solutions, and digital delivery services. The Presort Services segment offers mail sortation services, which allow clients to qualify volumes of first-class mail, marketing mail, marketing mail flats, and bound printed matter for postal work sharing discounts. The SendTech Solutions segment provides physical and digital mailing and shipping technology solutions, and other applications for sending, tracking and receiving of letters, parcels, and flats as well as financing alternatives to finance equipment and product purchases. It markets its products, solutions, and services through direct and inside sales force, global and regional partner channels, direct mailings, and digital channels. The company was formerly known as Pitney Bowes Postage Meter Company. Pitney Bowes Inc. was incorporated in 1920 and is headquartered in Stamford, Connecticut</t>
  </si>
  <si>
    <t>Terilogy Co., Ltd.</t>
  </si>
  <si>
    <t>www.terilogy.com</t>
  </si>
  <si>
    <t>Terilogy Holdings Corporation provides IP-network-related products, and products and solutions in the network security field to corporations in Japan and internationally. It imports and sells hardware, software, and network products; offers system-related consulting, and system building and training services for end users; provides network building and related construction/installation work, as well as maintenance services for network-related products; and develops application software. The company also sells routers, switches, WLAN equipment, DNS and DHCP equipment, and others; network security products and services, such as firewalls, intrusion detection and prevention systems, information leakage countermeasures, and others, as well as security authentication systems; single-use password systems; support solutions, including packet capture products, network application performance monitoring products, etc.; products and services to telecommunications carriers and other corporations; and EzAvater, a software-based robotic process automation tool. In addition, it offers proprietary CloudTriage services, which entail cloud-based performance monitoring for applications; and real-time video interpreting, managed-VPN, web conferencing, corporate internet connection, high-speed mobile data communication, rental server, and other network solutions and services for small and medium-sized enterprises. Further, the company provides corporate in-house communication network system design, and infrastructure design services for building of networks; teleconferencing systems; and after-sale maintenance services. It primarily serves manufacturers and telecommunications carriers. The company was formerly known as Terilogy Co., Ltd. Terilogy Holdings Corporation was founded in 1989 and is headquartered in Tokyo, Japan.</t>
  </si>
  <si>
    <t>Anabuki Kosan Inc.</t>
  </si>
  <si>
    <t>Takamatsu</t>
  </si>
  <si>
    <t>www.anabuki.ne.jp</t>
  </si>
  <si>
    <t>Anabuki Kosan Inc. engages in the real estate business in Japan. It is involved in development and sale of condominiums; real estate brokerage activities; sale of real estate properties; general and detached house contracting activities; operation of a variety of facilities, including hotels, golf courses, fitness gyms, and service areas; operation of supermarket; and provision of electricity. The company also offers human resource services, including temporary staffing, recruitment, and outsourcing, as well as logistics services; nursing care and medical management support services; and travel planning and advisory services. Anabuki Kosan Inc. was incorporated in 1964 and is based in Takamatsu, Japan.</t>
  </si>
  <si>
    <t>CorEnergy Infrastructure Trust, Inc.</t>
  </si>
  <si>
    <t>corenergy.reit</t>
  </si>
  <si>
    <t>CorEnergy Infrastructure Trust, Inc. (NYSE: CORR, CORRPrA) is a real estate investment trust that owns and operates or leases regulated natural gas transmission and distribution lines and crude oil gathering, storage and transmission pipelines and associated rights-of-way.</t>
  </si>
  <si>
    <t>Simply Better Brands Corp.</t>
  </si>
  <si>
    <t>www.simplybetterbrands.com</t>
  </si>
  <si>
    <t>Simply Better Brands Corp. operates as an omni-channel platform with diversified assets in the plant-based and wellness consumer product categories. The company focuses on plant-based, natural, and clean ingredient space. It focuses on consumer product categories, including CBD products, plant-based food and beverage, and pet care and skin care industries. The company offers Hemp derived products, including CBD under the Purekana, Seventh Sense, and Vibez brands; protein and nutritious bars under the Tru and TRUBAR brands through online in the U.S. and Canada, as well as through retailers; and skin care products under the No BS brand. The company was formerly known as PureK Holdings Corp. and changed its name to Simply Better Brands Corp. in May 2021. The company is headquartered in Vancouver, Canada. Simply Better Brands Corp. operates as a subsidiary of Heavenly Rx Ltd.</t>
  </si>
  <si>
    <t>Reach Resources Limited</t>
  </si>
  <si>
    <t>www.reachresources.com.au</t>
  </si>
  <si>
    <t>Reach Resources Limited engages in the exploration and evaluation of mineral resource projects in Australia. The company explores for gold, rare earth elements, lithium, niobium, manganese, and base metals. It holds interests 100% in the Skyline, Morrissey Hill, Wabli Creek, White Castles, Murchison, Wanna Station, Gascoyne Banks, and Camel Hill project tenements. The company was formerly known as Cervantes Corporation Limited. Reach Resources Limited was incorporated in 2001 and is based in Perth, Australia.</t>
  </si>
  <si>
    <t>Duluxgroup (Investments) Pty Ltd</t>
  </si>
  <si>
    <t>www.duluxgroup.com.au</t>
  </si>
  <si>
    <t>Duluxgroup (Investments) Pty Ltd was formerly known as Orica CP Investments Pty Ltd. Duluxgroup (Investments) Pty Ltd was incorporated in 2008 and is based in Clayton, Australia. Duluxgroup (Investments) Pty Ltd operates as a subsidiary of DuluxGroup Limited.</t>
  </si>
  <si>
    <t>Cronex Co., Ltd.</t>
  </si>
  <si>
    <t>www.cronex.co.kr</t>
  </si>
  <si>
    <t>Cronex.Co.,Ltd engages in the research and development of medicines and raw materials for medical research. The company offers contract research organization services for dental materials, various implant materials, bone marrow restorations, and bone regeneration, skin penetration, high-frequency therapy device, patch drug test, biological dressing material, wound dressing, franz diffusion test skin; spinal implant efficacy evaluation, bone defect bone graft material efficacy evaluation, cartilage regeneration efficacy evaluation, X-ray, micro-CT, and histology; drug effectiveness evaluation experiments for new drug development using minipigs, beagle dogs, and rabbits; preclinical efficacy evaluation using medium-sized animals; and test progress, animal management, animal anesthesia, post-test management of animals, sampling, and test evaluation services. It also provides medical collagens and disease testing services; and engages in research on a transgenic pig model using gene editing technology and somatic cell nuclear transfer technology to overexpress foreign genes or remove existing genes. The company was incorporated in 2012 and is based in Seoul, South Korea.</t>
  </si>
  <si>
    <t>Message Notify Ltd</t>
  </si>
  <si>
    <t>www.superbuzz.io</t>
  </si>
  <si>
    <t>SuperBuzz Inc. provides a real-time marketing automation platform that enhances customer engagement through push notification campaigns. Its platform delivers relevant, personalized messages in micro-moments across mobile and desktop platforms. SuperBuzz Inc. was formerly known as Cross Border Capital I Inc. The company is headquartered in Tel Aviv, Israel.</t>
  </si>
  <si>
    <t>Biomind Labs Inc.</t>
  </si>
  <si>
    <t>www.biomindlabs.com</t>
  </si>
  <si>
    <t>Biomind Labs Inc., a biotech research and development company, focuses on developing novel pharmaceutical drugs and nanotech delivery systems for various psychiatric and neurological conditions. The company is developing BMND01, which is in Phase II clinical trials for use in the treatment of depression; BMND08, a 5-Metoxi-N,N-dimethyltryptamine based formulation that is in Phase II clinical trials for treatment of depression and anxiety in patients with Alzheimer’s-type cognitive impairment; BMND06 is in Phase I clinical trial for treatment of morbid obesity; and BMDO9 is in Phase I clinical trial for treatment of Parkinson’s disease. It is also developing new and preclinical drug candidates, including BMND02 for treating fibromyalgia, BMND03 for treating addictive disorders, BMND05 for treating chronic pain, BMND06 for treating inflammatory disorders, and BMND07 for treating major depressive disorder. The company is headquartered in Canelones, Uruguay.</t>
  </si>
  <si>
    <t>Lockwood Development Partners LLC</t>
  </si>
  <si>
    <t>www.lockwooddevelopmentpartners.com</t>
  </si>
  <si>
    <t>Lockwood is a real estate investment and development company based in New York City that specializes in site acquisition\development, architectural and interior design, joint venture partnerships, debt and equity investment, construction management and development services, and feasibility and financial analysis. The company works with institutional, high net worth, and other real estate companies to pursue value-add real estate opportunities in most real estate asset classes, with a focus on off-market opportunities. Lockwood has become an industry leader in the real estate and hospitality industry and offers services such as financial structuring and restructuring, debt, equity placement, and partnership structure analysis.</t>
  </si>
  <si>
    <t>LW Dayton V LLC</t>
  </si>
  <si>
    <t>LW Dayton V LLC offers real estate investment and operation services. The company was incorporated in 2021 and is based in Cleveland, Ohio.</t>
  </si>
  <si>
    <t>Crown South-Hills Owner LLC</t>
  </si>
  <si>
    <t>Tara Sports 2018, S.L.</t>
  </si>
  <si>
    <t>Bull Market Media Inc.</t>
  </si>
  <si>
    <t>Bull Market Media Inc. operates as a subsidiary of TechX Technologies Inc.</t>
  </si>
  <si>
    <t>Haesung Provision Co., Ltd.</t>
  </si>
  <si>
    <t>Allied Technologies Group Sdn Bhd</t>
  </si>
  <si>
    <t>Allied Technologies Group Sdn Bhd is an investment holding company. The company, through its subsidiaries, provides general trading services. The company was incorporated in 2020 and is based in Malaysia.</t>
  </si>
  <si>
    <t>Primech Holdings Pte. Ltd.</t>
  </si>
  <si>
    <t>www.primechholdings.com</t>
  </si>
  <si>
    <t>Primech Holdings Ltd. provides facilities and stewarding services in the public and private sectors in Singapore. Its facilities services include educational institutions cleaning, airport cleaning, and conservancy areas cleaning services, as well as offers cleaning of hotels, public spaces, roads, condominium, office, industrial, and retail stores. The company offers housekeeping services; specialized cleaning services, including marble polishing, building façade cleaning, and clean room sanitation services; and waste management and pest control services. In addition, it provides stewarding services comprising cleaning of the kitchen area of healthcare facilities, hotels, and restaurants, as well as supplies ad hoc customer service officers, and food and beverage service crews to healthcare facilities, hotels, and restaurants. Further, the company operates HomeHelpy, an online portal that allows individual customers to book cleaning services in homes and offices; and manufactures and sells cleaning supplies, such as hand soaps, hand soap dispensers, cleaning fluids, and garbage bags used for general, floor, carpet, restroom, or kitchen purposes, as well as treatment products used in the marine industry under the D’Bond brand name. The company was incorporated in 2020 and is based in Singapore. Primech Holdings Ltd. is a subsidiary of Sapphire Universe Holdings Limited.</t>
  </si>
  <si>
    <t>Spartan Energy Partners, LP</t>
  </si>
  <si>
    <t>www.spartanep.com</t>
  </si>
  <si>
    <t>Spartan Energy Partners, LP provides gas treatment and conditioning equipment and services. The company offers skid mounted Joule-Thomson plants, two and three phase separators, gas coolers, and bullet tanks. Additionally, it provides telemetric monitoring, installation, commissioning, sale, and leasing services. The company caters to oil and gas producers. Spartan Energy Partners, LP is based in The Woodlands, Texas with additional offices in Victoria, Dallas, and Midland, Texas and Denver, Colorado.</t>
  </si>
  <si>
    <t>Fulgent Genetics, Inc.</t>
  </si>
  <si>
    <t>www.fulgentgenetics.com</t>
  </si>
  <si>
    <t>Fulgent Genetics, Inc., together with its subsidiaries, provides clinical diagnostic and therapeutic development solutions to physicians and patients in the United States and internationally. The company’s clinical diagnostic solutions include molecular diagnostic testing; genetic testing; anatomic pathology laboratory tests and testing services, such as gastrointestinal pathology, dermatopathology, urologic pathology, breast pathology, neuropathology, and hematopathology; oncology tests and testing services; and sequencer services related to hereditary cancer, reproductive health, and other diseases. Its therapeutic development solutions focus on developing drug candidates for treating a range of cancers using a nanoencapsulation and targeted therapy platform to enhance the therapeutic window and pharmacokinetic profile of new and existing cancer drugs. The company operates picture genetics platform, which includes gene probes, data suppression and comparison algorithms, adaptive learning software, and proprietary laboratory information management systems that helps customers to identify health markers in their personal DNA. It serves insurance, hospitals, medical institutions, other laboratories, governmental bodies, payors, municipalities and large corporations, and patients. The company was formerly known as Fulgent Diagnostics, Inc. and changed its name to Fulgent Genetics, Inc. in August 2016. Fulgent Genetics, Inc. was founded in 2011 and is headquartered in El Monte, California.</t>
  </si>
  <si>
    <t>Stabilus S.A.</t>
  </si>
  <si>
    <t>www.stabilus.com</t>
  </si>
  <si>
    <t>Stabilus SE, together with its subsidiaries, manufactures and sells gas springs, dampers, electromechanical damper opening systems, vibration isolation products, and industrial components in Europe, the Middle East, Africa, North and South America, the Asia-Pacific, and internationally. The company provides grippers and linear slides, rotary indexers, rotary part handlers, clamping systems, robot end effectors with power clamps and grippers, linear parts handler with grippers, precision link conveyors, industrial shock absorbers, safety dampers, gas springs, vibration isolation, and electromechanical drives. Its products are used in automotive, commercial vehicles, aerospace, marine and rail, energy and construction, Industrial machinery and automation, health, and recreation and furniture industries. The company was founded in 1934 and is based in Koblenz, Germany.</t>
  </si>
  <si>
    <t>Vo2 Cap AB (publ)</t>
  </si>
  <si>
    <t>www.vo2cap.se</t>
  </si>
  <si>
    <t>Vo2 Cap Holding AB (publ) operates in the media tech industry. It focuses investing in media tech companies across Europe. The company was incorporated in 2016 and is based in Stockholm, Sweden.</t>
  </si>
  <si>
    <t>Grom Social Enterprises, Inc.</t>
  </si>
  <si>
    <t>www.gromsocial.com</t>
  </si>
  <si>
    <t>Grom Social Enterprises, Inc., through its subsidiaries, operates as a media, technology, and entertainment company in the United States and Philippines. It operates through three segments: Animation, Original Content, and Social and Technology. The company operates a social media network for children under the age of 13 years. It also produces animated films and televisions series; and provides web filtering services to schools and government agencies, as well as acquires, develops, and builds commercial potential of kids and family entertainment properties and associated business opportunities. Grom Social Enterprises, Inc. was founded in 2012 and is headquartered in Boca Raton, Florida.</t>
  </si>
  <si>
    <t>Cuscaden Peak Pte. Ltd.</t>
  </si>
  <si>
    <t>Cuscaden Peak Pte. Ltd. was incorporated in 2021 and is based in Singapore.</t>
  </si>
  <si>
    <t>Coral Products PLC</t>
  </si>
  <si>
    <t>Wythenshawe</t>
  </si>
  <si>
    <t>coralproducts.com</t>
  </si>
  <si>
    <t>Coral Products plc, together with its subsidiaries, manufactures and sells plastic injection, extruded, vacuum formed, fabricated products in the United Kingdom, rest of Europe, and internationally. The company also resells and distributes a range of trigger sprays and nozzles; and designs, packages, and distributes lotion pumps, trigger sprays, and aerosol caps, as well as operates as a trade molder for other U.K. companies. It serves the personal care, household, healthcare, automotive, telecoms, and rail sectors, as well as extrusion profiles, customized packaging, and cosmetics. The company was incorporated in 1989 and is based in Wythenshawe, the United Kingdom.</t>
  </si>
  <si>
    <t>Teqnion AB (publ)</t>
  </si>
  <si>
    <t>www.teqnion.se</t>
  </si>
  <si>
    <t>Teqnion AB (publ), a diversified industrial company, operates in the industry, growth, and niche business areas. The company markets and sells instruments and consumables for clinical laboratories and research laboratories. It also offers folding electric wheelchairs for county councils and end users; surge protection/lightning protection, uninterruptible power supply, and equalization material products; fasteners, hydraulic components, fittings, gaskets, seals, ball bearings, lifting products, and transmission items for workshops and industrial customers; and lamps and home furnishing products. In addition, the company produces customer-specific building components; builds houses; supplies electromechanical and electronic components for various applications; light sources and luminaires; and specializes in contract manufacturing business. Further, it engages in the refrigerator renovation and rental of refrigerators; and chip-cutting metalworking and printing operations. Additionally, the company supplies current and measuring transformers; repairs and maintains marine and industrial gas turbines; and markets and sells stainless steel products to professional kitchens. Furthermore, it develops, manufactures, sells, and distributes equipment for military shooting equipment; and offers various types of indication systems for military equipment; tailor-made and turnkey solutions for protective vehicles; and supplies weighing scales. Teqnion AB (publ) was incorporated in 2006 and is based in Solna, Sweden.</t>
  </si>
  <si>
    <t>Udemy, Inc.</t>
  </si>
  <si>
    <t>www.udemy.com</t>
  </si>
  <si>
    <t>Udemy, Inc., a learning company, that operates a marketplace platform for learning skills in the United States and internationally. The company offers skill acquisition, development, and validation courses for organizations and individuals, through direct-to-consumer or Udemy Business offerings in various languages. Its courses provide learning objectives, such as reskilling or upskilling in technology, business, soft skills, and personal development, as well as learners receive access to interactive learning tools comprising quizzes, exercises, and instructor questions-and-answers. The company was incorporated in 2010 and is headquartered in San Francisco, California.</t>
  </si>
  <si>
    <t>Inpixon</t>
  </si>
  <si>
    <t>www.inpixon.com</t>
  </si>
  <si>
    <t>As of March 12, 2024, Inpixon was acquired by XTI Aircraft Company, in a reverse merger transaction. Inpixon, together with its subsidiaries, operates as an indoor intelligence company in the United States, Canada, India, Germany, Philippines, Ireland, the United Kingdom, and internationally. It operates through three segments: Indoor Intelligence, Saves, and Shoom. The Indoor Intelligence segment offers Internet of Things (IoT) software as a service platform that provides industrial IoT space, including enterprise class, multi-technology RTLS IoT platform for industrial automation; RTLS asset tracking hardware, such as end-to-end portfolio of IoT sensors, and tracking tags to track assets or personnel; Inpixon nanoLOC transceiver, a low-power, highly integrated mixed-signal chip; and video integration solution uses IoT analytics data and allows direct integration with leading video management systems and CCTV. This segment also provides augmented reality and 3D allow businesses to scan a space and attach AR content persistently to any position; analytics and insights, a cloud-based analytics platform allows data from multiple sensors and data sources to be visualized for action by the operator; and wireless device detection for security solutions cultivates situational awareness and identify security risks by leveraging sensors with proprietary technology that can detect and position active cellular, Wi-Fi, Bluetooth, and UWB signals. The Shoom segment offers digital solutions or cloud-based applications and analytics for the media and publishing industry, including eTearsheets and eInvoice. The Saves segments provide a set of data analytics and statistical visualization software solutions for engineers and scientists comprising SigmaPlot, SigmaStat, SYSTAT, PeakFit, TableCurve 2D, TableCurve 3D, SigmaScan, and MYSTAT. The company was formerly known as Sysorex Global and changed its name to Inpixon in March 2017. Inpixon is headquartered in Palo Alto, California.</t>
  </si>
  <si>
    <t>www.inboundtech.co.jp</t>
  </si>
  <si>
    <t>Relay Medical Corp.</t>
  </si>
  <si>
    <t>www.scryb.ai</t>
  </si>
  <si>
    <t>Scryb Inc., a technology company, provides platform to power businesses and technologies with applied intelligence, real-time analytics, and actionable insights. The company offers Cybeats, a supply chain cybersecurity and IoT device security solution; Software Bill of Materials Studio, a solution designed to manage and distribute software bill of materials in a single platform; Fionet Platform, an end-to-end testing and tracking technology solution for community-based or decentralized settings; and Pharmatrac, a system that predicts medication behavior. It also provides nutraceutical and cannabinoid-based products. The company was formerly known as Relay Medical Corp. and changed its name to Scryb Inc. in December 2021. Scryb Inc. is headquartered in Toronto, Canada.</t>
  </si>
  <si>
    <t>Szitic (H.K.) Commercial Property Company Limited</t>
  </si>
  <si>
    <t>HackerU Global Ltd</t>
  </si>
  <si>
    <t>www.hackeru.com</t>
  </si>
  <si>
    <t>HackerU Global Ltd offers cyber security education solutions. The company was founded in 2007 and is based in Ramat Gan, Israel.</t>
  </si>
  <si>
    <t>WSB Titan Inc.</t>
  </si>
  <si>
    <t>www.wsbtitan.com/</t>
  </si>
  <si>
    <t>WSB Titan Inc. engages in the distribution of building materials. It offers gypsum board, insulation, steel framing, and roofing products. The company was founded in 2009 and is based in Vaughan, Canada. It has additional offices in Saint-Mathieu-de-Beloeil, Calgary, Sidney, Richmond, and Surrey, Canada. As of June 1, 2018, WSB Titan Inc. operates as a subsidiary of GMS Inc.</t>
  </si>
  <si>
    <t>Vicarious Surgical Inc.</t>
  </si>
  <si>
    <t>www.vicarioussurgical.com</t>
  </si>
  <si>
    <t>Vicarious Surgical Inc. develops and sells single-port surgical robot in the United States. It offers Vicarious Surgical System, a single-port surgical robot that virtually transports surgeons inside the patient to perform minimally invasive surgery. The company was founded in 2014 and is headquartered in Waltham, Massachusetts.</t>
  </si>
  <si>
    <t>Hizeaero Co., Ltd.</t>
  </si>
  <si>
    <t>www.hizeaero.com</t>
  </si>
  <si>
    <t>Hizeaero Co., Ltd. engages in the manufacture and sale of aerospace structures and systems for aerospace market in South Korea. It offers aerostructure assembly services; part fabrication services, such as equipment, machining, sheet metal, and surface treatment; and tooling services. The company was founded in 1999 and is based in Sacheon-si, South Korea.</t>
  </si>
  <si>
    <t>MP Group, Inc.</t>
  </si>
  <si>
    <t>www.mpdaesan.co.kr</t>
  </si>
  <si>
    <t>DAESAN F&amp;B Inc., together with its subsidiaries, engages in the restaurant business, franchising, and livestock processing and distribution. The company offers meat processing services and engages in storage business; digital content production and distribution; and genetic testing services, such as paternity confirmation and blood-related genetic analysis. It also operates a donut retail store. The company was formerly known as DSEN Inc. and changed its name to DAESAN F&amp;B Inc. in January 2024. DAESAN F&amp;B Inc. was founded in 1990 and is headquartered in Seoul, South Korea.</t>
  </si>
  <si>
    <t>Orano SA</t>
  </si>
  <si>
    <t>Châtillon</t>
  </si>
  <si>
    <t>www.orano.group/en</t>
  </si>
  <si>
    <t>Orano SA primarily engages in mining projects. The company’s activities include the exploration, production, and commercialization of uranium in Canada, Niger, and Kazakhstan; and conversion of natural uranium into uranium hexafluoride; and other operations related to uranium chemistry. It is also involved in mining projects including studies and construction of mines; operations include extraction of natural uranium and chemical concentration into U3O8; and the redevelopment of sites after their operation, as well as conversion of uranium concentrate (U3O8) to uranium hexafluoride. The company also operates fuel recycling plants; designs and manufactures storage containers for the transportation and/or dry storage of nuclear materials; dismantles and services nuclear facilities; and offers nuclear logistics and project support, facility maintenance, radiological safety of workers, and facility operations services. In addition, it provides nuclear fuel cycle engineering services, such as engineering, procurement, construction, and management. Further, the company engages in the research and development of therapies for the treatment of cancer. Orano SA was formerly known as New Areva Holding SAS and changed its name to Orano SA in January 2018. The company was incorporated in 2002 and is based in Châtillon, France.</t>
  </si>
  <si>
    <t>Tsumugu Co., Ltd.</t>
  </si>
  <si>
    <t>Kitakyushu</t>
  </si>
  <si>
    <t>www.tsumugu2011.jp</t>
  </si>
  <si>
    <t>Rothermere Continuation Limited</t>
  </si>
  <si>
    <t>Rothermere Continuation Limited, through its subsidiary, owns and operates radio broadcasting stations. The company was incorporated in 1995 and is based in Hamilton, Bermuda.</t>
  </si>
  <si>
    <t>Nousbo Co., Ltd.</t>
  </si>
  <si>
    <t>www.nousbo.com</t>
  </si>
  <si>
    <t>Nousbo Co., Ltd. develops, manufactures, and sells chemical fertilizers and raw materials in South Korea. The company offers polymer coated, water soluble, slow release, organic, and functional fertilizers, as well as soil conditioners and fertilizers for home plants and gardening. It serves agricultural, golf course, landscaping, food, seed, and home gardening sectors. The company also exports its products. The company was founded in 2007 and is based in Suwon-si, South Korea.</t>
  </si>
  <si>
    <t>HeliosX Corp.</t>
  </si>
  <si>
    <t>d2lithium.com</t>
  </si>
  <si>
    <t>D2 Lithium Corp. e identification, evaluation, and acquisition of mineral properties in the United States, Canada, and Argentina. The company primarily explores for lithium. It holds interest in the Teels Marsh Valley Lithium project and Alkali Spring Valley lithium project located in Nevada; Fox Creek Lithium Project located in Alberta, Canada; and Guayatoyoc Salar project located in Northwestern – Argentina. D2 Lithium Corp. is headquartered in Langley, Canada.</t>
  </si>
  <si>
    <t>Nadella S.p.A.</t>
  </si>
  <si>
    <t>www.nadella.it</t>
  </si>
  <si>
    <t>Nadella S.p.A. designs, manufactures, distributes, and integrates systems in the linear and motion solutions market. The company offers linear guide systems and modules, transmission components, needle bearings, universal joints, steering columns, adjusting nets, and rod ends. The company was founded in 1963 and is based in Milan, Italy. Nadella S.p.A. is a prior subsidiary of Nadella SA. As of April 4, 2023, Nadella S.p.A. operates as a subsidiary of The Timken Company.</t>
  </si>
  <si>
    <t>Sino West Assets Pty Limited</t>
  </si>
  <si>
    <t>Securitas A/S</t>
  </si>
  <si>
    <t>Glostrup</t>
  </si>
  <si>
    <t>www.securitas.dk</t>
  </si>
  <si>
    <t>Securitas A/S offers commercial security services including guard services. Securitas A/S was formerly known as Dansikring A/S and changed its name to Securitas A/S in May 2012. The company was incorporated in 1980 and is based in Glostrup, Denmark. Securitas A/S operates as a subsidiary of Securitas AB.</t>
  </si>
  <si>
    <t>DXN Limited</t>
  </si>
  <si>
    <t>dxn.solutions</t>
  </si>
  <si>
    <t>DXN Limited engages in the design, manufacture, and operation of data centers in Australia. It operates through two segments: Data Centre Manufacturing and Data Centre Operations. The Data Centre Manufacturing segment engineers, constructs, and commissions modular data centre solutions for mining, gas and energy, subsea, and defense industries, as well as telecommunication applications, such as satellite, and cable landing stations. The Data Centre Operations segment operates data centres that provides space, power, cooling, and physical security for clients to house their computer servers and related storage and networking equipment, as well as offers co-location services. In addition, the company offers data centre solutions, including colocation, edge data, and micro data centres, as well as prefabricated modular data centres. Further, it is involved in the provision of connectivity solutions comprising cloud interconnection, fiber cross-connects, internet, and cloud span services; and engineering as a service, project management, data center management, and maintenance and support services. DXN Limited was incorporated in 2017 and is based in Sydney, Australia.</t>
  </si>
  <si>
    <t>Switch, Ltd.</t>
  </si>
  <si>
    <t>www.switch.com</t>
  </si>
  <si>
    <t>Switch, Ltd. designs, builds, and operates AI, cloud, and enterprise data centers. The company was founded in 2000 and is based in Las Vegas, Nevada. Switch, Ltd. operates as a subsidiary of Switch, Inc.</t>
  </si>
  <si>
    <t>Checkin.Com Group AB (publ)</t>
  </si>
  <si>
    <t>group.checkin.com</t>
  </si>
  <si>
    <t>Checkin.Com Group AB (publ) develops software as a service-software that gather technologies, which allow its consumers to connect with brands and services online in Sweden and internationally. Its software is an end-to end solution for users to become customers online, and combines multiple UX-systems, data sources, and identity solutions to instantly configure individually adapted check in experiences for each end user. It serves financial services, iGaming, travel and leisure, and other industries. The company was incorporated in 2017 and is headquartered in Stockholm, Sweden.</t>
  </si>
  <si>
    <t>IXUP Limited</t>
  </si>
  <si>
    <t>ixup.com</t>
  </si>
  <si>
    <t>IXUP Limited develops and commercializes software in Australia and the United Kingdom. It provides IXUP privacy preserving analytics platform, a data analytics and collaboration platform that offers secure sharing and analysis of sensitive information using encryption technology. The company is also involved in the software patents activities. IXUP Limited was founded in 2011 and is based in North Sydney, Australia.</t>
  </si>
  <si>
    <t>Datalogic S.r.l.</t>
  </si>
  <si>
    <t>Calderara di Reno</t>
  </si>
  <si>
    <t>Lacosta Harness Limited</t>
  </si>
  <si>
    <t>Lacosta Harness Limited was incorporated in 1992 and is based in Hong Kong.</t>
  </si>
  <si>
    <t>AdEPT Technology Group plc</t>
  </si>
  <si>
    <t>Anawim Housing, Inc.</t>
  </si>
  <si>
    <t>www.anawimhousing.org</t>
  </si>
  <si>
    <t>Anawim Housing, Inc. is a non-profit charitable organization that builds homes. The organization was incorporated in 1987 and is based in Des Moines, Iowa.</t>
  </si>
  <si>
    <t>JYP Entertainment Corporation</t>
  </si>
  <si>
    <t>www.jype.com</t>
  </si>
  <si>
    <t>JYP Entertainment Corporation operates as an entertainment company in South Korea and internationally. The company produces and sells music and video contents; and undertakes talent development programs. It also finds and manages artists; and invests in a real estate property. JYP Entertainment Corporation was founded in 1996 and is headquartered in Seoul, South Korea.</t>
  </si>
  <si>
    <t>Hyzon Motors Inc.</t>
  </si>
  <si>
    <t>Bolingbrook</t>
  </si>
  <si>
    <t>hyzonmotors.com</t>
  </si>
  <si>
    <t>Hyzon Motors Inc. supplies hydrogen fuel cell systems for decarbonization applications in various industries. The company commercializes its proprietary fuel cell technology through assembling and upfitting heavy duty (HD) hydrogen fuel cell electric vehicles (FCEVs). It also focuses primarily on assembling and converting hydrogen-powered FCEVs; and building and fostering a clean hydrogen supply ecosystem with partners and third parties from feedstock through hydrogen production, dispensing, and financing. In addition, the company’s technology focuses on designing and manufacturing of MEAs, BPPs, fuel cell stacks, and fuel cell systems for integration into commercial vehicles. Hyzon Motors Inc. was founded in 2020 and is headquartered in Bolingbrook, Illinois.</t>
  </si>
  <si>
    <t>Solid Power, Inc.</t>
  </si>
  <si>
    <t>solidpowerbattery.com</t>
  </si>
  <si>
    <t>Solid Power, Inc. develops solid state battery technologies for the electric vehicles (EV) and other markets in the United States. The company sells its sulfide-based solid electrolyte; and licenses its solid-state cell designs and manufacturing processes. It also produces and sells 0.2, 2, 20 ampere-hour (Ah), and EV cells. Solid Power, Inc. was founded in 2011 and is headquartered in Louisville, Colorado.</t>
  </si>
  <si>
    <t>Meltwater N.V.</t>
  </si>
  <si>
    <t>www.meltwater.com</t>
  </si>
  <si>
    <t>Meltwater N.V., together with its subsidiaries, provides cloud-based news, social media monitoring, and related services in the United States, Europe, the Middle East, Africa, India, the Asia Pacific, Canada, and the rest of the Americas. The company offers subscription-based media intelligence, media relations, social listening and analytics, social media management, consumer intelligence, influencer marketing, sales intelligence, and API and data integration solutions. It serves technology, education, the public sector, retail and consumer goods, and financial services. The company was founded in 2001 and is based in Amsterdam, the Netherlands.</t>
  </si>
  <si>
    <t>P.M.I. Norteamérica, S.A. de C.V.</t>
  </si>
  <si>
    <t>P.M.I. Norteamérica, S.A. de C.V. operates as a heavy sour crude refining company. The company is based in Mexico City, Mexico. P.M.I. Norteamérica, S.A. de C.V. operates as a subsidiary of Holdings Holanda Services, B.V.</t>
  </si>
  <si>
    <t>MilDef Group AB (publ)</t>
  </si>
  <si>
    <t>www.mildef.com</t>
  </si>
  <si>
    <t>MilDef Group AB (publ), through its subsidiaries, develops, manufactures, and sells rugged IT solutions and special electronics primarily to customers in the security and defense sectors. The company’s IT solutions include laptops, tablets, handhelds, concepts, servers, switches, routers, power, KVM, computers, intelligent displays, special electronics, and accessories. It has operations in Sweden, Norway, Finland, Denmark, the Netherlands, Germany, Switzerland, Italy, Australia, the United Kingdom, and the United States. MilDef Group AB (publ) was founded in 1997 and is headquartered in Helsingborg, Sweden.</t>
  </si>
  <si>
    <t>3L Tecnologias Educacionais e Soluções Digitais S.A.</t>
  </si>
  <si>
    <t>Santo Antônio</t>
  </si>
  <si>
    <t>3L Tecnologias Educacionais e Soluções Digitais S.A. was incorporated in 2021 and is based in Santo Antônio, Brazil. 3L Tecnologias Educacionais e Soluções Digitais S.A. operates as a subsidiary of Ser Educacional S.A.</t>
  </si>
  <si>
    <t>Yanolja Co., Ltd.</t>
  </si>
  <si>
    <t>yanolja.in</t>
  </si>
  <si>
    <t>Yanolja Co., Ltd. provides services that help users to search for information on various small and medium size accommodations, such as motels, pensions, guesthouses, etc. to make reservations. The company operates a franchise for small and medium size accommodations; a job searching website in the accommodation field; and a MRO, TV, management platform. It also offers travel and date course content services. The company was founded in 2005 and is based in Seoul, South Korea.</t>
  </si>
  <si>
    <t>Kyberleijona Oy</t>
  </si>
  <si>
    <t>Kyberleijona Oy is based in Helsinki, Finland. Kyberleijona Oy operates as a subsidiary of SSH Communications Security Oyj.</t>
  </si>
  <si>
    <t>www.scgpackaging.com</t>
  </si>
  <si>
    <t>Capital Galactic Sdn Bhd</t>
  </si>
  <si>
    <t>Capital Galactic Sdn Bhd, through its subsidiary, develops infrastructure and business application solutions that include information technology consulting, server consolidation and virtualization, and enterprise content and business process management. The company is based in Singapore.</t>
  </si>
  <si>
    <t>Absci Corporation</t>
  </si>
  <si>
    <t>www.absci.com</t>
  </si>
  <si>
    <t>Absci Corporation operates as a data-first generative artificial intelligence (AI) drug creation company in the United States. The company combines AI with scalable wet lab technologies to create biologics for patients. Its integrated drug creation platform is designed to improve upon traditional biologic drug discovery by using AI to simultaneously optimize multiple drug characteristics that may be important to development and therapeutic benefit. It has a collaboration with Memorial Sloan Kettering Cancer Center to discover novel therapeutics using generative AI; with AstraZeneca PLC for AI-driven drug discovery against an oncology target; and with Twist Bioscience Corporation to design a novel therapeutic using generative AI. The company was founded in 2011 and is headquartered in Vancouver, Washington.</t>
  </si>
  <si>
    <t>Sun Life and Health Insurance Company (U.S.)</t>
  </si>
  <si>
    <t>www.sunlife.com/us/en</t>
  </si>
  <si>
    <t>Sun Life and Health Insurance Company (U.S.) operates as a life and health company. It was formerly known as Genworth Life and Health Insurance Company and changed its name to Sun Life and Health Insurance Company (U.S.) in December 2007. The company was incorporated in 1973 and is based in Wellesley Hills, Massachusetts. Sun Life and Health Insurance Company (U.S.) operates as a subsidiary of Sun Life Assurance Company of Canada.</t>
  </si>
  <si>
    <t>Septeni Holdings Co., Ltd.</t>
  </si>
  <si>
    <t>www.septeni-holdings.co.jp</t>
  </si>
  <si>
    <t>Septeni Holdings Co., Ltd., through its subsidiaries, engages in the digital marketing and media platform businesses in Japan and internationally. The company provides digital marketing support, such as sales and operation of digital advertising, and supports marketing activities through online and offline advertising. It is also involved in planning and designing of integrated marketing, digital advertising and promotions, and online/offline advertising on the e-commerce field; provision of CRM support and support for data and AI utilization; development of marketing solution tools, etc.; engineer dispatch and education; and operation of digital advertising. In addition, the company offers ViViViT, an employment platform for matching designers with jobs; gooddo, a social contribution platform; 3RD GEAR, used in planning, development, and operation of content IP; Human Capital Lab that provides tools and solutions which enables optimization of talent development and supports the construction of HR systems. The company was formerly known as Septeni Co., Ltd. and changed its name to Septeni Holdings Co., Ltd. in October 2006. Septeni Holdings Co., Ltd. was incorporated in 1990 and is headquartered in Tokyo, Japan.</t>
  </si>
  <si>
    <t>VistaPrint.com, Inc</t>
  </si>
  <si>
    <t>www.vistaprint.com</t>
  </si>
  <si>
    <t>VistaPrint.com, Inc provides custom printed and digital marketing products for micro business owners and individuals in the United States. The company�s product line includes business cards, marketing materials, signs and posters, stationary, promotional products, stamps and ink, magnets, phone cases, photo gifts, invitations and announcements, labels and stickers, clothing and bags, checks, calendars, and corporate gifts. It also provides business services, such as logo design, mailing lists, credit card processing, and postage meters; and digital marketing services, including websites, website design services, local listings, social media marketing, email marketing, business email, and Vistaprint digital blog services. It serves customers through its online store. The company is based in Waltham, Massachusetts with a network of offices worldwide. It has manufacturing facilities in North America, Western Europe, Australia, and India. VistaPrint.com, Inc operates as a subsidiary of Cimpress USA Incorporated.</t>
  </si>
  <si>
    <t>NovaBay Pharmaceuticals, Inc.</t>
  </si>
  <si>
    <t>novabay.com</t>
  </si>
  <si>
    <t>NovaBay Pharmaceuticals, Inc. develops and sells eyecare and wound care products in the United States and internationally. It offers Avenova Spray, a solution for removing foreign materials, including microorganisms and debris from skin around the eye, such as the eyelid; Avenova Eye Health Support antioxidant-rich oral supplements; Avenova Lubricating Eye Drops for instant relief; NovaWipes by Avenova; Avenova WarmEye Compress to soothe the eyes; and the i-Chek by Avenova to monitor physical eyelid health. The company also provides wound care products, which are used for cleansing and irrigation as part of surgical procedures, as well as treating wounds, burns, ulcers, and other injuries under the NeutroPhase and PhaseOne brands. It sells its products through the company’s web stores, third-party online retailers and distribution partners. The company was formerly known as NovaCal Pharmaceuticals, Inc. and changed its name to NovaBay Pharmaceuticals, Inc. in February 2007. NovaBay Pharmaceuticals, Inc. was incorporated in 2000 and is headquartered in Emeryville, California.</t>
  </si>
  <si>
    <t>Arco Educação S.A.</t>
  </si>
  <si>
    <t>arcoeducacao.com.br</t>
  </si>
  <si>
    <t>Arco Educação S.A. develops educational solutions in Brazil. It focuses on various segments of basic education, including kindergarten and high school. Arco Educação S.A. was formerly known as General Atlantic Holding Participações S.A. and changed its name to Arco Educação S.A. on February 19, 2018. The company was founded in 2014 and is based in São Paulo, Brazil. Arco Educação S.A. operates as a subsidiary of Arco Platform Limited.</t>
  </si>
  <si>
    <t>Hightimes Holding Corp.</t>
  </si>
  <si>
    <t>ir.hightimes.com</t>
  </si>
  <si>
    <t>Hightimes Holding Corp., a media company, focuses primarily on the cannabis industry marketplace in the United States. The company operates in two segments, National Media and Festivals and Event Production. It operates festivals, such as Cannabis Cup events. The company is also involved in the magazine publishing, customer relationship marketing, digital and mobile media, brand licensing, database-related, and other related operations. The company was founded in 1974 and is based in Los Angeles, California.</t>
  </si>
  <si>
    <t>Zinnwald Lithium Plc</t>
  </si>
  <si>
    <t>www.zinnwaldlithium.com</t>
  </si>
  <si>
    <t>Zinnwald Lithium Plc operates as a mineral exploration and development company in the United Kingdom and Germany. The company’s principal project is the Zinnwald Lithium project covering an area of 256.5 hectare located in southeast Germany. The company was formerly known as Erris Resources Plc and changed its name to Zinnwald Lithium Plc in October 2020. Zinnwald Lithium Plc was founded in 2012 and is based in London, the United Kingdom.</t>
  </si>
  <si>
    <t>Spirit Realty, L.P.</t>
  </si>
  <si>
    <t>www.spiritrealty.com</t>
  </si>
  <si>
    <t>Spirit Realty, L.P. is based in United States.</t>
  </si>
  <si>
    <t>CIMIC Residential Investments Pty Limited</t>
  </si>
  <si>
    <t>CIMIC Residential Investments Pty Limited, through its subsidiary, offers and development, home building, construction, and property development activities. The company was incorporated in 2007 and is based in Australia. CIMIC Residential Investments Pty Limited operates as a subsidiary of CIMIC Group Limited.</t>
  </si>
  <si>
    <t>Devoteam Group SAS</t>
  </si>
  <si>
    <t>Devoteam Group SAS is a holding company. The company, through its subsidiary, provides technology and management consulting solutions in France and internationally. The company was incorporated in 2020 and is based in Levallois-Perret, France.</t>
  </si>
  <si>
    <t>CI&amp;T Inc.</t>
  </si>
  <si>
    <t>ciandt.com</t>
  </si>
  <si>
    <t>CI&amp;T Inc., together with its subsidiaries, provides strategy, design, and software engineering services to enable digital transformation for enterprises and companies worldwide. It is also involved in the development of customizable software through the implementation of software solutions, including machine learning, artificial intelligence, analytics, cloud migration, and mobility technologies. The company was founded in 1995 and is headquartered in Campinas, Brazil.</t>
  </si>
  <si>
    <t>The Oncology Institute of Hope and Innovation</t>
  </si>
  <si>
    <t>theoncologyinstitute.com</t>
  </si>
  <si>
    <t>The Oncology Institute, Inc., an oncology company, provides various medical oncology services in the United States. The company operates through three segments: Dispensary, Patient Services, and Clinical Trials &amp; Other. It offers physician services, in-house infusion and dispensary, clinical trial, radiation, outpatient blood product transfusion, and patient support services, as well as educational seminars, support groups, and counseling services. The company also provides managing clinical trials, palliative care programs, stem cell transplants services, and other care delivery models associated with non-community-based academic and tertiary care settings; and conducts clinical trials for a range of pharmaceutical and medical device companies. It serves adult and senior cancer patients. The company has a strategic collaboration with Healthly Forge to offer cancer care services to patients in Southern California. The Oncology Institute, Inc. was founded in 2007 and is headquartered in Cerritos, California.</t>
  </si>
  <si>
    <t>Dhani Limited</t>
  </si>
  <si>
    <t>Dhani Limited was incorporated in 2020 and is based in Jersey, United Kingdom. Dhani Limited operates as a subsidiary of Dhani Services Limited.</t>
  </si>
  <si>
    <t>Capstone Beta LLC</t>
  </si>
  <si>
    <t>Capstone Beta LLC was incorporated in 2020 and is based in the United States. Capstone Beta LLC operates as a subsidiary of Capstone Therapeutics Corp.</t>
  </si>
  <si>
    <t>International Seaways, Inc.</t>
  </si>
  <si>
    <t>intlseas.com</t>
  </si>
  <si>
    <t>International Seaways, Inc. owns and operates a fleet of oceangoing vessels for the transportation of crude oil and petroleum products in the international flag trade. It operates in two segments: Crude Tankers and Product Carriers. As of December 31, 2023, the company owned a fleet of 73 vessels. It serves independent and state-owned oil companies, oil traders, refinery operators, and international government entities. The company was formerly known as OSG International, Inc. and changed its name to International Seaways, Inc. in October 2016. International Seaways, Inc. was incorporated in 1999 and is headquartered in New York, New York.</t>
  </si>
  <si>
    <t>Sterling Jewelers Inc.</t>
  </si>
  <si>
    <t>Fairlawn</t>
  </si>
  <si>
    <t>www.sterlingjewelers.com</t>
  </si>
  <si>
    <t>Sterling Jewelers Inc. is an apparel retail company. It is based in Fairlawn, Ohio. Sterling Jewelers Inc. operates as a subsidiary of Signet Jewelers Limited.</t>
  </si>
  <si>
    <t>Atresmedia Corporación de Medios de Comunicación, S.A.</t>
  </si>
  <si>
    <t>www.atresmediacorporacion.com</t>
  </si>
  <si>
    <t>Atresmedia Corporación de Medios de Comunicación, S.A., an audiovisual company, engages in the television, radio, digital and multimedia development, cinema, and events organization businesses in Spain and internationally. It is involved in the creation, production, distribution, dissemination, and marketing of audiovisual content; management of copyright and music rights; development and exploitation of digital content; and local digital terrestrial television business. The company also operates Atresplayer, a video on demand platform; and under the Antena 3, La Sexta, Onda Cero, and Europa FM, as well as Mega and Atreseries, and Melodía FM brands. In addition, it is involved in the provision of travel agency, marketing and advertising, TV management, advertising management, broadcasting, computer, and funeral services; and document management services for audiovisual products. The company was formerly known as Antena 3 de Televisión, S.A. Atresmedia Corporación de Medios de Comunicación, S.A. was incorporated in 1988 and is based in Madrid, Spain.</t>
  </si>
  <si>
    <t>MOQ Limited</t>
  </si>
  <si>
    <t>MOQ Pty Limited develops, builds, and acquires cloud focused technology businesses in Australia. It operates through three segments: Technology Sales, Professional Services, and Recurring Services. The Technology Sales segment provides vendor hardware, software, and associated licenses and maintenance contracts. The Professional Services segment offers various specialist services, including consulting, project management, infrastructure, cloud, and data analytics to assist clients with strategy, architecture, design, development, and implementation of information and information and communications technology (ICT) solutions. The Recurring Services segment provides managed services, such as operations, support, and ICT management, as well as a range of in-house developed Internet Protocol (IP) and cloud software as a service (SAAS) based solutions. It was formerly known as MOQ Limited. The company was incorporated in 1990 and is based in North Sydney, Australia. As of November 9, 2022, MOQ Pty Limited operates as a subsidiary of Brennan Vdi Pty Ltd.</t>
  </si>
  <si>
    <t>Digital Domain Broadcasting (Hong Kong) Limited</t>
  </si>
  <si>
    <t>Digital Domain Broadcasting (Hong Kong) Limited was incorporated in 2016 and is based in Hong Kong.</t>
  </si>
  <si>
    <t>SGHC Limited</t>
  </si>
  <si>
    <t>www.sghc.com</t>
  </si>
  <si>
    <t>Super Group (SGHC) Limited operates as an online sports betting and gaming operator. It offers Betway, an online sports betting brand; and Spin, a multi-brand online casino offering. Super Group (SGHC) Limited is based in Saint Peter Port, Guernsey.</t>
  </si>
  <si>
    <t>YANGAROO Inc.</t>
  </si>
  <si>
    <t>yangaroo.com</t>
  </si>
  <si>
    <t>YANGAROO Inc., a software company, provides workflow management solutions for the media and entertainment industries in Canada and the United States. It operates and offers Digital Media Distribution System (DMDS) platform, a cloud-based technology that provides an integrated workflow and broadcaster connected managed network for digital content delivery and related data management in the advertising, music, and entertainment award show markets. The company was formerly known as Musicrypt.com Inc. and changed its name to YANGAROO Inc. in July 2007. YANGAROO Inc. was incorporated in 1999 and is headquartered in Toronto, Canada.</t>
  </si>
  <si>
    <t>Public Joint Stock Company "M.video"</t>
  </si>
  <si>
    <t>www.mvideo.ru</t>
  </si>
  <si>
    <t>Public Joint Stock Company "M.video", together with its subsidiaries, operates a chain of household appliance and consumer electronics stores, and online stores in the Russian Federation. It sells television, audio, video, and Hi-Fi products, as well as home appliances and digital equipment; and provides related services. Thew company also involved in the real estate leasing; retailing; wholesaling; and financing activities. It offers its products under the M.video and Eldorado brand names. The company was founded in 1993 and is headquartered in Moscow, Russia. Public Joint Stock Company "M.video" (MISX:MVID) operates as a subsidiary of Ericaria Holdings Limited.</t>
  </si>
  <si>
    <t>Always Pure Organics Ltd</t>
  </si>
  <si>
    <t>alwayspureorganics.com</t>
  </si>
  <si>
    <t>Always Pure Organics is a company that specializes in the global distribution of CBD products. They offer a wide range of wholesale legal cannabis and cannabinoid (CBD) products, including bulk ingredients, bulk products, white label options, and bespoke formulations. With regulatory and legal expertise, they provide high-quality products and offer delivery within three working days across Europe. Their unique bespoke formulation products allow customers to create their own products from scratch, while Always Pure Organicals provides regulatory and product knowledge, production, and a trusted supply chain from seed to shelf.</t>
  </si>
  <si>
    <t>Cloudflight GmbH</t>
  </si>
  <si>
    <t>www.cloudflight.io</t>
  </si>
  <si>
    <t>Cloudflight GmbH develops software platforms for business enterprises. The company was founded in 2005 and is based in Munich, Germany with additional offices in Austria, Netherlands, and Romania.</t>
  </si>
  <si>
    <t>Planet Labs, Inc.</t>
  </si>
  <si>
    <t>www.planet.com</t>
  </si>
  <si>
    <t>Planet Labs PBC engages in the design, construction, and launch constellations of satellites with the intent of providing high cadence geospatial data delivered to customers through an online platform worldwide. The company’s platform offers planet monitoring, basemap, tasking, apps, and application programming interfaces, as well as analytics and planetary variables. It serves agriculture, mapping, energy, forestry, finance and insurance companies, and government agencies. The company was founded in 2010 and is headquartered in San Francisco, California.</t>
  </si>
  <si>
    <t>Cardona Medical Center, Inc.</t>
  </si>
  <si>
    <t>CARDONA MEDICAL CENTER, INC. named after Dr. Antonio Cardona, an internal medicine physician, provides healthcare facilities. The company was incorporated in 1993 and is based in Miami, Florida. Cardona Medical Center, Inc. operates as a subsidiary of CareMax, Inc. On November 17, 2024, Cardona Medical Center, Inc. filed a voluntary petition for reorganization under Chapter 11 in the U.S. Bankruptcy Court for the Northern District of Texas.  It is in joint administration with CareMax, Inc.</t>
  </si>
  <si>
    <t>www.mpay.pl</t>
  </si>
  <si>
    <t>First Hotels International AS</t>
  </si>
  <si>
    <t>www.firsthotelsab.com</t>
  </si>
  <si>
    <t>First Hotels AB (publ) engages in the franchise and operation of a chain of hotels under the First Hotels brand in Sweden, Norway, and Denmark. It is also involved in the development and lease of properties for hotel operations. The company was formerly known as Reato Group AB (publ) and changed its name to First Hotels AB (publ) in March 2024. First Hotels AB (publ) was founded in 1993 and is based in Stockholm, Sweden.</t>
  </si>
  <si>
    <t>Southwest Gas Holdings, Inc.</t>
  </si>
  <si>
    <t>www.swgasholdings.com</t>
  </si>
  <si>
    <t>Southwest Gas Holdings, Inc., through its subsidiaries, distributes and transports natural gas in Arizona, Nevada, and California. The company operates through Natural Gas Distribution, Utility Infrastructure Services, and Pipeline and Storage segments. It also provides trenching, installation, and replacement of underground pipes, as well as maintenance services for energy distribution systems. As of December 31, 2023, it had 2,226,000 residential, commercial, industrial, and other natural gas customers. Southwest Gas Holdings, Inc. was incorporated in 1931 and is headquartered in Las Vegas, Nevada.</t>
  </si>
  <si>
    <t>Codan Limited</t>
  </si>
  <si>
    <t>MK Electron Co., Ltd.</t>
  </si>
  <si>
    <t>www.mke.co.kr</t>
  </si>
  <si>
    <t>MK Electron Co., Ltd. develops, manufactures, and markets semiconductor materials in Korea, Taiwan, China, and Southeast Asia. It offers bonding wires and solders balls, including gold bonding wires, copper bonding wires, AG based wires, and advanced Au-Ag-alloy bonding wires, as well as sputtering target products made of gold based alloy, and evaporation materials. The company provides CCSB, solder paste, and solder bar. MK Electron Co., Ltd. was founded in 1982 and is based in Yongin-si, South Korea.</t>
  </si>
  <si>
    <t>Mirae Co., Ltd.</t>
  </si>
  <si>
    <t>Mirae Co., Ltd. provides auto parts. The company was founded in 2009 and is headquartered in Gunpo-Si, South Korea.</t>
  </si>
  <si>
    <t>DONGSUNG CHEMICAL Co., Ltd.</t>
  </si>
  <si>
    <t>www.dongsungcorp.co.kr</t>
  </si>
  <si>
    <t>Dongsung Chemical Co., Ltd. manufactures and sells chemical products in South Korea and internationally. The company offers molding, adhesive, and automobile TPU products for automobile, footwear, construction, and leisure industries; polyurethane resin, a shoe material; polyurethane resin for processing is highly elastic and forms; melamine foams; industrial and functional polyurethane resins; paint; bioplastics; organic peroxides; and functional solvents. It also trades in isoparaffine, solvent and monomer, urethane raw material, and synthetic resin. In addition, the company offers passenger car/commercial vehicle parts; heavy machinery parts; shipbuilding and marine materials, such as ultra-low temperature cold insulators, tank and pipe insulation products, and LNG fuel tanks; and building materials. Further, it provides bio wound care, bio surgery, and bio cosmetic products. The company serves automotive, chemical, consumer, energy, building and construction, and healthcare products. The company was formerly known as DongSung Corporation and changed its name to Dongsung Chemical Co., Ltd. in April 2021. Dongsung Chemical Co., Ltd. was founded in 1959 and is based in Seoul, South Korea.</t>
  </si>
  <si>
    <t>Ceracomb Co., Ltd.</t>
  </si>
  <si>
    <t>www.ceracomb.com</t>
  </si>
  <si>
    <t>Ceracomb Co., Ltd. develops, manufactures, and supplies ceramic honeycomb products in South Korea. It produces catalysts to treat industrial off-gases and living odors; catalysts for home appliances; filters and catalysts for vehicle exhaust applications; and cordierite diesel particulate filters, molten metal filters, catalyst filters, ceramic membranes, and heat capacitors. The company offers VOC, SCR, DOC, ozone removal, and three-way catalysts; and catalysts for bidet, cooking device, refrigerator, and food garbage applications. Its products are used in various applications, including gasoline and LPG vehicles, dairy, food processing, semi-conductor manufacturing process, waste water disposal facilities, air conditioners, air cleaners, laser printers, film factories, painting, printing, and enamel coating; and chemical, steel, and machinery industries, as well as to remove slag and dross while cast iron and nonferrous metals forming. Ceracomb Co., Ltd. was formerly known as Dongsu Ceracomb Co., Ltd. and changed its name in 2001. The company was founded in 1999 and is based in Asan- Si, South Korea.</t>
  </si>
  <si>
    <t>D-Market Elektronik Hizmetler ve Ticaret A.S.</t>
  </si>
  <si>
    <t>www.hepsiburada.com</t>
  </si>
  <si>
    <t>D-Market Elektronik Hizmetler ve Ticaret A.S. operates e-commerce platforms in Turkey. The company operates www.hepsiburada.com, a retail website that provides its retail customers a range of merchandise, including electronics and non-electronics products, such as books, sports, toys, kids and baby products, cosmetics, furniture, etc. It also offers Hepsiburada Market, an app-in-app initiative and on-demand delivery service that delivers groceries and water; HepsiJet that provides last-mile delivery services; HepsiLojistik, which offers storage and fulfillment services; HepsiMat, an offline network of pick-up and drop-off point; HepsiAd that provides advertising service; HepsiGlobal for discovering and purchasing products from international merchants online; Hepsipay, which offers an e-money and payment services; and Hepsiburada Seyahat for buying airline tickets online. The company was incorporated in 2000 and is headquartered in Istanbul, Turkey.</t>
  </si>
  <si>
    <t>Cardlytics, Inc.</t>
  </si>
  <si>
    <t>www.cardlytics.com</t>
  </si>
  <si>
    <t>Cardlytics, Inc. operates an advertising platform in the United States and the United Kingdom. It offers Cardlytics platform, a proprietary native bank advertising channel that enables marketers to reach customers through their network of financial institution partners through digital channels, such as online, mobile applications, email, and various real-time notifications; and Bridg platform, a customer data platform which utilizes point-of-sale data and enables marketers to perform analytics and targeted loyalty marketing, as well as measure the impact of their marketing. The company was incorporated in 2008 and is headquartered in Atlanta, Georgia.</t>
  </si>
  <si>
    <t>Pioneer Natural Resources USA, Inc.</t>
  </si>
  <si>
    <t>Pioneer Natural Resources USA, Inc. explores and produces oil and gas. Pioneer Natural Resources USA, Inc. was formerly known as MESA Operating Co. and changed its name to Pioneer Natural Resources USA, Inc. in August 1997. The company was incorporated in 1993 and is based in Midland, Texas. Pioneer Natural Resources USA, Inc. operates as a subsidiary of Pioneer Natural Resources Company.</t>
  </si>
  <si>
    <t>RADCO Development LLC</t>
  </si>
  <si>
    <t>www.radco.us/</t>
  </si>
  <si>
    <t>RADCO Development LLC engages in development, management, construction, and sales of turnaround real estate projects in the United States. The company serves financial institutions. RADCO Development LLC was founded in 1994 and is based in Atlanta, Georgia.</t>
  </si>
  <si>
    <t>JS Operating Company, LP</t>
  </si>
  <si>
    <t>market.junglescout.com</t>
  </si>
  <si>
    <t>JS Operating Company, LP develops a product research tool for Amazon sellers. The tool is available as a Web application as well as browser extension. The company was founded in 2015 and is headquartered in Austin, Texas with additional locations Vancouver, Canada and Shenzhen, China.</t>
  </si>
  <si>
    <t>Ewing</t>
  </si>
  <si>
    <t>Black Swan Graphene Inc.</t>
  </si>
  <si>
    <t>blackswangraphene.com</t>
  </si>
  <si>
    <t>Black Swan Graphene Inc. engages in the production and commercialization of patented graphene products for industrial sectors in Canada. Its products include concrete, polymers, Li-ion batteries, and others. The company is headquartered in Toronto, Canada.</t>
  </si>
  <si>
    <t>Savills Investment Management</t>
  </si>
  <si>
    <t>www.savillsim.com/</t>
  </si>
  <si>
    <t>Savills Investment Management LLP is a privately owned investment manager. The firm provides its services to individuals, institutions, charities, family trusts, and corporate and local authority pension schemes. It manages real estate pooled funds and separate client-focused portfolios. It seeks to make core, core-plus, and value-add investments. The firm invests in the equity and commercial and residential and logistics property markets of Europe including mid-market (typically £500 to £1,250 per sq ft) residential developments in London and Western Europe. The firm also invests in retail properties across prime urban locations throughout Germany in major cities and economically strong, mid-sized towns. Savills Investment Management LLP is based in London, United Kingdom, with additional offices across Europe and Asia.</t>
  </si>
  <si>
    <t>Value Convergence Holdings Limited</t>
  </si>
  <si>
    <t>www.vcgroup.com.hk</t>
  </si>
  <si>
    <t>Value Convergence Holdings Limited, an investment holding company, provides financial services in Hong Kong. The company operates through Brokerage and Financing, Corporate Finance and Other Advisory Services, Asset Management, Insurance Brokerage, Proprietary Trading, and Sales and Marketing of Digital Assets. It also offers securities, futures, and options brokering and dealing; margin financing and money lending; placing and underwriting services; and trades in equity and debt securities, and other financial products. In addition, the company provides mergers and acquisitions, corporate financial, proprietary trading, asset management, and insurance brokerage services. Further, it sells and markets digital assets in electronic platform. Value Convergence Holdings Limited was founded in 1986 and is based in Wan Chai, Hong Kong.</t>
  </si>
  <si>
    <t>Silly Monks Entertainment Limited</t>
  </si>
  <si>
    <t>www.sillymonks.com</t>
  </si>
  <si>
    <t>Silly Monks Entertainment Limited engages in the production, marketing, distribution, and licensing of audio and video content in India and internationally. The company is involved in the digital media and content publishing; movie, series, music, and other creator content production; celebrity digital management; marketing and promotion on digital and traditional mediums; content distribution and syndication on satellite channels, cinema theatres, airborne, and other offline platforms; and online advertising for films with Google AdWords. It also engages in motion pictures, radio, television, and other entertainment activities. The company serves institutional and individual content producers and investors. Silly Monks Entertainment Limited was incorporated in 2013 and is based in Hyderabad, India.</t>
  </si>
  <si>
    <t>DL Chemical Co., Ltd.</t>
  </si>
  <si>
    <t>www.dlchemical.co.kr</t>
  </si>
  <si>
    <t>DL Chemical Co., Ltd. operates as a petrochemical company. It provides polyethylene, polybutene, and synthetic oil. The company is headquartered in Seoul, South Korea.</t>
  </si>
  <si>
    <t>Helios Kliniken GmbH</t>
  </si>
  <si>
    <t>www.helios-gesundheit.de</t>
  </si>
  <si>
    <t>Helios Kliniken GmbH owns and operates a network of acute hospitals, outpatient practices, and rehabilitation clinics and centers, as well as nursing homes, private clinics, and prevention centers. It offers health care services and check-ups for individual prevention and occupational health management in Germany. The company was founded in 1994 and is based in Berlin, Germany. As of December 22, 2005, Helios Kliniken GmbH operates as a subsidiary of Fresenius SE &amp; Co. KGaA.</t>
  </si>
  <si>
    <t>TSK Corporation</t>
  </si>
  <si>
    <t>www.tsk.co.kr</t>
  </si>
  <si>
    <t>TSK Corporation operates as an environmental company. It offers services in the areas of sewage and wastewater treatment, reused water/(ultra) pure water, industrial water treatment system, waste energy, new and renewable energy, environmental materials, resource recirculation, and soil remediation. TSK Corporation was formerly known as TSK Water and changed its name to TSK Corporation in January 2018. The company was founded in 2004 and is based in Siheung-si, South Korea. TSK Corporation operates as a subsidiary of Taeyoung Construction Co., Ltd.</t>
  </si>
  <si>
    <t>De Jong Verpakking B.V.</t>
  </si>
  <si>
    <t>De Lier</t>
  </si>
  <si>
    <t>dejongverpakking.com/nl/</t>
  </si>
  <si>
    <t>De Jong Verpakking B.V. manufactures and supplies corrugated board and solid cardboard packaging products for the fresh produce sector. It provides custom cardboard boxes, packaging, printing, tray erecting, stock management, logistics, and machine services. The company sells its products directly and indirectly via traders to SME customers in the Netherlands, Germany, Belgium, the United Kingdom, Poland, and Austria. The company was founded in 1995 and is based in De Lier, the Netherlands. De Jong Verpakking B.V. operates as a subsidiary of Elmeda Beheer B.V. As of January 6, 2023, De Jong Verpakking B.V. operates as a subsidiary of Stora Enso AB.</t>
  </si>
  <si>
    <t>DLT ASA</t>
  </si>
  <si>
    <t>dltx.com</t>
  </si>
  <si>
    <t>Univid ASA, a technology company, invests in distributed ledger technology and blockchain sectors. It also engages in the industrial scale bitcoin mining activities. The company is based in Oslo, Norway.</t>
  </si>
  <si>
    <t>Dtek Grids B.V.</t>
  </si>
  <si>
    <t>Dtek Grids B.V. distributes electricity and grid operation services. The company is based in Amsterdam, the Netherlands.</t>
  </si>
  <si>
    <t>Synalloy Corporation</t>
  </si>
  <si>
    <t>www.ascentco.com</t>
  </si>
  <si>
    <t>Ascent Industries Co. an industrials company, produces and distributes stainless steel pipe and tube and specialty chemicals in the United States and internationally. The company operates through two segments, Tubular Products and Specialty Chemicals. It manufactures welded pipes and tubes, primarily from stainless steel, duplex, and nickel alloys; and ornamental stainless steel tubes for automotive, commercial transportation, marine, food services, construction, furniture, healthcare, and other industries. The company also produces defoamers, surfactants, and lubricating agents for end users, including companies that supply agrochemical paper, metal working, coatings, water treatment, paint, mining, oil and gas, and janitorial and other applications. In addition, it provides contract manufacturing services, as well as operates as a multi-purpose plant to process various difficult to handle materials, including flammable solvents, viscous liquids, and granular solids. The company was formerly known as Synalloy Corporation and changed its name to Ascent Industries Co. in August 2022. Ascent Industries Co. was founded in 1945 and is headquartered in Schaumburg, Illinois.</t>
  </si>
  <si>
    <t>Plusoft Informática Ltda</t>
  </si>
  <si>
    <t>www.plusoft.com.br</t>
  </si>
  <si>
    <t>Plusoft Informática Ltda provides relationship management software solutions. The company was founded in 1988 and is based in São Paulo, Brazil.</t>
  </si>
  <si>
    <t>Scopus BioPharma Inc.</t>
  </si>
  <si>
    <t>scopusbiopharma.com</t>
  </si>
  <si>
    <t>Scopus BioPharma Inc., a clinical-stage biopharmaceutical company, focuses on developing transformational therapeutics targeting serious diseases with unmet medical needs. It offers Duet Platform, which consists of signal transducer and activator of transcription 3 (STAT3), a master immune checkpoint inhibitor and toll-like receptor 9 (TLR9), as well as includes CpG-STAT3ASO (DUET-02), CpG-STAT3siRNA (DUET-01), and CpG-STAT3decoy (DUET-03); and that develops a suite of bifunctional oligonucleotides that activate antigen-presenting cells (APCs) in the tumor microenvironment that alleviates tumor immunosuppression to jump-start T cell-mediated immune responses. The company is also developing DUET-01, as a monotherapy targeting B-cell non-Hodgkin lymphoma; DUET-02 that provides systemic delivery for treatment of solid tumors comprising prostate or kidney cancers; and DUET-03, which targets the actual STAT3 transcription factor protein. Scopus BioPharma Inc. has licensing agreements with the City of Hope, National Institutes of Health Program, and The Hebrew University of Jerusalem. The company was formerly known as Project18 Inc. and changed its name to Scopus BioPharma Inc. in December 2017. Scopus BioPharma Inc. was incorporated in 2017 and is headquartered in New York, New York.</t>
  </si>
  <si>
    <t>EPSOM Investment Pte. Ltd.</t>
  </si>
  <si>
    <t>JBS Australia Pty Limited</t>
  </si>
  <si>
    <t>Wacol</t>
  </si>
  <si>
    <t>jbsfoodsgroup.com/businesses/jbs-foods-australia</t>
  </si>
  <si>
    <t>JBS Australia Pty Limited processes, produces, packs, and markets beef and by-products; and operates meat works in Australia and internationally. Its products include beef, lamb, and mutton, as well as offals; and other by-products such as hides, skins, and bone meal. The company is also involved in cattle feedlotting and commodity trading. The company was formerly known as Swift Australia Pty Limited and changed its name to JBS Australia Pty Limited in January 2011. JBS Australia Pty Limited was founded in 1953 and is based in Wacol, Australia with additional offices in Riverview and Melbourne, Australia; and Colorado. The company operates as a subsidiary of Baybrick Pty Ltd.</t>
  </si>
  <si>
    <t>Agriculture &amp; Food Production,Hospitality &amp; Travel</t>
  </si>
  <si>
    <t>PlaySide Studios Limited</t>
  </si>
  <si>
    <t>www.playsidestudios.com</t>
  </si>
  <si>
    <t>PlaySide Studios Limited develops and sells mobile, PC, and console video games in Australia. It provides titles in a range of categories, including self-published games based on original intellectual property and games developed in collaboration with studios, such as Disney, Pixar, Warner Bros, and Nickelodeon. It also offers virtual reality games. PlaySide Studios Limited was incorporated in 2011 and is based in Port Melbourne, Australia.</t>
  </si>
  <si>
    <t>Aveanna Healthcare, LLC</t>
  </si>
  <si>
    <t>www.psahealthcare.com</t>
  </si>
  <si>
    <t>Aveanna Healthcare provides pediatric home care services for medically fragile children and adults in the United States. It offers offer in-home options for adults with medically fragile conditions; and pediatric private duty nursing, pediatric day treatment, adult private duty nursing, and school health services. The company also provides pediatric and neonatal nursing care, private duty care, home health aides, medical social, care management, education and support, and referral services, as well as speech, occupational, and physical therapy services. Aveanna Healthcare was formerly known as Pediatric Services of America, Inc. and changed its name to Aveanna Healthcare in March 2017. The company was founded in 1984 and is based in Atlanta, Georgia. It has locations in California, Colorado, Connecticut, Florida, Georgia, Illinois, Louisiana, Massachusetts, New Jersey, New York, North Carolina, Oregon, Pennsylvania, South Carolina, Texas, Virginia, and Washington. Aveanna Healthcare, LLC operates as a subsidiary of Aveanna Healthcare Holdings Inc.</t>
  </si>
  <si>
    <t>International Cookware SAS</t>
  </si>
  <si>
    <t>Châteauroux</t>
  </si>
  <si>
    <t>www.pyrex.eu</t>
  </si>
  <si>
    <t>International Cookware SAS designs, manufactures, and distributes multi-material cookware products. The company offers products, such as glass and ceramic ovenware, metal non-stick and silicone bakeware, top stove cookware, prep ware, utensils, saucepans and frying pans, casseroles, storage items, and more in various materials and designs to cover various cookware requirements. It serves customers through sales outlets in Europe, Middle East, and Africa. International Cookware SAS was formerly known as Arc International Cookware SAS and changed its name to International Cookware SAS in February 2014. The company was founded in 1907 and is based in Châteauroux, France. International Cookware SAS is a former subsidiary of ARC International SA.</t>
  </si>
  <si>
    <t>Ginkgo Bioworks, Inc.</t>
  </si>
  <si>
    <t>Elan-Polo, Inc.</t>
  </si>
  <si>
    <t>www.elanpolo.com</t>
  </si>
  <si>
    <t>Elan-Polo, Inc. designs, manufactures, and supplies men�s, women�s, and children�s footwear to retailers in the United States and internationally. It offers sport, casual lifestyle, men�s fashion, and children�s footwear; and engages in private label business. The company also provides fulfillment, retail compliance, import distribution, and warehousing services. It sells its products online and through sales offices. Elan-Polo, Inc. was formerly known as Elan Imports, Inc. and changed its name to Elan-Polo, Inc. in January 1986. The company was incorporated in 1965 and is headquartered in Saint Louis, Missouri with sales offices in Saint Louis, Missouri; Nashville, Tennessee; London, United Kingdom; Toronto, Canada; Paris, France; Sydney, Australia; and Cape Town, South Africa. It has production facilities in China, Brazil, Indonesia, Vietnam, and India.</t>
  </si>
  <si>
    <t>Specialty Building Products, LLC</t>
  </si>
  <si>
    <t>Specialty Building Products, LLC distributes specialty building products. The company was incorporated in 2017 and is based in Duluth, Georgia.</t>
  </si>
  <si>
    <t>Suntory Holdings Limited</t>
  </si>
  <si>
    <t>www.suntory.co.jp</t>
  </si>
  <si>
    <t>Suntory Holdings Limited, together with its subsidiaries, manufactures and sells beverages and food products in Japan, the Americas, Europe, Asia, and Oceania. The company offers mineral water, ready-to-drink tea and coffee, carbonated soft drinks, fruit juices, energy drinks, healthy drinks and supplements, and flavored water, as well as processed food and other products, as well as spirits, beers, wines, and other alcoholic beverages. It is also involved in the healthy food, ice cream, restaurant, flower, and other businesses. Suntory Holdings Limited was formerly known as Suntory Limited and changed its name to Suntory Holdings Limited in February 2009. The company was founded in 1899 and is headquartered in Tokyo, Japan. Suntory Holdings Limited operates as a subsidiary of Kotobuki Realty Co., Ltd.</t>
  </si>
  <si>
    <t>Ross Innovative Employment Solutions Corp.</t>
  </si>
  <si>
    <t>www.rossprov.com</t>
  </si>
  <si>
    <t>Ross Innovative Employment Solutions Corp. provides workforce development services that assist youth and adults to enter or re-enter the labor market. The company offers services and programming, including Workforce Investment Act, one stop service center management, youth program, youth with disabilities programming, temporary assistance for needy families, prisoner reentry program, strengthening families initiative, food assistance, American Recovery and Reinvestment Act, mentorship program, adult education/GED instruction, English as a second language, and job, employment, and training services; and disability, supplemental nutritional assistance program, base realignment and closure, support, job placement, community advocacy, human resource, OJT funding and work experience, rapid response, business, and case management, as well as science, technology, engineering, and math services. It also provides career assessment, job readiness instruction and counseling, job search assistance/job development, occupational training, work experience/subsidized employment, basic skills development, career guidance, and career ladder services to job seekers; and placement assistance, on the job training assistance, job coaching, training development, tax incentive, employee retention assistance, and background check, as well as candidate screening, assessment, and referral services to employers. The company was founded in 1969 and is based in Milwaukee, Wisconsin. Ross Innovative Employment Solutions Corp. operates as a subsidiary of APM Human Services International Limited.</t>
  </si>
  <si>
    <t>Webhelp SAS</t>
  </si>
  <si>
    <t>www.webhelp.com/fr</t>
  </si>
  <si>
    <t>Webhelp SAS provides outsourced customer relationship management services. It offers pre-sales voice services through product and service information, communication campaign launch support, demand generation, store locator, lead generation, sales team support, appointment scheduling, market research, and marketing surveys; and sales voice services through sales support, order processing, reservation services, business and consumer telesales, and win-back. It provides email management services for order, technical support, inquiry, and claim mails; a chat service that addresses the need for human contact; Web/Internet callback services for sales and customer loyalty, and customer service; and a home shoring solution through customer advisors working full time or part time from home. The company offers letter management services for requests for information, changes of address, application forms, and complaints through letter receipt, opening, and scanning; processing the answer; and printing, folding, envelope filling, and franking the reply letters. It serves telecom, media, hi tech, tourism, transport, leisure, energy, financial services, retail (distance selling/e-commerce), utilities, and energy sectors. Webhelp SAS was incorporated in 2000 and is based in Paris, France with additional locations in Caen, Vitré, Fontenay le Comte, Saint Avold, Gray and Montceau les Mines, France; Diegem, Belgium; Bucharest and Galati, Romania; Rabat, Morocco; Alger, Algeria; and Dunoon, Greenock, Falkirk, Glasgow, Kilmarnock, Dearne Valley, Derby, Warrington, and Rothesay, United Kingdom. Webhelp SAS operates as a subsidiary of Wowholdco S.A.S.</t>
  </si>
  <si>
    <t>Senti Biosciences, Inc.</t>
  </si>
  <si>
    <t>www.sentibio.com</t>
  </si>
  <si>
    <t>Senti Biosciences, Inc. operates as a preclinical biotechnology company that develops next-generation cell and gene therapies engineered with its gene circuit platform technologies for various diseases. Its lead product candidates utilize allogeneic chimeric antigen receptor natural killer (CAR-NK) cells outfitted with its gene circuit technologies in various oncology indications. The company product candidates include SENTI-202, a Logic Gated OR+NOT off-the-shelf CAR-NK cell therapy designed to target and eliminate cancer cells while sparing the healthy bone marrow; and SENTI-301A for the treatment of hepatocellular carcinoma. It also develops SENTI-401, a Logic Gated off-the-shelf CAR-NK cell therapy designed to target and eliminate colorectal cancer/CRC cells. In addition, the company develops Tumor-Associated Antigen and Protective Antigen Paired Discovery Platform to select and validate NOT GATE antigen candidates and identify tumor-associated antigens in cancer cells. The company has a strategic collaboration with Celest Therapeutics (Shanghai) Co. Ltd for the clinical development of SENTI-301A to treat solid tumors. Senti Biosciences, Inc. was incorporated in 2016 and is headquartered in South San Francisco, California.</t>
  </si>
  <si>
    <t>Kaizen Platform, Inc.</t>
  </si>
  <si>
    <t>kaizenplatform.com</t>
  </si>
  <si>
    <t>Kaizen Platform, Inc. provides platforms and services. It offers KAIZEN UX, an end-to-end support for website enhancement; KAIZEN AD, production and enhancement of video ads creatives; KAIZEN SALES, animation of sales materials and accumulation and analysis of interview data, KAIZEN VIDEO, a video production platform that accelerate business; KAIZEN CONSULTING, support for DX project launch, strategy planning, and office support; and KAIZEN SCHOOL, video creation training course that leads to results by creators. The company was founded in 2013 and is based in Tokyo, Japan.</t>
  </si>
  <si>
    <t>Vertiv Holdings Co</t>
  </si>
  <si>
    <t>Westerville</t>
  </si>
  <si>
    <t>www.vertiv.com</t>
  </si>
  <si>
    <t>Vertiv Holdings Co, together with its subsidiaries, designs, manufactures, and services critical digital infrastructure technologies and life cycle services for data centers, communication networks, and commercial and industrial environments in the Americas, the Asia Pacific, Europe, the Middle East, and Africa. It offers AC and DC power management products, switchgear and busbar products, thermal management products, integrated rack systems, modular solutions, and management systems for monitoring and controlling digital infrastructure that are integral to the technologies used for various services, including e-commerce, online banking, file sharing, video on-demand, energy storage, wireless communications, Internet of Things, and online gaming. The company also provides lifecycle management services, predictive analytics, and professional services for deploying, maintaining, and optimizing its products and their related systems; and preventative maintenance, acceptance testing, engineering and consulting, performance assessments, remote monitoring, training, spare parts, and digital critical infrastructure software services. It offers its products primarily under the Vertiv, Liebert, NetSure, Geist, E&amp;I, Powerbar, and Avocent brands. The company serves cloud services, financial services, healthcare, transportation, manufacturing, energy, education, government, social media, and retail industries through a network of direct sales professionals, independent sales representatives, channel partners, and original equipment manufacturers. Vertiv Holdings Co is headquartered in Westerville, Ohio.</t>
  </si>
  <si>
    <t>SpotLite360 IOT Solutions, Inc.</t>
  </si>
  <si>
    <t>www.spotlite360.com</t>
  </si>
  <si>
    <t>SpotLite360 IOT Solutions, Inc. operates as a supply chain technology solutions company in Canada and the United States. The company offers software-as-a-service based enterprise tracing, tracking, and collaboration solutions to customers in the pharmaceutical, healthcare, and agriculture industries. Its products include SpotLite360 Collect, a custom designed enterprise wide IoT device infrastructure; SpotLite360 Control Tower, a central enterprise asset management platform; SpotLite360 Verify; SpotLite360 ESG, an enterprise asset tracing and tracking solution to simplify the activation of sustainability and ESG initiatives; and SpotLite360 Connect. The company was formerly known as Spotlite360 Technologies Inc. and changed its name to SpotLite360 IOT Solutions, Inc. in August 2021. SpotLite360 IOT Solutions, Inc. was incorporated in 2014 and is headquartered in Vancouver, Canada.</t>
  </si>
  <si>
    <t>Alexandria Pankkiiriliike Oyj</t>
  </si>
  <si>
    <t>www.alexandria.fi</t>
  </si>
  <si>
    <t>Alexandria Group Oyj provides investment and saving solutions in Finland. The company acts as an insurance agent. It is also involved in the management of investment funds; and organizing and selling the issuance of structured investment products, as well as specializing in business financing, which provides crowdfunding in the form of loans from investors to companies. Alexandria Group Oyj was incorporated in 1996 and is based in Helsinki, Finland.</t>
  </si>
  <si>
    <t>Interfor Corporation</t>
  </si>
  <si>
    <t>www.interfor.com</t>
  </si>
  <si>
    <t>Interfor Corporation, together with its subsidiaries, produces and sells wood products in Canada, the United States, Japan, China, Taiwan, and internationally. It offers decking, fascia and board, framing, v-joint paneling, fineline paneling, and siding products, as well as appearance, structural, studs, timbers, and machine stress related products. The company also provides stock for windows and doors; supplies specialty materials; and logs and wood chips. Its products are used for residential, commercial, and industrial applications. The company was formerly known as International Forest Products Limited and changed its name to Interfor Corporation in May 2014. Interfor Corporation was incorporated in 1963 and is headquartered in Burnaby, Canada.</t>
  </si>
  <si>
    <t>Adnimation</t>
  </si>
  <si>
    <t>Beit Shemesh</t>
  </si>
  <si>
    <t>http://adnimation.com</t>
  </si>
  <si>
    <t>Adnimation Ltd. operates an online advertising and marketing SaaS-based platform to deliver marketing advisory service to businesses. The company was incorporated in 2013 and is based in Mateh Yehuda, Israel.</t>
  </si>
  <si>
    <t>Kaisa Group Holdings Ltd.</t>
  </si>
  <si>
    <t>www.kaisagroup.com</t>
  </si>
  <si>
    <t>Kaisa Group Holdings Ltd., an investment holding company, engages in the property development, investment, and management businesses in the People’s Republic of China. It is also involved in the hotel and catering, cultural center operation, and healthcare businesses. The company was founded in 1999 and is headquartered in Shenzhen, China.</t>
  </si>
  <si>
    <t>Vintage Gold Management Limited</t>
  </si>
  <si>
    <t>Kepis &amp; Pobe</t>
  </si>
  <si>
    <t>www.kepisandpobe.com</t>
  </si>
  <si>
    <t>Kepis &amp; Pobe is a venture capital firm specializing in investments in incubation and early stage companies. It seeks to invest globally in Renewable Energy &amp; Energy Transition, Clean Technology Innovation and Health Tech. It targets investments encompassing the acquisition, exploration, and production of large hydrocarbon reserves, utilities and infrastructure where in support of emerging oil and gas regions. The firm targets cement trading; distillate sales including diesel, gas, etc.; E &amp; P exploration and production; and mining businesses. It invests globally. The firm co-invests along with its partners. Kepis &amp; Pobe was founded in 2001 and is based in Vancouver, Canada.</t>
  </si>
  <si>
    <t>Monk-E Nutraceuticals Inc.</t>
  </si>
  <si>
    <t>monkenutra.com</t>
  </si>
  <si>
    <t>Monk-E Nutraceuticals Inc. manufactures mushroom infused supplements. The company was founded in 2020 and is based in Vancouver, Canada. Monk-E Nutraceuticals Inc. operates as a subsidiary of Levitee Labs Inc.</t>
  </si>
  <si>
    <t>LegalZoom.com, Inc.</t>
  </si>
  <si>
    <t>www.legalzoom.com</t>
  </si>
  <si>
    <t>LegalZoom.com, Inc., together with its subsidiaries, operates an online platform that supports the legal, compliance, and business management needs of small businesses and consumers in the United States. The company’s platform offers business formation products, such as limited liability company, incorporation of C and S corporations, nonprofit formations, doing-business-as, corporate changes and filings, business licenses, legal forms, and beneficial ownership information reports; intellectual property products consisting of trademark and patent applications, and copyright registrations; and tax services, including business and personal tax preparations. It also provides consumer, estate planning, and other services comprising last will and testament, living will, living trust, power of attorney, and name change. In addition, the company offers subscriptions services, including registered agent, compliance, attorney advice, tax advice and preparation, eSignature, virtual mail and check deposit services, trademark monitoring, and estate planning bundle. The company was incorporated in 1999 and is headquartered in Mountain View, California.</t>
  </si>
  <si>
    <t>Precise Biometrics AB (publ)</t>
  </si>
  <si>
    <t>www.precisebiometrics.com</t>
  </si>
  <si>
    <t>Precise Biometrics AB (publ) offers identification software for the secure authentication of people’s identity in Sweden, Taiwan, Denmark, Finland, Norway, and internationally. It provides YOUNiQ Access, a physical access management system based on biometrics, such as facial recognition; YOUNiQ Visit system for secure and efficient visitor management in companies; BioMatch Car that verifies fingerprints in cars; Precise BioMatch Card that verifies fingerprints in smart cards; Precise BioMatch Mobile, a fingerprint algorithm solution for identity authentication in smartphones and tablets; and Precise BioLive, an anti-spoof and liveness detection software that identifies a fake fingerprint. The company offers its products to sensor manufacturers, systems integrators, and suppliers of applications. Precise Biometrics AB (publ) was incorporated in 1997 and is headquartered in Lund, Sweden.</t>
  </si>
  <si>
    <t>Piedmont Healthcare, Inc.</t>
  </si>
  <si>
    <t>www.piedmont.org</t>
  </si>
  <si>
    <t>Piedmont Healthcare, Inc., a not-for-profit organization, operates hospitals and urgent care centers that provide medical care and services in Georgia. Its services and treatments include brain tumor, cancer, heart, neurosciences, primary care, spine, transplants, women’s, urology, emergency, bariatrics, breast health, diabetes, hospitalists, imaging, orthopedic, rehabilitation, research, pulmonology, robotic surgery, sleep, surgical, urgent care, and wound care. Piedmont Healthcare, Inc. was formerly known as Piedmont Medical Center, Inc. The company was founded in 1905 and is based in Atlanta, Georgia with hospitals in Atlanta, Fayetteville, Stockbridge, Jasper, Newnan, and Covington, Georgia.</t>
  </si>
  <si>
    <t>EASY HOLDINGS Co., Ltd.</t>
  </si>
  <si>
    <t>www.easyholdings.co.kr</t>
  </si>
  <si>
    <t>EASY HOLDINGS Co., Ltd. operates in the biological resource industry. It provides farming and livestock food; and feed additives. The company is also involved in the biotechnology; feed solution; and agro livestock infrastructure. In addition, it engages in the provision of processed meat products; and investment activities. EASY HOLDINGS Co., Ltd. was founded in 1988 and is based in Seoul, South Korea.</t>
  </si>
  <si>
    <t>Embracer Group Lager 5 AB</t>
  </si>
  <si>
    <t>Embracer Group Lager 5 AB was incorporated in 2020 and is based in Karlstad, Sweden. Embracer Group Lager 5 AB operates as a subsidiary of Embracer Group AB (publ).</t>
  </si>
  <si>
    <t>Silgan Holdings Inc.</t>
  </si>
  <si>
    <t>www.silganholdings.com</t>
  </si>
  <si>
    <t>Silgan Holdings Inc., together with its subsidiaries, manufactures and sells rigid packaging solutions for consumer goods products in the United States and internationally. It operates through three segments: Dispensing and Specialty Closures, Metal Containers, and Custom Containers. The Dispensing and Specialty Closures segment offers a range of metal and plastic closures, and dispensing systems for food, beverage, health care, garden, home, personal care, beauty products, and hard surface cleaning products, as well as capping/sealing equipment and detection systems. The Metal Containers segment manufactures and sells steel and aluminum containers for food products, such as pet food, vegetables, soups, proteins, fruits, and other miscellaneous food products, as well as general line metal containers primarily for chemicals. The Custom Containers segment manufactures and sells custom designed and stock plastic containers for use in personal care and health care; food and beverage; household and industrial chemical; pharmaceutical; pet food and care; agricultural; automotive. This segment also provides thermoformed barrier and non-barrier bowls, and trays for food products, such as soups, other ready-to-eat meals, and pet food products; and plastic closures, caps, sifters, and fitments, as well as thermoformed tubs for food, household, and personal care products. The company markets its products primarily through direct sales force, as well as through a network of distributors, and an online shopping catalog. The company was founded in 1987 and is headquartered in Stamford, Connecticut.</t>
  </si>
  <si>
    <t>KH Security Pte. Ltd.</t>
  </si>
  <si>
    <t>KH Security Pte. Ltd., through its subsidiaries, provides security manpower services. The company was formerly known as KC SECURITY &amp; INVESTIGATION SERVICES PTE. LTD. KH Security Pte. Ltd. is based in Singapore. The company operates as a subsidiary of Advancer Global Limited.</t>
  </si>
  <si>
    <t>Vision Marine Technologies Inc.</t>
  </si>
  <si>
    <t>Boisbriand</t>
  </si>
  <si>
    <t>visionmarinetechnologies.com</t>
  </si>
  <si>
    <t>Vision Marine Technologies Inc. designs, develops, manufactures, rents, and sells electric boats in Canada, the United States, and internationally. The company offers e-motion electric powertrain technology; e-motion electric outboard powertrain system; electric boats; and maintenance, repair, and customer support services, as well as manufactures customized boats. The company also provides its products through website and distributors. It serves original equipment manufacturers, retail customer, boat clubs, and boat rental operations. The company was formerly known as Riopel Marine Inc. and changed its name to Vision Marine Technologies Inc. in April 2020. Vision Marine Technologies Inc. was founded in 1995 and is headquartered in Boisbriand, Canada.</t>
  </si>
  <si>
    <t>Holding Slovenske elektrarne d.o.o.</t>
  </si>
  <si>
    <t>www.hse.si/sl</t>
  </si>
  <si>
    <t>Holding Slovenske elektrarne d.o.o., together with its subsidiaries, generates and sells electricity in Slovenia and internationally. The company generates electricity using renewable energy sources, such as solar, hydro, and thermal plants, as well as sells and trades in futures contracts for electricity, CO2 emission allowances, and gas. It also engages in the electricity trading; coal and lignite business; repairs machinery and devices; production of metal constructions; specialized construction works; wood cutting, shaving, and impregnation; and other technical engineering and consulting services. The company was incorporated in 2001 and is based in Ljubljana, Slovenia.</t>
  </si>
  <si>
    <t>PNG Development.Inc</t>
  </si>
  <si>
    <t>PNG Development.Inc is based in the USA. PNG Development.Inc operates as a subsidiary of Passat Société Anonyme.</t>
  </si>
  <si>
    <t>The Informal Investors Network B.V. (TIIN)</t>
  </si>
  <si>
    <t>Naarden</t>
  </si>
  <si>
    <t>www.tiincapital.nl</t>
  </si>
  <si>
    <t>The Informal Investors Network B.V. (TIIN) is a private equity and venture capital firm specializing in seed, startup, growth capital, restructuring, expansion, management buy-outs, management buy-ins, early venture, mid venture, late venture, middle market, later stage investments. The firm prefers to invest in the medical technology, information and communication technology, trade and services, and manufacturing, microelectronics, nanotechnology, and telecommunications sectors. The firm primarily invests in companies based in the Netherlands. It typically invests between €0.2 million ($0.22 million) and €4 million ($5.08 million) in companies, usually between €0.2 million ($0.22 million) and €1 million ($1.11 million) in early stage companies, and between €0.5 million ($0.55 million) and €2.5 million ($2.77 million) in later stage companies with sales value between €0.5 million ($0.60 million) to €15 million ($18.20 million). The firm typically exit investments after 5 years through IPO or trade sale. It seeks to invest through private investors. The Informal Investors Network B.V. (TIIN) was founded in 1999 and is based in Naarden, Netherlands.</t>
  </si>
  <si>
    <t>Clark Orient (BVI) Limited</t>
  </si>
  <si>
    <t>Clark Orient (BVI) Limited is based in Hong Kong.</t>
  </si>
  <si>
    <t>JOONGANG DNM Co.,Ltd</t>
  </si>
  <si>
    <t>Bis Bedrijfs Informatie Systemen B.V.</t>
  </si>
  <si>
    <t>As of June 1, 2017, Bis Bedrijfs Informatie Systemen B.V. operates as a subsidiary of Econocom Group SA/NV.</t>
  </si>
  <si>
    <t>Ecopro Co., Ltd.</t>
  </si>
  <si>
    <t>www.ecopro.co.kr</t>
  </si>
  <si>
    <t>Ecopro Co., Ltd. engages in the manufacturing and selling of air pollution prevention and eco-friendly materials in South Korea and internationally. The company provides volume cathode material for electric vehicles, power tools, and electric energy storage systems; precursors; lithium-ion products and filter frames; high-capacity high-nickel anode materials, such as electric vehicles and power tools; battery recycling; and production of industrial gas, as well as develops and produces technologies to remove and prevent various air pollutants. It focuses to development and production of technologies to controls various air pollutants, such as air harmful gas and greenhouse gas. The company was founded in 1998 and is headquartered in Cheongju, South Korea.</t>
  </si>
  <si>
    <t>Fast Radius, Inc.</t>
  </si>
  <si>
    <t>www.fastradius.com</t>
  </si>
  <si>
    <t>Fast Radius, Inc. operates as a cloud manufacturing and digital supply chain company. The company’s Cloud Manufacturing Platform supports engineers, product developers, and supply chain professionals in various stages of product design and manufacturing, including design, make, and fulfill. It offers a range of manufacturing technologies, including additive manufacturing, computer numerically controlled machining, injection molding, sheet metal, urethane casting, and other manufacturing methods. The company was founded in 2015 and is based in Chicago, Illinois.</t>
  </si>
  <si>
    <t>Adom Intelloigent Transport Ltd.</t>
  </si>
  <si>
    <t>www.hopon.co</t>
  </si>
  <si>
    <t>Adom Intelloigent Transport Ltd. operates a mobile payment and ticketing platform for the public transport. The company's platform, HopOn, which offers seamless mobility and data collection services for public and shared transportation. Adom Intelloigent Transport Ltd. was founded in 2012 and is based in Bnei Brak, Israel.</t>
  </si>
  <si>
    <t>Lightspeed Commerce Inc.</t>
  </si>
  <si>
    <t>EDGE Co., Ltd.</t>
  </si>
  <si>
    <t>http://www.edge.co.jp/</t>
  </si>
  <si>
    <t>EDGE Co., Ltd. designs and develops human resource development platform. The company was founded in 2021 and is based in Tokyo, Japan.</t>
  </si>
  <si>
    <t>Vaugirad Italia Srl</t>
  </si>
  <si>
    <t>Vaugirard Italia S.r.l. operates as a subsidiary of Crédit Agricole Assurances S.A.</t>
  </si>
  <si>
    <t>The Salocin Group Limited</t>
  </si>
  <si>
    <t>salocin-group.com</t>
  </si>
  <si>
    <t>The Salocin Group is a data-powered marketing services group led by Nick Dixon, a marketing services entrepreneur with over 37 years of experience. The company's mission is to make a measurable difference to its clients, colleagues, and community through the ethical use of data and technology in marketing. In November 2021, SalocIN acquired Edit, a data science, CRM, and martech specialist from Kin+Carta plc, further enhancing its credentials as a leading 'five pillar' marketing group. The group offers world-class expertise across a range of marketing automation platforms to deliver an integrated approach to marketing communications, combining data, technology, planning, and communications to deliver revenue pricing activity, designed to grow value at every stage of the customer lifecycle. The Salocín Group also provides advanced machine learning and artificial intelligence technologies to help brands get closer to their customers and deliver dynamic content and personalization at scale and at pace, delivered across multiple channels and platforms.</t>
  </si>
  <si>
    <t>2U, Inc.</t>
  </si>
  <si>
    <t>Lanham</t>
  </si>
  <si>
    <t>2u.com</t>
  </si>
  <si>
    <t>2U, LLC operates as an online education platform company in the United States and internationally. The company operates through two segments, Degree Program and Alternative Credential. The Degree Program segment provides the technology and services to nonprofit colleges and universities to enable the online delivery of degree programs. This segment targets students seeking an undergraduate or graduate degree. The Alternative Credential segment offers online open courses, executive education programs, technical, skills-based boot camps, and micro-credential programs through nonprofit colleges and universities, and other organizations. This segment targets students seeking to reskill or upskill for career or personal development through shorter duration and lower-priced offerings. It provides a platform that provides technology and technology-enabled services; and edX.org, a marketplace that allows to access various catalog of online offerings, which include free offerings and graduate degrees. 2U, LLC was incorporated in 2008 and is headquartered in Lanham, Maryland.</t>
  </si>
  <si>
    <t>Crédit Agricole Vita Compagnia di Assicurazioni SpA</t>
  </si>
  <si>
    <t>www.ca-vita.it</t>
  </si>
  <si>
    <t>Crédit Agricole Vita S.p.A. provides life insurance to individuals and corporate customers in Italy. It offers insurance with profit sharing, index-linked and unit-linked insurance, and other life insurance. Its insurance products are distributed by the branches of Crédit Agricole Italia and Crédit Agricole Friuladria. Crédit Agricole Vita S.p.A. was formerly known as Po Vita Compagnia di Assicurazioni S.p.A. and changed its name to Crédit Agricole Vita S.p.A. in 2008. The company was founded in 1995 and is based in Milan, Italy. Crédit Agricole Vita S.p.A. operates as a subsidiary of Crédit Agricole Assurances S.A.</t>
  </si>
  <si>
    <t>MiMedia Holdings Inc.</t>
  </si>
  <si>
    <t>www.mimedia.com</t>
  </si>
  <si>
    <t>MiMedia Holdings Inc. operates a consumer cloud platform in the United States. The company’s platform enables consumers to access all their personal content, such as photos, videos, music, documents, SMS, and contacts on any device and operating system. MiMedia Holdings Inc. was founded in 2009 and is headquartered in New York, New York.</t>
  </si>
  <si>
    <t>John Mattson Fastighetsföretagen AB (publ)</t>
  </si>
  <si>
    <t>www.johnmattson.se</t>
  </si>
  <si>
    <t>John Mattson Fastighetsföretagen AB (publ) operates as a residential property owner. It owns, develops, and manages approximately 4,294 rental apartments, as well as commercial premises and leasehold properties in municipalities, including Lidingö, Sollentuna, Stockholm, Nacka, and Upplands Väsby. The company was founded in 1965 and is headquartered in Lidingö, Sweden.</t>
  </si>
  <si>
    <t>Capital Square Co., Ltd.</t>
  </si>
  <si>
    <t>Capital Square Co., Ltd. engages in financial investment and property investment businesses. The company is based in Japan.</t>
  </si>
  <si>
    <t>TES System Inc.</t>
  </si>
  <si>
    <t>TES System Inc. engages in software development and supply. The company was incorporated in 2016 and is based in Seoul, South Korea.</t>
  </si>
  <si>
    <t>Shaangu Power (Luxembourg) S.A.</t>
  </si>
  <si>
    <t>Shaangu Power (Luxembourg) S.A. operates as a subsidiary of Shaanxi Blower (Group) Co., Ltd.</t>
  </si>
  <si>
    <t>Grossman Company Properties, Inc.</t>
  </si>
  <si>
    <t>www.grossmancompany.com</t>
  </si>
  <si>
    <t>Grossman Company Properties is a multi-generational real estate development, investment, and management company that owns and develops over 20 million square feet of real estate. The company is known for its pioneering projects in shopping centers, resorts, residential communities, and commercial arenas. They lead with a hands-on approach, thoughtful design, meticulous attention to detail, adaptability, and an unwavering spirit of hospitality. The CEO and Creative Director, John, leads all aspects of project conception, design, branding, programming, and positioning for long-term stewardship of each asset. With over 20 years of experience in real estate-related investment, development, asset management, and finance, Mike leads the company's strategic planning and growth, overseeing operations of the company and its real estate portfolio. GCP Capital Partners provides creative lending solutions to hotel, office, and apartment owners.</t>
  </si>
  <si>
    <t>Autoclima Spa</t>
  </si>
  <si>
    <t>Cambiano</t>
  </si>
  <si>
    <t>www.autoclima.com</t>
  </si>
  <si>
    <t>Autoclima Spa designs and produces air conditioning systems for vehicles. It provides parking coolers, air conditioning systems, and transport refrigerators. The company offers air conditioning systems for light vehicles and trucks, buses, special vehicles, agricultural and earth-moving machines, trains and metros, military vehicles, and helicopters. The company was founded in 1963 and is based in Cambiano, Italy. As of September 8, 2017, Autoclima Spa operates as a subsidiary of Indel B S.p.A.</t>
  </si>
  <si>
    <t>Distributed Ledger Technologies Ireland, Ltd.</t>
  </si>
  <si>
    <t>RevPar Companies</t>
  </si>
  <si>
    <t>www.revparco.com</t>
  </si>
  <si>
    <t>RevPAR Companies is a prominent hotel development and management company that operates on the East Coast of the United States. They manage a diverse range of properties, from limited service to full service hotels, including restaurants, lounges, and conference facilities. With a strong reputation and extensive experience in the hospitality industry, RevPAR Companies aims to deliver exceptional service to each guest, ensuring a remarkable experience. The company is committed to their mission of providing service with perfection to their clients.</t>
  </si>
  <si>
    <t>Kingsrose Mining Limited</t>
  </si>
  <si>
    <t>www.kingsrose.com</t>
  </si>
  <si>
    <t>Kingsrose Mining Limited, together with its subsidiaries, operates as an mineral exploration company in Norway and Finland. It explores for platinum group elements, nickel, copper, gold, cobalt, and palladium deposits. The company was incorporated in 2005 and is based in Nedlands, Australia.</t>
  </si>
  <si>
    <t>Dixa ApS</t>
  </si>
  <si>
    <t>www.dixa.com</t>
  </si>
  <si>
    <t>Dixa ApS develops an artificial intelligence (AI) based customer engagement platform. The company offers an omni-channel platform, Dixa, which provides conversational communication, context-based routing, workflow customization, customer recognition, integrations, and application programming interface (API) integration services. It serves consumer technology, e-commerce, fashion and design, finance, insurance, food and grocery, professional services, and travel industry clients. Dixa ApS was formerly known as Dixa IVS. The company was incorporated in 2015 and is based in Copenhagen, Denmark. It has additional offices in Berlin, Germany; London, United Kingdom; New York, New York; and Kyiv, Ukraine.</t>
  </si>
  <si>
    <t>EWII A/S</t>
  </si>
  <si>
    <t>Kolding</t>
  </si>
  <si>
    <t>ewii.com</t>
  </si>
  <si>
    <t>EWII A/S operates as a multi-utility company, which provides electricity, drinking water, fiber-optic broadband provision, and heating services in Southern Denmark region. The company was formerly known as TREFOR A/S and changed its name to EWII A/S in August 2016. EWII A/S was incorporated in 2004 and is based in Kolding, Denmark.</t>
  </si>
  <si>
    <t>Zucchetti Software Spain, S.L.U.</t>
  </si>
  <si>
    <t>Derio</t>
  </si>
  <si>
    <t>www.zucchetti.es</t>
  </si>
  <si>
    <t>Zucchetti Software Spain, S.L.U. develops enterprise resource planning (ERP), customer relationship management (CRM), and human resource management software solutions. Its solutions include Horizontal ERP, Industrial ERP, ERP Warehouse, ERP Construction, ERP Engineering, ERP Machine rental, ERP Installers, ERP Services, and Agricultural ERP. It also offers human resources solutions, such as HR Employee Portal, HR Workflow, HR Attendance Control, HR work Parts, HR Travel Management, HR budgets and Personnel Costs, HR Talent management, HR Analytics, HR Apps, and HR Devices. The company develops software for management, engineering, industrial, machinery rental, winery, property management, installation programs, human resources, construction, mobile CRM, business intelligence, ecommerce, third-party verification, and CRM sectors. Zucchetti Software Spain, S.L.U. was formerly known as Solmicro Organización y Software, S.L. and changed its name to Zucchetti Software Spain, S.L.U. in 2019. The company was founded in 1990 and is based in Derio, Spain with additional offices in Donostia-San Sebastian, Madrid, Logroño, and Ermua , Spain. As of November 30, 2016, Zucchetti Software Spain, S.L.U. operates as a subsidiary of Zucchetti Group SPA.</t>
  </si>
  <si>
    <t>Novian Systems UAB</t>
  </si>
  <si>
    <t>novian.lt/novian-systems/</t>
  </si>
  <si>
    <t>Novian Systems UAB develops customized develop information systems, business analytics and process automation solutions for business and the public sector. The company offers system integration, process robotics, data science and analytics, e-government, smart city transportation solutions, e-prescription system, e-establishment of tax and income declaration systems. It offers solutions in the areas of Lithuanian speech managed services, e-service portal, risk management information system, text-to-speech system for Lithuanian language, personal identification by voice, and customer self-service site solutions. The company also provides KRIVIS-strategic management, call center administration, land rent administration, municipal tax administration, ATRIS - waste fees administration, and customer relationship management services; TEMED.AS-mobile solutions for continuous monitoring of critical physiological parameters; ECO.IS–waste management; and ATAPAS software for companies engaged in accounting for the waste and secondary raw materials. It was formerly known as Algoritmu sistemos Ltd. and changed its name to Novian Systems UAB in December 2020. The company was incorporated in 2001 and is based in Vilnius, Lithuania. As of March 18, 2016, Novian Systems UAB operates as a subsidiary of Inventio UAB.</t>
  </si>
  <si>
    <t>CoinShares International Limited</t>
  </si>
  <si>
    <t>coinshares.com</t>
  </si>
  <si>
    <t>CoinShares International Limited engages in the digital assets and blockchain technology business in Jersey and the United States. It operates through three segments: Asset Management, Capital Markets, and Principal Investments. The company offers CoinShares Physical exchange-traded products (ETP) and CoinShares XBT Provider, a crypto ETPs that allows users to invest cryptocurrencies via bank or broker for European investors. It also provides Valkyrie funds, a crypto exchange traded funds (ETF) for the United States investors. In addition, the company offers hedge fund solutions, ventures services, and capital markets services. The company was formerly known as Global Advisors (Holdings) Limited and changed its name to CoinShares International Limited in June 2020. CoinShares International Limited was incorporated in 2008 and is based in Saint Helier, Jersey.</t>
  </si>
  <si>
    <t>Ramsay Health Care Limited</t>
  </si>
  <si>
    <t>www.ramsayhealth.com</t>
  </si>
  <si>
    <t>Ramsay Health Care Limited owns and operates hospitals in Australia, and internationally. The company offers health care services to public and private patients. Ramsay Health Care Limited was founded in 1964 and is based in Sydney, Australia.</t>
  </si>
  <si>
    <t>Scottish Widows Group Limited</t>
  </si>
  <si>
    <t>Scottish Widows Group Limited provides life and non-life insurance, and reinsurance in the United Kingdom. It offers health insurance, insurance with profit participation, index-linked and unit-linked insurance, and other life insurance; life reinsurance; and medical expenses, income protection, fire and other damage to property, general liability, and various financial losses insurance. Scottish Widows Group Limited was formerly known as Hatfin No.1 Limited and changed its name to Scottish Widows Group Limited on November 10, 1999. The company was incorporated in 1999 and is based in Edinburgh, United Kingdom. Scottish Widows Group Limited operates as a subsidiary of Lloyds Banking Group plc.</t>
  </si>
  <si>
    <t>ADES Investments Holding Ltd</t>
  </si>
  <si>
    <t>ASTI Holdings Limited</t>
  </si>
  <si>
    <t>www.astigp.com</t>
  </si>
  <si>
    <t>ASTI Holdings Limited, an investment holding company, provides semiconductor manufacturing services for surface mount technology components in Singapore, China, Malaysia, the Philippines, the United Kingdom, and internationally. It operates through two segments, Backend Equipment Solutions &amp; Technologies; and Distribution &amp; Services. The company provides semiconductor chip tape/reel service and IC programming services; semiconductor test, consumables, equipment, and services under the Spire brand name; and equipment contract manufacturing services, including turnkey manufacturing, assembly, and machining services for the semiconductor, medical, scientific, and precision tooling industries. It also distributes electronic components and test consumables; supplies semiconductor equipment, materials, and tooling; manufactures and distributes carrier tapes and plastic reels; and acts as a commission agent, as well as engages in the property investment activities. In addition, the company is involved in the construction of antique wooden sea boats, communication of culture, exhibition, conference activities, etc.; and development and management of a mixed-used property, as well as trades in computer peripherals. It also exports its electronic components and test consumables products. ASTI Holdings Limited was incorporated in 1999 and is based in Singapore.</t>
  </si>
  <si>
    <t>Empik Media &amp; Fashion S.A.</t>
  </si>
  <si>
    <t>www.emf.pl</t>
  </si>
  <si>
    <t>Empik Media &amp; Fashion Spólka Akcyjna engages in retail and wholesale businesses in Poland. It operates through Empik Group and E-commerce segments. The company is involved in publishing activities; the sale of books and press, music, films, educational products, paper and design products, games, personal computer software, and photography equipment and products, as well as clothing, accessories, and toys for children. It also engages in the provision of online e-commerce Websites, including empik.com; and management of the distribution of digital content, such as e-books, music recordings, and games. In addition, the company is involved in the preparation and distribution of digital content to online bookstores; online sale of textbooks; and operation of children’s megastores. Further, it trades in cosmetics, optical products, sportswear, and athletic gear products, as well as distributes footwear; and offers advisory, HR, IT, and telecommunications services. The company also operates in Russia, Ukraine, the Czech Republic, Slovakia, Germany, and Switzerland. Empik Media &amp; Fashion Spólka Akcyjna was founded in 1994 and is headquartered in Warsaw, Poland.</t>
  </si>
  <si>
    <t>Regions Bank</t>
  </si>
  <si>
    <t>www.regions.com</t>
  </si>
  <si>
    <t>Regions Bank operates a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domestic commercial and industrial loans. Also, it provides commercial real estate loans for land development and on-site construction of industrial, commercial, residential, or farm buildings in the United States. The company offers real estate-backed residential loans. In addition, the company offers commercial loans collateralized by real estate properties. In addition, the company offers loans for the purpose of financing agricultural production. Regions Bank was formerly known as First Alabama Bank and changed its name to Regions Bank in November 1996. The company was founded in 1928 and is based in Birmingham, Alabama. Regions Bank operates as a subsidiary of Regions Financial Corporation.</t>
  </si>
  <si>
    <t>Innergex Renewable Energy Inc.</t>
  </si>
  <si>
    <t>www.innergex.com</t>
  </si>
  <si>
    <t>Innergex Renewable Energy Inc. operates as an independent renewable power producer in Canada, the United States, France, and Chile. It acquires, owns, develops, and operates renewable power-generating and energy storage facilities primarily in hydroelectric, wind, and solar power sectors. The company operates through three segments: Hydroelectric Power Generation, Wind Power Generation, and Solar Power Generation. As of February 21, 2024, it owned and operated 87 facilities with a net installed capacity of 3,600 megawatts, including 41 hydroelectric facilities, 35 wind facilities, 9 solar facilities, and 2 battery energy storage facilities. The company is headquartered in Longueuil, Canada.</t>
  </si>
  <si>
    <t>DGTL Holdings Inc.</t>
  </si>
  <si>
    <t>dgtlinc.com</t>
  </si>
  <si>
    <t>DGTL Holdings Inc. incubates digital media and advertising technology companies using artificial intelligence in Canada and internationally. The company accelerates commercialized enterprise level software as-a-service companies through capitalization structures, including investment, mergers and acquisitions, earnouts, and licensing structures. It offers TotalSocial, a platform that encompasses and tracks the entire social ecosystem. In addition, the company provides Totalinfluence, that provides social intelligence using proprietary data and methodology for various brands and companies. The company was formerly known as Conscience Capital Inc. and changed its name to DGTL Holdings Inc. in July 2020. DGTL Holdings Inc. was incorporated in 2018 and is headquartered in Toronto, Canada.</t>
  </si>
  <si>
    <t>Engie LATAM S.A.</t>
  </si>
  <si>
    <t>Engie LATAM S.A. engages in the generation, transmission, and supply of electricity to industrial, power distribution, and mining sectors in Chile. The company is based in Santiago, Chile. Engie LATAM S.A. operates as a subsidiary of International Power S.A.</t>
  </si>
  <si>
    <t>Italian Wine Brands S.p.A.</t>
  </si>
  <si>
    <t>www.italianwinebrands.it</t>
  </si>
  <si>
    <t>Italian Wine Brands S.p.A., together with its subsidiaries, produces and distributes Italian wines worldwide. It sells its wine products under the Giordano, Svinando, Break Free Beer, Elettra, Grande Alberone, Old World, Oroperla, Poggio del Concone, Raphael Dal Bo, Riro, Ronco di Sassi, Sellaronda, Barbanera, Duca di Saragnano, Alberto Nani, Aristocratico, Ca’ Montini, Emporium, Gemma di Luna, Lignum Vitis, Luna di Luna, Neroperso, Passo Sardo, Red Fire, Voga, and Le Forconate brands through Horeca, distribution outlets, and online sales channels. The company is headquartered in Milan, Italy.</t>
  </si>
  <si>
    <t>DADAM Investment Corp.</t>
  </si>
  <si>
    <t>Crossingbridge Advisors, LLC</t>
  </si>
  <si>
    <t>Pleasantville</t>
  </si>
  <si>
    <t>www.crossingbridge.com</t>
  </si>
  <si>
    <t>CrossingBridge Advisors, LLC is a publicly owned investment manager. It primarily provides its services to investment companies. The firm is a an investment adviser to an investment company which provides portfolio management for investment companies. The firm launches and manages fixed income. The firm manages equity. The firm conducts external research to make its investment. The fim was formerly known as ENDI Corp. CrossingBridge Advisors, LLC is based in Pleasantville, New York.</t>
  </si>
  <si>
    <t>The BC Bud Co.</t>
  </si>
  <si>
    <t>thebcbc.com</t>
  </si>
  <si>
    <t>The BC Bud Corporation develops, manufactures, licenses, and sells recreational cannabis products in Canada. It offers cannabis based flower products; edibles, including almonds, beans, and dry mix beverages under the Canna Beans and Canna Almonds brands; concentrates under the Solventless Solutions brand; beverages under the Buds brand; infused and vape products; and lifestyle apparel. The BC Bud Corporation is based in Vancouver, Canada.</t>
  </si>
  <si>
    <t>IBF Financial Holdings Co., Ltd.</t>
  </si>
  <si>
    <t>www.ibf.com.tw</t>
  </si>
  <si>
    <t>IBF Financial Holdings Co., Ltd., through its subsidiaries, provides various financial products and services for individual and corporate clients primarily in Taiwan. The company engages in the brokerage and proprietary trading of short-term bills and bonds; underwriting, certification, endorsements, and guarantee of short-term bills; trading and underwriting securities, such as commercial papers and bonds; and consignment trading of securities. It is also involved in brokerage of securities proprietary trading, underwriting business, margin purchases, and short selling of securities, etc., as well as lending and borrowing business of securities. In addition, the company engages in acceptance of appointment to provide opinion on research and analysis for securities investment and discretionary services. Further, it is involved in venture capital and management consultant, futures, general investment businesses, as well as agency and financial leasing business of real estate and movables. IBF Financial Holdings Co., Ltd. was incorporated in 2002 and is based in Taipei, Taiwan.</t>
  </si>
  <si>
    <t>Franklin Covey Client Sales, Inc.</t>
  </si>
  <si>
    <t>Franklin Covey Client Sales, Inc. is based in Salt Lake City, Utah. Franklin Covey Client Sales, Inc. operates as a subsidiary of Franklin Covey Co.</t>
  </si>
  <si>
    <t>Enviva LP</t>
  </si>
  <si>
    <t>Enviva LP manufactures and distributes utility-grade wood pellets. The company also provides processed woody biomass fuels. Additionally, it offers wood chips. The company caters to power generation and industrial sectors. Enviva LP is based in Bethesda, Maryland. Enviva LP operates as a subsidiary of Enviva Inc.</t>
  </si>
  <si>
    <t>V2I Energia SA</t>
  </si>
  <si>
    <t>V2I Energia SA was incorporated in 2019 and is based in Rio de Janeiro, Brazil.</t>
  </si>
  <si>
    <t>Sambla Group AB</t>
  </si>
  <si>
    <t>www.samblagroup.com</t>
  </si>
  <si>
    <t>Sambla Group AB operates a comparison platform for consumer loans and mortgages. It offers Sambla and Advisa comparison platforms that allow users to borrow money; compare loans with banks and lenders; and collect loans, such private, car, and boat loans. The company was formerly known as Sambla AB changed its name to Sambla Group AB in 2021. The company was founded in 2014 and is based in Stockholm, Sweden.</t>
  </si>
  <si>
    <t>EonX Technologies Inc.</t>
  </si>
  <si>
    <t>www.eonx.com</t>
  </si>
  <si>
    <t>EonX Technologies Inc. operates as a financial technology company. The company provides payment processing services and branded White Label platforms for large enterprises. Its solutions include payment processor, e-wallets, inventory of online loyalty cards, and online store marketplace. The company was formerly known as 1263205 B.C. Ltd. and change its name to EonX Technologies Inc. in February 2021. EonX Technologies Inc. was founded in 2016 and is headquartered in Camberwell, Australia.</t>
  </si>
  <si>
    <t>Pontus Protein Ltd.</t>
  </si>
  <si>
    <t>www.pontuswaterlentils.com</t>
  </si>
  <si>
    <t>Pontus Protein Ltd. operates as an agricultural food and technology company in Canada. The company engages in the aquaponics farming business; and CEVASTM, a closed-loop aquaponic system that synergistically combines hydroponics with aquaculture. It also offers Pure Plant Protein Powder, a plant protein producing from water lentils; and catering and product consultation services. The company was formerly known as Pontus Water Lentils Ltd. Pontus Protein Ltd. was incorporated in 2018 and is based in Victoria, Canada.</t>
  </si>
  <si>
    <t>Redefine Properties Limited</t>
  </si>
  <si>
    <t>www.redefine.co.za</t>
  </si>
  <si>
    <t>Redefine Properties Limited (Redefine) is a South African-based Real Estate Investment Trust (REIT). Our primary goal is to grow and improve cash flow to deliver quality earnings, which will underpin growth and sustained value creation for all stakeholders. We are listed on the Johannesburg Stock Exchange (JSE). We actively manage a diversified property asset platform with a value of R75.3 billion, comprising local and international property assets. We differentiate ourselves by placing people at the heart of what we do.</t>
  </si>
  <si>
    <t>Y&amp;G Limited</t>
  </si>
  <si>
    <t>Y&amp;G Limited is based in Japan.</t>
  </si>
  <si>
    <t>Epsium Enterprise Limited</t>
  </si>
  <si>
    <t>Epsium Enterprise Limited engages in the import trading and wholesale of alcoholic beverages in China, France, Chile, Australia, the United States, and Scotland. It primarily offers wines and spirits. The company’s brands include Moutai, Xijiu, Wuliangye, Remy Martin Cognac, Macallan, Cointreau, Piper Heidsieck Champagne, and Red &amp; White Wines, as well as French Fine Wines, such as Petrus, Lafite, Latour, Mouton, Margaux, and Lynch Bages. It distributes its products through chain supermarkets, stores, clubs, restaurants, food courts, bars, hotels, and gaming companies. The company was formerly known as Shengtao Investment Development Limited and changed its name to Epsium Enterprise Limited in 2021. Epsium Enterprise Limited was incorporated in 2020 and is based in Macau, China.</t>
  </si>
  <si>
    <t>eQuality Solutions Ltd</t>
  </si>
  <si>
    <t>Hebburn</t>
  </si>
  <si>
    <t>eQuality Solutions Ltd develops and offers assistive technology equipment, training, and software solutions. The company was founded in 2006 and is based in Hebburn, United Kingdom.</t>
  </si>
  <si>
    <t>Bouygues Energies &amp; Services SA</t>
  </si>
  <si>
    <t>www.bouygues-es.com</t>
  </si>
  <si>
    <t>Bouygues Energies &amp; Services SA engages in energy, digital, and industrial transformation. It solutions in the areas of public initiative networks, wholesale services for telecommunications companies, indoor radio coverage, managed dedicated networks, installation and commissioning, and maintenance; power grids and for thermal, biomass, photovoltaic, and waste-to-energy power plants; electric transport, public lighting, security, internet access, real-time information, and others; and engineering, electrical engineering, climate engineering, and facility management. The company also provides services for the aeronautical, agrifood, automobile, chemical, pharmaceutical, and data center industries. It serves telecom, energy, cities and regions, buildings, and industry sectors. Bouygues Energies &amp; Services SA was formerly known as ETDE S.A. and changed its name to Bouygues Energies &amp; Services SA in February 2013. The company was founded in 1929 and is based in Guyancourt, France. Bouygues Energies &amp; Services SA operates as a subsidiary of Bouygues Construction SA.</t>
  </si>
  <si>
    <t>Stewart Information Services Corporation</t>
  </si>
  <si>
    <t>www.stewart.com</t>
  </si>
  <si>
    <t>Stewart Information Services Corporation, through its subsidiaries, provides title insurance and real estate transaction related services in the United States and internationally. The company involves in searching, examining, closing, and insuring the condition of the title to real property. It also offers home and personal insurance services; services for tax-deferred exchanges; and digital customer engagement platform services. It also provides appraisal management, online notarization and closing, credit and real estate information, and search and valuation services. The company serves homebuyers and sellers, residential and commercial real estate professionals, mortgage lenders and servicers, title agencies and real estate attorneys, and home builders through direct operations, network of independent agencies, and other businesses. The company was founded in 1893 and is headquartered in Houston, Texas.</t>
  </si>
  <si>
    <t>Vermilion Oil and Gas Ireland Limited</t>
  </si>
  <si>
    <t>www.vermilionenergy.ie/about-us/overview-about.cfm</t>
  </si>
  <si>
    <t>Vermilion Oil and Gas Ireland Limited engages in the exploration, development, and production of hydrocarbon resources. The company was incorporated in 2015 and is based in Dublin, Ireland. Vermilion Oil and Gas Ireland Limited operates as a subsidiary of Vermilion Energy Inc.</t>
  </si>
  <si>
    <t>www.morphosiscapital.com</t>
  </si>
  <si>
    <t>Fusion Gold Ltd.</t>
  </si>
  <si>
    <t>Reno De Medici S.p.A.</t>
  </si>
  <si>
    <t>www.rdmgroup.com</t>
  </si>
  <si>
    <t>Reno De Medici S.p.A. produces and distributes carton boards primarily in Italy, Portugal, Spain, Germany, France, and Internationally. The company operates through White Lined Chipboard, Folding Box Board, and Specialties segments. It offers coated recycled carton boards; folding virgin fiber carton boards; carton boards for specialties and luxury packaging; and specialty board for luxury packaging and publishing industry. The company also offers various forms of carton boards, such as Vincicoat, Serviliner, Vinciliner, Vinciflexo, Flexoliner, Rochcoat, Hermicoat, Rochblanc, Rochcoat Blanc, Rochfreeze, Rochperle, Blanc II Grey, Hermiwhite, Hermikraft, Vinciavana, Vincibright, Vincibright Special, Vinciwhite, Triplex Blanco, Triplex Gris, Triplex Gris EB, and Triplex Madera. The company was founded in 1967 and is headquartered in Milan, Italy. Reno De Medici S.p.A. operates as a subsidiary of Rimini BidCo S.p.A</t>
  </si>
  <si>
    <t>CrownPeak Technology, Inc.</t>
  </si>
  <si>
    <t>www.crownpeak.com</t>
  </si>
  <si>
    <t>CrownPeak Technology, Inc. develops Software-as-a-Service Web experience management and optimization solutions to organizations in the United States and internationally. It delivers cloud-based model for Web content management systems. The company also provides tools to support digital campaigns, such as content authoring and layout, integrated campaign management, digital asset management, localized marketing, personalization, and analytics. Its platform enables enterprise marketing teams and agencies to create, manage, and launch Websites, landing pages, mobile sites, micro sites, and more, as well as design, develop, and deploy online experiences that improve the lifetime value of customers, drive revenue, and make customers happy. CrownPeak Technology, Inc. was founded in 2001 and is based in Denver, Colorado with an additional location in London, United Kingdom.</t>
  </si>
  <si>
    <t>Union InVivo - Union de Coopératives Agricoles</t>
  </si>
  <si>
    <t>www.invivo-group.com</t>
  </si>
  <si>
    <t>Union InVivo - Union de Coopératives Agricoles, through its subsidiaries, engages in agriculture, animal nutrition and health, general public distribution, and wine businesses. The company produces and sells seeds and agricultural supplies in France and internationally. It offers cereal and protein seeds, and fodder and grass seeds; and operates an agricultural supplies referencing, purchasing, and trading and services center. It also engages in storage, handling, drying, and calibration operations; and processes cereals and oil, and protein crops, as well as oil cakes, fertilizers, salt, and sand. In addition, the company involves in grains trading, brokering, and negotiating and clearing contracts; and produces and markets feed for dairy and beef cows, pigs, broilers and laying hens, rabbits, sheep and goats, calves, piglets, game, aquatic species, horses, pets, and farmyard animals. Further, it operates a network of garden centers that sell a range of plants, tools, and products for creating and tending gardens; and manufactures and sells equipment for livestock raising and veterinary care, as well as hygiene and nutritional products for professionals and the general public. Furthermore, the company offers home and garden care products; linen care, mopping and dusting, garbage sacks, workshop and vehicles, and conservation-freezing-cooking products; a range of biological protection products for amateur gardeners; pest control products for homes, gardens, and agriculture; and packaging to farming cooperatives and their production bases. It also provides plant signage solutions for use in agriculture, horticulture, nurseries, or garden centers; and indispensable accessories for experimental plots, such as insect traps, rain gauges, and dosage devices. The company was founded in 1900 and is based in Paris, France. It has feed production units in France, Spain, Poland, India, Vietnam, Indonesia, Brazil, Mexico, and South Africa.</t>
  </si>
  <si>
    <t>Firefly AB (publ)</t>
  </si>
  <si>
    <t>www.firefly.se</t>
  </si>
  <si>
    <t>Firefly AB (publ) develops and sells industrial fire prevention and protection systems for the process industry worldwide. The company offers customized fire prevention systems and components that monitors industrial manufacturing processes in various areas, such as wood processing, tissue paper, food, biofuel, thermal power plant and recycling. It also offers systems for monitoring infrastructure subway, train, road, and cable tunnel systems. The company also offers commissioning, technical support, maintenance, and training services, as well as spare parts management. In addition, it provides solutions to the wood panel, port facility, power generation, bioenergy, food, pulp and paper, and hygiene industries. The company sells its products and services directly to customers through distributors. The company was incorporated in 1967 and is based in Stockholm, Sweden.</t>
  </si>
  <si>
    <t>Primerica, Inc.</t>
  </si>
  <si>
    <t>www.primerica.com</t>
  </si>
  <si>
    <t>Primerica, Inc., together with its subsidiaries, provides financial products and services to middle-income households in the United States and Canada. The company operates in four segments: Term Life Insurance; Investment and Savings Products; Senior Health; and Corporate and Other Distributed Products. The Term Life Insurance segment underwrites individual term life insurance products. The Investment and Savings Products segment provides mutual funds and various retirement plans, managed investments, variable and fixed annuities, and fixed indexed annuities. The Senior Health segment offers segregated funds; and medicare advantage and supplement plans. The Corporate and Other Distributed Products segment provides mortgage loans; prepaid legal services that assist subscribers with legal matters, such as drafting wills, living wills and powers of attorney, trial defense, and motor vehicle-related matters; ID theft defense services; auto and homeowners' insurance; home automation solutions; and insurance products, including supplemental and accidental death, and disability insurance. It distributes and sells its products through licensed sales representatives. Primerica, Inc. was founded in 1927 and is headquartered in Duluth, Georgia.</t>
  </si>
  <si>
    <t>Hong Kong Aerospace Technology Group Limited</t>
  </si>
  <si>
    <t>www.hkatg.com</t>
  </si>
  <si>
    <t>Hong Kong Aerospace Technology Group Limited designs, launches, and operates the Golden Bauhini satellite constellation. The company provides near-real-time all-weather satellite data with 0.5 meter image resolutions. The company's other services include satellite precision manufacturing, satellite launch, aerospace measurement and control, and aerospace data services. Hong Kong Aerospace Technology Group Limited was founded in 2019 and is based in Central, Hong Kong.</t>
  </si>
  <si>
    <t>Codex DNA, Inc.</t>
  </si>
  <si>
    <t>telesisbio.com</t>
  </si>
  <si>
    <t>Telesis Bio, Inc., a synthetic biology company, manufactures and sells synthetic biology instruments, reagents, and associated products and related services, primarily to pharmaceutical and academic laboratories worldwide. The company offers BioXp 3250 system and BioXp 9600 system that empower researchers to go from a digital DNA sequence to endpoint-ready synthetic deoxyribonucleic acid (DNA) and messenger ribonucleic acid (mRNA) with onboard next generation sequencing (NGS) library preparation; BioXp portal, an online portal that offers an intuitive guided workflow and design tools for building new DNA sequences and assembling them into vectors of choice, as well as mRNA constructs; and BioXp De Novo kits, which contains building blocks and reagents, including proprietary Gibson assembly branded reagents for specific synthetic biology workflow applications. It also provides BioXp Select kits that offers to use non-telesis bio DNA while using the BioXp system to perform synthetic biology workflow applications, such as cloning, mRNA generation from plasmid, and cell free amplification; BioXp Next Generation Sequencing kits, which contains reagents to go from DNA or RNA to a sequencer-ready library; Benchtop reagents that contains the reagents to proceed specific synthetic biology workflow on the benchtop using products generated on the BioXp system; and custom Gibson short oligo ligation assembly enzymatic DNA synthesis solutions, which is designed to construct synthetic DNA, RNA, and proteins for development of mRNA-based vaccines, diagnostics, therapeutics, and personalized medicines. The company serves its products to government institutions, contract research organizations, and synthetic biology companies. The company was formerly known as Codex DNA, Inc. and changed its name to Telesis Bio Inc. in November 2022. Telesis Bio, Inc. was incorporated in 2011 and is headquartered in San Diego, California.</t>
  </si>
  <si>
    <t>Landis+Gyr Group AG</t>
  </si>
  <si>
    <t>Cham</t>
  </si>
  <si>
    <t>www.landisgyr.com</t>
  </si>
  <si>
    <t>Landis+Gyr Group AG, together with its subsidiaries, provides integrated energy management solutions to utility sector in the Americas, Europe, the Middle East, Africa, and the Asia Pacific. The company offers smart and non-smart electricity, prepayment electricity, commercial/industrial and grid, and smart gas meters; heat and water meters and solutions; prepayment solutions; load control devices; street light controllers; and distribution automation, system deployment, and managed network solutions. It also provides various advanced metering infrastructure offerings, including software, meter data management, installation, implementation, consulting, maintenance support, and related services; and develops and provides electronic devices for analyzing electricity usage in households. In addition, the company offers EV charging hardware and smart charging software comprising demand response and flexibility management, as well as cybersecurity solutions; and designs, manufactures, markets, and sells products for the smart metering, grid edge intelligence, and smart infrastructure technology. The company was formerly known as Landis+Gyr Holding AG. Landis+Gyr Group AG was incorporated in 1896 and is headquartered in Cham, Switzerland.</t>
  </si>
  <si>
    <t>ManpowerGroup Global Inc.</t>
  </si>
  <si>
    <t>www.manpowergroup.com</t>
  </si>
  <si>
    <t>ManpowerGroup is a multinational corporation that provides administrative and support services, professional services, and business services. The company operates through its four primary brands: Manpower, Experis, Right Management, and ManpowerGroup Solutions. ManpowerGroup offers contingent staffing, permanent recruitment, professional resourcing, project-based solutions, career management, workforce consulting, training and development, managed services, and outsourcing.</t>
  </si>
  <si>
    <t>FOCUS HNS Co., Ltd.</t>
  </si>
  <si>
    <t>www.focushns.com</t>
  </si>
  <si>
    <t>FOCUS HNS Co., Ltd. provides video security products in South Korea. The company offers video control solutions, access control, parking, mobility, and safety solutions. It provides video storage devices, AI cameras, vehicle cameras, forklift and vehicle DVRS, face recognition terminals, parking control products, environmental sensors, and IoT devices, as well as software solutions. The company was founded in 2012 and is based in Anyang, South Korea.</t>
  </si>
  <si>
    <t>Oma Säästöpankki Oyj</t>
  </si>
  <si>
    <t>Lappeenranta</t>
  </si>
  <si>
    <t>www.omasp.fi</t>
  </si>
  <si>
    <t>Oma Säästöpankki Oyj provides banking products and services to private customers, small and medium-sized enterprises, and agriculture and forestry entrepreneurs in Finland. The company offers current, savings, rent security deposit, ASP, and corporate accounts; time deposits; credit and debit cards; cashier and payment services; invoice and payment transaction services; and money services, corporate netbank, and other digital trading services. It also provides mortgage, student, renovation, business, and car loans; loans to consumer credits and payment cards with credit facilities; bank guarantees; commercial guarantee products; and financial services for financing business and investments. In addition, the company offers savings and investment products; insurance and asset management services; legal advisory services; and digital banking services. Oma Säästöpankki Oyj was incorporated in 2008 and is headquartered in Lappeenranta, Finland.</t>
  </si>
  <si>
    <t>CorVal Partners Limited</t>
  </si>
  <si>
    <t>www.corval.com.au</t>
  </si>
  <si>
    <t>CorVal Partners Limited is a real estate investment firm. The firm was founded in 2008 and is headquartered in Sydney, New South Wales, Australia.</t>
  </si>
  <si>
    <t>Novagerm</t>
  </si>
  <si>
    <t>Novagerm, through its subsidiaries, engages in the manufacturing and marketing of milling correctors, breadmaking improvers, ingredients, and technological auxiliaries for the milling and bread-making sectors. The company was incorporated in 2021 and is based in Lyon, France.</t>
  </si>
  <si>
    <t>ADS-TEC Energy PLC</t>
  </si>
  <si>
    <t>www.ads-tec-energy.com</t>
  </si>
  <si>
    <t>ADS-TEC Energy PLC engages in the provision of intelligent and decentralized energy storage systems in Europe and North America. Its portfolio of ecosystem platforms provides DC-based ultra-fast chargers for Electric Vehicles (EVs) on power limited grids; and energy storage and management solutions for commercial and industrial, and residential sector coupling applications. The company offers ChargeBox, which contains the battery and power inverters; ChargePost, a semi-mobile ultra-high-power charger; and ChargeTrailer, a mobile high power charging system in the form of a standard truck trailer, that has various integrated inverters, air-conditioners, an energy management unit, and security firewall, as well as a communication unit through mobile radio and DC-charging technology. It also provides PowerBooster, a battery energy system with an integrated inverter, security, and communication unit, that boosts capacity for the charging process; Container-Systems, a custom battery system for large-scale applications as 20- or 40-foot container solutions; and Storage Rack Systems, that offers power and storage capacities, as well as digital services. In addition, the company is developing MyPowerplant platform for residential applications. Its products are used in private homes, public buildings, commercial enterprises, industrial and infrastructure solutions, and self-sufficient energy supply systems. The company was founded in 2008 and is based in Dublin, Ireland.</t>
  </si>
  <si>
    <t>Kaixo Telecom, S.A.</t>
  </si>
  <si>
    <t>Kaixo Telecom, S.A., through its subsidiary, provides telecommunications services. The company was incorporated in 2021 and is based in San Sebastian, Spain. Kaixo Telecom, S.A. operates as a subsidiary of MásMóvil Ibercom, S.A.</t>
  </si>
  <si>
    <t>MoneyLion Inc.</t>
  </si>
  <si>
    <t>www.moneylion.com</t>
  </si>
  <si>
    <t>MoneyLion Inc., a financial technology company, provides personalized products and financial content for American consumers. The company’s platform offers access to banking, borrowing, and investing solutions for customers. Its principal products include RoarMoney, an insured digital demand deposit account; Instacash, a cash advance product that gives customers early access to their recurring income deposits; Credit Builder Plus membership program; MoneyLion Investing, an online investment account that offers access to separately managed accounts invested based on model exchange-traded fund portfolios; Roundups, which provides features designed to encourage customers to establish good saving and investing habits; and MoneyLion Crypto, an online cryptocurrency account. It also provides marketplace solutions, such as valuable distribution, acquisition, growth, and monetization channels; and creative media and brand content services. MoneyLion Inc. was founded in 2013 and is headquartered in New York, New York.</t>
  </si>
  <si>
    <t>Cadmium LLC</t>
  </si>
  <si>
    <t>Forest Hill</t>
  </si>
  <si>
    <t>www.cadmiumcd.com</t>
  </si>
  <si>
    <t>Cadmium LLC develops cloud based event management software. The company operates myCadmium, an event management platform that offers services, such as booth and sponsorship sales, floor plan for trade shows, conferences and events review and submissions, event website and planning, application for conference attendee engagement, speaker/exhibitor management, digital posters, and speaker ready room software. It offers check-in and badging feature. The company caters to hospitals, universities, associations, publishers, and event management companies. Cadmium LLC has a strategic partnership with INSPIRE. The company was founded in 2000 and is based in Forest Hill, Maryland with additional office in Cranbrook, United Kingdom.</t>
  </si>
  <si>
    <t>Province of Zeeland</t>
  </si>
  <si>
    <t>www.zeeland.nl</t>
  </si>
  <si>
    <t>Province is a city in The Netherlands.</t>
  </si>
  <si>
    <t>EZRaider Co.</t>
  </si>
  <si>
    <t>www.ezraider.com</t>
  </si>
  <si>
    <t>EZRaider Co. manufactures, imports, and distributes electric vehicles. It also offers vehicle accessories, such as hand guard kit, seats, digital panels, safety walks, luggage racks, mud guards, security systems, tires, and skid plates, as well as caps, glasses, polo shirts, and coats. The company provides vehicles for a variety of uses, including urban commuting and errands, agriculture, off-road work and adventure, search and rescue, fire, security, military, enhanced mobility for disabled persons, golf, tourism, hunting, fishing, camping, facilities maintenance, micro-deliveries, and others. The company is based in Kent, Washington.</t>
  </si>
  <si>
    <t>MIL AID First Corporation</t>
  </si>
  <si>
    <t>MIL AID First Corporation is a special purpose corporation containing a private equity fund is a blank check company. The company is based in Seoul, South Korea.</t>
  </si>
  <si>
    <t>Spire Global, Inc.</t>
  </si>
  <si>
    <t>www.spire.com</t>
  </si>
  <si>
    <t>Spire Global, Inc. provides subscription-based data, insights, predictive analytics, and related project-based services worldwide. The company offers satellite-based aircraft tracking data to power applications, drive decision making, and improve cost efficiencies; data, insights, and predictive analytics for highly accurate ship monitoring, real-time and near real-time vessel updates, port operations, ship safety and route optimization; and space-based data, AI-powered insights, and predictive weather analytics for accurate weather forecasting. It serves maritime, weather, aviation, and space services industries. The company was formerly known as Nanosatisfi, Inc. and changed its name to Spire Global, Inc. in July 2014. Spire Global, Inc. is headquartered in Vienna, Virginia.</t>
  </si>
  <si>
    <t>Clinical Trials of Texas, Inc.</t>
  </si>
  <si>
    <t>www.saresearch.com</t>
  </si>
  <si>
    <t>Clinical Trials of Texas, Inc. engages in offering therapeutic clinical trial services. The company offers trials in cardiology, dermatology, diabetes, gastroenterology, liver disease, memory loss, men’s health, mental health, ophthalmology, rheumatology, vascular, women’s health areas. Clinical Trials of Texas, Inc. was founded in 2001 and is based in San Antonio, Texas.</t>
  </si>
  <si>
    <t>Fram Skandinavien AB (publ)</t>
  </si>
  <si>
    <t>www.wearefram.com</t>
  </si>
  <si>
    <t>Fram Skandinavien AB (publ) provides digital consultancy and professional services in Vietnam and Southeast Asia. The company offers SaaS, web app, mobile app, and eCommerce development services; and system performance optimization and DevOps managed services. It also provides a range of managed services across digital, development, cyber, and enterprise systems. Fram Skandinavien AB (publ) was founded in 1893 and is based in Stockholm, Sweden.</t>
  </si>
  <si>
    <t>Global Cannabinoids Inc.</t>
  </si>
  <si>
    <t>www.globalcannabinoids.io</t>
  </si>
  <si>
    <t>Leasinvest Real Estate SCA</t>
  </si>
  <si>
    <t>nextensa.eu/en/</t>
  </si>
  <si>
    <t>Nextensa is a mixed-use real estate investor and developer. The company’s investment portfolio is divided between the Grand Duchy of Luxembourg (43%), Belgium (42%) and Austria (15%); its total value as at 31/12/2023 was approximately € 1.3 billion. As a developer, Nextensa is primarily active in shaping large urban developments. At Tour &amp; Taxis (development of over 350,000 sqm) in Brussels, Nextensa is building a mixed real estate portfolio consisting of a revaluation of iconic buildings and new constructions. In Luxembourg (Cloche d’Or), it is working in partnership on a major urban extension of more than 400,000 sqm consisting of offices, retail and residential buildings. The company is listed on Euronext Brussels and has a market capitalisation of € 488.6 M (value 31/12/2023).</t>
  </si>
  <si>
    <t>Mosaic Brands Limited</t>
  </si>
  <si>
    <t>SIG plc</t>
  </si>
  <si>
    <t>www.sigplc.com</t>
  </si>
  <si>
    <t>SIG plc supplies specialist insulation and sustainable building products and solutions in the United Kingdom, Germany, France, Benelux, Poland, and Ireland. It offers insulation and interiors products, such as structural and technical insulations, construction accessories and fixings, cladding and façade systems, dry lining, ceiling tiles and grids, partition walls and door sets, and floor coverings, as well as accessories, including tools and fixings, ventilation, access equipment, and safety products. The company also provides roofing and exterior products comprising tiles, slates, membranes, battens for pitched roofs, single-ply flat roof systems, industrial roofing products, cladding systems, room-in-roof panel systems, and photovoltaic panels, as well as industrial painting, coating, and repair services. It serves developers, contractors, specialist installers, and independent merchants. The company was formerly known as Sheffield Insulations Limited. SIG plc was founded in 1957 and is based in Sheffield, the United Kingdom.</t>
  </si>
  <si>
    <t>Lincotrade &amp; Associates Holdings Limited</t>
  </si>
  <si>
    <t>www.lincotrade.com.sg</t>
  </si>
  <si>
    <t>Lincotrade &amp; Associates Holdings Limited, together with its subsidiaries, provides interior fitting-out, addition, and alteration works in Singapore, Malaysia, and the People’s Republic of China. It operates through Commercial, Residential, and Showflats segments. The company undertakes interior fitting-out projects, including space planning and lay-out, interior construction, and finishing works on floorings, ceilings, partitions, doors, fixtures and fittings, and mechanical; and electrical and plumbing works, such as air-conditioning installation, water and sewage fit-outs, lighting, power, and other works. It offers addition and alteration works comprising minor alterations, extension, conversion, and upgrading of buildings; and minor repair and improvement works; and building construction services, such as construction of showflats and sales galleries. In addition, the company manufactures wooden windows, doors, builders’ carpentry, joinery wood products, and other millwork products, as well as provides interior design and renovation works. Further, it offers services for commercial premises, such as offices, hotels, shopping malls, and food and beverage establishments; and residential premises comprising condominium developments. Lincotrade &amp; Associates Holdings Limited is based in Singapore.</t>
  </si>
  <si>
    <t>Pactiv Evergreen Group Holdings Inc.</t>
  </si>
  <si>
    <t>Pactiv Evergreen Group Holdings Inc. manufactures beverage and food service packaging products. Pactiv Evergreen Group Holdings Inc. was formerly known as Reynolds Group Holdings Inc. The company was incorporated in 2009 and is based in Dover, Delaware. Pactiv Evergreen Group Holdings Inc. operates as a subsidiary of Pactiv Evergreen Inc.</t>
  </si>
  <si>
    <t>Karbon 2 Sp. z o.o.</t>
  </si>
  <si>
    <t>www.karbon2.pl</t>
  </si>
  <si>
    <t>Karbon 2 Sp. z o.o. supplies hard and brown coal and steel products. The company was founded in 2000 and is based in Katowice, Poland.</t>
  </si>
  <si>
    <t>Ørn Software Holding AS</t>
  </si>
  <si>
    <t>www.ornsoftware.com</t>
  </si>
  <si>
    <t>As of August 1, 2022, Ørn Software Holding AS was acquired by Eg Norge A/S. Ørn Software Holding AS provides software-as-a-service solutions for facility and worksite owners, managers, operators, and users for a range of industries in Norway, Finland, Iceland, Sweden, Denmark, and the Great Britain. The company offers ServiceBook, a tool that digitizes the operation and inspection of properties; Uni, a property management solution; Main Manager that helps property managers prioritize and perform maintenance tasks; Maintenance, a tool for industrial maintenance; InControl, a quality system for the aquaculture industry; and Optima, a tool for supporting operations and decision making. It also provides solutions for real estate, construction, manufacturing, food and beverage, and aquaculture industries, as well as for energy and environmental management systems. The company was incorporated in 2017 and is based in Trondheim, Norway.</t>
  </si>
  <si>
    <t>Pearl Abyss Corp.</t>
  </si>
  <si>
    <t>www.pearlabyss.com</t>
  </si>
  <si>
    <t>Pearl Abyss Corp. engages in software development for games. It also engages in game publishing; the development and sale of server and network engines of online games; the provision of server and line services; investment and management consulting services; and operating services. The company was founded in 2010 and is headquartered in Gwacheon-si, South Korea.</t>
  </si>
  <si>
    <t>GKE Corporation Limited</t>
  </si>
  <si>
    <t>www.gke.com.sg</t>
  </si>
  <si>
    <t>GKE Corporation Limited, an investment holding company, provides warehousing and logistic services in Singapore and the People’s Republic of China. It operates through Warehousing and Logistics; Infrastructural Materials and Services; and Agriculture segments. The company offers general and dangerous cargo storage, bonded and license warehousing, conventional transportation, container trucking, project logistics, international multi-modal sea and air freight forwarding, marine logistics, heavy haulage and handling, and chemical warehousing with ancillary services; inventory management; marine delivery and lighterage; manpower solutions for container, automobile, and airport terminals; and drum recycling, new packaging, and waste disposal services. It also manufactures and supplies ready-mixed concrete and building materials; engages in the indoor cultivation of vegetables and development of agriculture technology solutions; operates a construction material waste recycling facility; mines and produces limestone products; and manages and operates prime movers and trailers. In addition, the company provides trading, packing, transportation, port operation, stevedoring, and management services; specialty chemicals; light weight bricks and cement products; and cleaning services for airports and seaports. It serves the consumer product, manufacturing, electronic, pharmaceutical, chemical, retail, infrastructural development, and construction industries. The company was formerly known as Van der Horst Energy Limited and changed its name to GKE Corporation Limited in April 2012. GKE Corporation Limited was founded in 1995 and is based in Singapore.</t>
  </si>
  <si>
    <t>Helvetia Versicherungen AG</t>
  </si>
  <si>
    <t>www.helvetia.com/at/web/de/privatkunden.html</t>
  </si>
  <si>
    <t>Helvetia Versicherungen AG provides non-life and life insurance, and reinsurance to private and corporate customers in Austria. It offers income protection, motor vehicle liability, other motor vehicle, fire and other damage to property, general liability, legal protection, and various financial losses insurance, as well as marine, aviation, and transportation insurance; insurance with profit participation, index-linked and unit-linked insurance, and other life insurance; and life reinsurance. Helvetia Versicherungen AG was formerly known as Helvetia Patria Holding AG and changed its name to Helvetia Versicherungen AG in September 2006. The company was founded in 1858 and is based in Vienna, Austria. Helvetia Versicherungen AG operates as a subsidiary of Helvetia Schweizerische Versicherungsgesellschaft AG.</t>
  </si>
  <si>
    <t>Clyde Dental Practice Ltd</t>
  </si>
  <si>
    <t>clydemunrodental.com</t>
  </si>
  <si>
    <t>Clyde Dental Practice Ltd, trading as Clyde Munro Dental Group, offers cosmetic dentistry services. It provides treatment for smile, such as straighter teeth, composite bonding, teeth whitening, and smile makeovers; missing teeth replacement, including dental implants, dental bridges, and dentures; oral health care; routine dental care services, which include root canals, fillings, snoring and teeth grinding, and wisdom teeth extraction; and dermal filling services. The company was incorporated in 2010 and is based in Glasgow, United Kingdom.</t>
  </si>
  <si>
    <t>Cross Atlantic Solutions LLC</t>
  </si>
  <si>
    <t>www.torchlight.ai</t>
  </si>
  <si>
    <t>JP Morgan IIF LP</t>
  </si>
  <si>
    <t>The State Bank</t>
  </si>
  <si>
    <t>www.thestatebank.com</t>
  </si>
  <si>
    <t>The State Bank operates a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The company offers commercial real estate loans for land development and on-site construction of industrial, commercial, residential, or farm buildings in the United States. Also, the company offers real estate-backed residential loans. The company offers commercial loans collateralized by real estate properties. In addition, it provides loans for the purpose of financing agricultural production. In addition, the company offers loans for purchasing or carrying securities. It was founded in 1898 and is headquartered in Fenton, Michigan.</t>
  </si>
  <si>
    <t>HongGuang Lighting Holdings Company Limited</t>
  </si>
  <si>
    <t>www.hg-semiconductor.com</t>
  </si>
  <si>
    <t>HG Semiconductor Limited, an investment holding company, designs, develops, manufactures, subcontracts, and sells semiconductor products in the People’s Republic of China. It offers light emitting diode beads, gallium nitride (GaN) chips, GaN components and related application products, and charging products. Its products are used in consumer and automotive electronics, data centers, renewable energy, and industrial applications. The company serves manufacturers of small-sized and medium-sized backlight LED modules/panels, LCD panels, and other electronics products. The company was formerly known as HongGuang Lighting Holdings Company Limited and changed its name to HG Semiconductor Limited in September 2021. HG Semiconductor Limited was founded in 2010 and is headquartered in Central, Hong Kong.</t>
  </si>
  <si>
    <t>Komo Plant Based Foods Inc.</t>
  </si>
  <si>
    <t>komocomfortfoods.com</t>
  </si>
  <si>
    <t>Komo Plant Based Foods Inc. does not have significant operations. Previously the company was involved in research, development, manufacturing, marketing, and sale of plant-based frozen food products through ecommerce and retail platforms in Canada. Komo Plant Based Foods Inc. is based in Vancouver, Canada.</t>
  </si>
  <si>
    <t>mic AG</t>
  </si>
  <si>
    <t>pyramid-ag.com</t>
  </si>
  <si>
    <t>Pyramid AG develops and manufactures information technology solutions for the retail and hospitality market. It provides hardware solutions, including interactive kiosks, and network and security server, and self-service terminals, as well as computer vision systems. The company also offers touchscreen devices for point-of-sale and point-of-service applications. In addition, it engages in the monitoring and management of physical infrastructures, and IT consulting and software licensing businesses. The company was formerly known as Pyramid Computer GmbH. Pyramid AG was founded in 1985 and is based in Munich, Germany.</t>
  </si>
  <si>
    <t>Plumas Bancorp</t>
  </si>
  <si>
    <t>www.plumasbank.com</t>
  </si>
  <si>
    <t>Plumas Bancorp operates as the bank holding company for the Plumas Bank that provides various banking products and services for small and middle market businesses, and individuals in Northeastern California and Northwestern Nevada. The company accepts various deposits, such as checking, money market checking, business sweep, public funds sweep, savings, time deposit, and retirement accounts. Its loan portfolio comprises of term real estate, commercial, and industrial term loans; government-guaranteed and agricultural loans, as well as credit lines; consumer, automobile, and home equity loans; land development and construction loans; and small business administration loans. In addition, the company provides remote deposit, telephone and mobile banking, internet banking with bill-pay options, cashier’s check, bank-by-mail, automated teller machine, night depository, safe deposit box, direct deposit, electronic funds transfer, and other customary banking services. Plumas Bancorp was founded in 1980 and is headquartered in Reno, Nevada.</t>
  </si>
  <si>
    <t>Sephora SAS</t>
  </si>
  <si>
    <t>www.sephora.fr</t>
  </si>
  <si>
    <t>Sephora SAS retails beauty products. It offers makeup, skincare, hair care products, perfumes, gifts, and accessories. It sells its products through stores and online. Sephora SAS was formerly known as Shop 8 and changed its name to Sephora SAS in January 1993. The company was founded in 1969 and is based in Neuilly-sur-Seine, France. Sephora SAS operates as a subsidiary of LVMH Moët Hennessy - Louis Vuitton, Société Européenne.</t>
  </si>
  <si>
    <t>Versicherungskammer Bayern Versicherungsanstalt Des ÖFfentlichen Rechts</t>
  </si>
  <si>
    <t>www.vkb.de/content/</t>
  </si>
  <si>
    <t>Versicherungskammer Bayern Versicherungsanstalt des öffentlichen Rechts provides non-life insurance and reinsurance to individuals, companies, and farmers in Germany. It offers income protection, motor vehicle liability, other motor vehicle, general liability, and credit and suretyship insurance; and property reinsurance. The company was founded in 1811 and is based in Munich, Germany.</t>
  </si>
  <si>
    <t>EuroChem Comércio de Produtos Químicos LTDA</t>
  </si>
  <si>
    <t>www.eurochemsam.com</t>
  </si>
  <si>
    <t>EuroChem Comércio de Produtos Químicos LTDA engages in the production and distribution of fertilizers, including nitrogen, phosphorus, and potassium-based products. The company was incorporated in 2010 and is based in São Paulo, Brazil. EuroChem Comércio de Produtos Químicos LTDA operates as a subsidiary of EuroChem Group AG.</t>
  </si>
  <si>
    <t>NXC Corporation</t>
  </si>
  <si>
    <t>www.nxc.com</t>
  </si>
  <si>
    <t>NXC Corporation, through its subsidiaries, provides online games primarily in Korea, Japan, Europe, and the United States. The company also develops application contents and technology for the mobile phone, smart TV, and other portable devices. In addition, it operates nexon computer museum and nilmori dong dong culture cafe in South Korea. The company was formerly known as Nexon Holdings Corporation and changed its name to NXC Corporation in 2009. NXC Corporation was founded in 1989 and is headquartered in Jeju, South Korea.</t>
  </si>
  <si>
    <t>Curando Nordic AB (publ)</t>
  </si>
  <si>
    <t>www.curando.se</t>
  </si>
  <si>
    <t>As of August 26, 2021, Curando Nordic AB (publ) was acquired by Vo2 Cap Holding AB (publ), in a reverse merger transaction. Curando Nordic AB (publ) provides personal care and health services using digital technology in Sweden. It offers services for work environment, as well as solutions for businesses, such as work checklist, E-learning-work environment bas, and education in ergonomics. The company has a strategic cooperation with the Arena Group for services in the areas of health and rehabilitation, crew and recruitment, and career and conversion. The company was formerly known as Rethinking Care Sweden AB (publ) and changed its name to Curando Nordic AB (publ) in June 2018. Curando Nordic AB (publ) was founded in 2016 and is based in Sollentuna, Sweden.</t>
  </si>
  <si>
    <t>GTD Grupo Teleductos S.A.</t>
  </si>
  <si>
    <t>www.grupogtd.com</t>
  </si>
  <si>
    <t>GTD Grupo Teleductos S.A., through its subsidiaries, offers telecommunication services, such as data and networking, long distance and Internet Protocol (IP) telephony, Internet service, data center, and digital television to other businesses, government institutions, and residential sector. GTD Grupo Teleductos S.A. was founded in 1979 and is based in Santiago, Chile.</t>
  </si>
  <si>
    <t>Hilti Aktiengesellschaft</t>
  </si>
  <si>
    <t>www.hilti.group</t>
  </si>
  <si>
    <t>Hilti Aktiengesellschaft, together with its subsidiaries, provides various products, systems, software, and services for construction industry in the United States, Germany, France, Liechtenstein, and internationally. The company offers cordless tools, power tools, cutting, sawing and grinding systems, dust management and vacuum cleaners, tool inserts, direct fastening products, measuring tools and scanners, fasteners, firestop systems, modular support systems, and installation systems; and construction chemicals, as well as software for power tools, fastening systems, measuring devices, and fire protection. It also provides logistics, training and advice, administration, quality and testing, and engineering services. Hilti Aktiengesellschaft was formerly known as Maschinenbau Hilti OHG and changed its name to Hilti Aktiengesellschaft in 1960. The company was founded in 1941 and is based in Schaan, Liechtenstein. Hilti Aktiengesellschaft operates as a subsidiary of Martin-Hilti-Familien-Treuhandgesellschaft.</t>
  </si>
  <si>
    <t>SmartRent, Inc.</t>
  </si>
  <si>
    <t>smartrent.com</t>
  </si>
  <si>
    <t>SmartRent, Inc., an enterprise real estate technology company, provides management software and applications to rental property owners and operators, property managers, homebuilders, developers, and residents in the United States and internationally. Its smart building hardware and cloud-based software-as-a-service solutions are designed to enhance visibility and control their real estate assets while providing all-in-one home control offerings for residents. The company’s products and solutions include smart apartments and homes, access control for buildings, common areas, rental units, asset protection and monitoring, self-guided tours, parking management, and community and resident Wi-Fi. It also offers professional services to customers, which include training, installation, and support services. The company was founded in 2017 and is headquartered in Scottsdale, Arizona.</t>
  </si>
  <si>
    <t>Or Yehuda</t>
  </si>
  <si>
    <t>www.myheritage.com</t>
  </si>
  <si>
    <t>Shanghai Pharmaceuticals Holding Co., Ltd</t>
  </si>
  <si>
    <t>www.sphchina.com</t>
  </si>
  <si>
    <t>Shanghai Pharmaceuticals Holding Co., Ltd. engages research, development, manufacture, distribution, and retailing of pharmaceutical and healthcare products in China and internationally. The company operates through four segments: Production, Distribution, Retail, and Others. It offers chemicals and biochemicals, Chinese medicines, healthcare products, and medical devices in various therapeutic areas, including digestive system, immune metabolism, motor neuron disease, endocrinology, cardiovascular, psychoneurotic, neoplasm, autoimmunity, systemic anti-infection, mental nerve, anti-tumor, oncology, respiratory system, nervous system, auto-immunity, hypertension, neuromyelitis, diabetes, anticholinesterase, polypeptide hormones uterine tonic, antihistamine, anti-inflammatory, anesthetic, immunomodulatory, antiviral, reflux esophagitis, analgesics, weight management, malignant peritoneal effusion, ulcerative colitis, myasthenia gravis, burn injury, anticoagulant, anti-epileptic, anticonvulsant, Alzheimer’s, and inflammatory bowel diseases. The company also engages in the provision of pharmaceutical distribution, warehousing, logistics, and other value-added pharmaceutical supply chain solutions and related services to pharmaceutical manufacturers and dispensers, such as hospitals, distributors, and retail pharmacies. In addition, it engages in the operation of a network of retail pharmacy stores. The company was incorporated in 1994 and is headquartered in Shanghai, China.</t>
  </si>
  <si>
    <t>Meilleurtaux SAS</t>
  </si>
  <si>
    <t>www.meilleurtaux.com</t>
  </si>
  <si>
    <t>Meilleurtaux SAS provides mortgage brokerage services and provides real estate loans to individuals in France. It also offers auto and home insurance, credit redemption, which includes credit redemption request, credit redemption simulation, and mortgage services, consumer credit, including consumer credit comparison, auto loan, personal loan, and revolving credit, pro financing, saving and bank, and real estate services. The company provides its services via telephone, online, and a network of agencies in France. The company was founded in 1999 and is headquartered in Paris, France. Meilleurtaux SAS is a former subsidiary of Groupe BPCE.</t>
  </si>
  <si>
    <t>Weclapp Se</t>
  </si>
  <si>
    <t>Kitzingen</t>
  </si>
  <si>
    <t>www.weclapp.com</t>
  </si>
  <si>
    <t>Weclapp is a cloud-based enterprise resource planning (ERP) management software designed for small and medium-sized businesses. The software offers a range of features including CRM, project management, inventory management, electronic invoicing, e-commerce, and IT services management. Weclapp's all-in-one solution allows teams to manage all major business processes in a single software, making it ideal for team work. The ERP software is used by thousands of successful teams and is suitable for various industries, including e-marketing, production, wholesale, and pharmaceuticals. Weblapp also offers add-ons such as CRM and project management software, as well as help desk support. The company provides a free trial for interested parties.</t>
  </si>
  <si>
    <t>Paymentus Holdings, Inc.</t>
  </si>
  <si>
    <t>www.paymentus.com</t>
  </si>
  <si>
    <t>Paymentus Holdings, Inc. provides cloud-based bill payment technology and solutions in the United States and internationally. The company offers electronic bill presentment and payment services, enterprise customer communication, and self-service revenue management to billers through a software-as-a-service technology platform. Its platform’s payment processing includes credit cards, debit cards, eChecks, and digital wallets. It serves utility, financial service, government, insurance, telecommunication, real estate management, education, consumer finance, healthcare, and small business industries. The company was founded in 2004 and is headquartered in Charlotte, North Carolina.</t>
  </si>
  <si>
    <t>Priority Technology Holdings, Inc.</t>
  </si>
  <si>
    <t>www.prth.com</t>
  </si>
  <si>
    <t>Priority Technology Holdings, Inc. operates as a payment technology company in the United States. The company operates through three segments: Small and Medium-Sized Businesses (SMB) Payments, Business-To-Business (B2B) Payments, and Enterprise Payments. It offers SMB payments processing solutions for B2C transactions through independent sales organizations, financial institutions, independent software vendors, and other referral partners through its MX product suite, which includes MX Connect and MX Merchant products, such as MX Insights, MX Storefront, MX Retail, MX Invoice, MX B2B and ACH.com, and others, which provides flexible and customizable set of business applications that helps to manage critical business work functions and revenue performance to resellers and merchant clients using core payment processing. The company also offers CPX, a platform that offers accounts payable automation solutions, including virtual card, purchase card, ACH +, dynamic discounting, or check. In addition, it provides curated managed services; payment-adjacent technologies to facilitate the acceptance of electronic payments from customers; and Plastiq payables management software, which helps businesses in improving cash flow with instant access to working capital. Further, the company offers embedded finance and BaaS solutions to enterprise customers to modernize legacy platforms and accelerate software partners' strategies to monetize payments; and managed services solutions that provide audience-specific programs for institutional partners and other third parties; and consulting and development solutions. It serves SMB, and enterprises, as well as distribution partners, including retail and wholesale independent sales organizations, financial institutions, and independent software vendors. The company was founded in 2005 and is headquartered in Alpharetta, Georgia.</t>
  </si>
  <si>
    <t>Yumy Bear Goods Inc.</t>
  </si>
  <si>
    <t>yumybear.com</t>
  </si>
  <si>
    <t>The Yumy Candy Company Inc. imports and sells low sugar plant-based candy confectionaries. The company is headquartered in Vancouver, Canada.</t>
  </si>
  <si>
    <t>Holcim Participations (US) Inc.</t>
  </si>
  <si>
    <t>Dundee</t>
  </si>
  <si>
    <t>Holcim Participations (US) Inc. engages in manufacturing construction material, such as ready-mix concrete and asphalt. Holcim Participations (US) Inc. was formerly known as Lafarge North America Inc. and changed its name to Holcim Participations (US) Inc. in November 2018. The company was incorporated in 1989 and is based in Dundee, Michigan. Holcim Participations (US) Inc. operates as a subsidiary of LafargeHolcim Ltd.</t>
  </si>
  <si>
    <t>A Way Financial, Inc.</t>
  </si>
  <si>
    <t>Anacortes Mining Corp.</t>
  </si>
  <si>
    <t>anacortesmining.com</t>
  </si>
  <si>
    <t>Anacortes Mining Corp. explores for and develops gold resource properties in Peru and Canada. It holds a 100% interest in the Tres Cruces gold project in north central Peru. The company is headquartered in Vancouver, Canada. Anacortes Mining Corp. operates as a subsidiary of Steppe Gold Ltd.</t>
  </si>
  <si>
    <t>Expoworld Net Ltd.</t>
  </si>
  <si>
    <t>www.expoworld.com</t>
  </si>
  <si>
    <t>Tyco Electronics Germany Holdings GmbH</t>
  </si>
  <si>
    <t>Bensheim</t>
  </si>
  <si>
    <t>Tyco Electronics Germany Holdings GmbH was incorporated in 2007 and is based in Bensheim, Germany. Tyco Electronics Germany Holdings GmbH operates as a subsidiary of TE Connectivity plc.</t>
  </si>
  <si>
    <t>AzurRx BioPharma, Inc.</t>
  </si>
  <si>
    <t>www.enterothera.com</t>
  </si>
  <si>
    <t>Entero Therapeutics, Inc., a clinical-stage biopharmaceutical company, engages in the development of targeted and orally delivered therapies for the treatment of patients with gastrointestinal diseases. The company’s pipeline candidates include latiglutenase, a targeted oral biotherapeutic for celiac disease designed to breakdown gluten into non-immunogenic peptides, currently under Phase 2 studies; and capeserod, a selective 5-HT4 receptor partial agonist under Phase 1 studies for the treatment of gastroparesis. It is also involved in the development of adrulipase, a recombinant lipase enzyme designed to enable the digestion of fats and other nutrients, currently under Phase 2 studies for the treatment of exocrine pancreatic insufficiency in patients with cystic fibrosis and chronic pancreatitis; and niclosamide, an oral small molecule with anti-inflammatory inhibitor therapy, currently under Phase 2 studies for the treatment of ulcerative proctitis and ulcerative proctosigmoiditis, as well as immune checkpoint inhibitor-associated colitis and diarrhea in metastatic cancer patients. The company was formerly known as First Wave BioPharma, Inc. and changed its name to Entero Therapeutics, Inc. in May 2024. Entero Therapeutics, Inc. was incorporated in 2014 and is based in Boca Raton, Florida.</t>
  </si>
  <si>
    <t>Blixt Group Limited</t>
  </si>
  <si>
    <t>Söder Sportfiske AB</t>
  </si>
  <si>
    <t>www.sodersportfiske.se</t>
  </si>
  <si>
    <t>Söder Sportfiske AB sells of sport fishing products in Sweden. It offers fishing rods and reels; fishing lures, including wobblers, spoon lures, spinners, jerkbaits, rubber rules, and fly fishing; and fishing clothes, consisting of jackets, trousers, overalls, waders, shoes and boots, sweaters, underwear, and accessories. The company also provides electric motors, and sonar and GPS units, as well as accessories and other products, such as fishing lines, nets, hooks, and small picks, fly tying, tools, boat, accessories, and outdoor products. The company sells its products through e-commerce websites that include Sportfiskeprylar.se, Sportfishtackle.com, Sportfishtackle.de, Sportfishtackle.fi, Sportfishtackle.nl, Sportfishtackle.fr, Sportfishtackle.no, Sportfishtackle.dk, and Fishline.se,; and physical stores. It markets its products under the Söder Tackle, Söder Sportfiske, Eastfield Lures, WATER, Troutland, HQ Flies and Fishline. SÖDer Sportfiske Ab was incorporated in 2004 and is based in Järfälla, Sweden.</t>
  </si>
  <si>
    <t>Vitro Biopharma, Inc.</t>
  </si>
  <si>
    <t>www.vitrobiopharma.com</t>
  </si>
  <si>
    <t>Vitro Biopharma, Inc., a biotechnology company, engages in the research and development of Wharton's jelly-derived cell therapies for autoimmune diseases and inflammatory disorders. The company offers AlloRx stem cell therapy, a cell-based therapy product, and MSC-Gro, a clinical-grade formulation. It also engages in the sale of stem cell products as well as cosmeceuticals online. The company sells its products to foreign third-party clinics and medical centers. Vitro Biopharma, Inc. was formerly known as Vitro Diagnostics, Inc. and changed its name to Vitro Biopharma, Inc. in February 1987. The company was incorporated in 1986 and is based in Golden, Colorado.</t>
  </si>
  <si>
    <t>Ludlow Group</t>
  </si>
  <si>
    <t>www.ludlowgroupllc.com</t>
  </si>
  <si>
    <t>The company is focused on creating long-term opportunities for family and non-family stakeholders, as well as trusted partners. They aim to provide financial assistance to charities, organizations, and individuals that align with their mission.</t>
  </si>
  <si>
    <t>LX Semicon Co., Ltd.</t>
  </si>
  <si>
    <t>www.lxsemicon.com</t>
  </si>
  <si>
    <t>LX Semicon Co., Ltd. operates as a semiconductor company in South Korea, China, Vietnam, Taiwan, Japan, and internationally. The company offers organic light emitting diode (OLED) and liquid crystal display (LCD) solutions; RealTouch, a chipset solution that supports in-cell touch with integrated touch functionality inside the display panel; Clock Embedded Differential Signaling, a panel-driven interface between timing controller and source driver IC; and low power solutions for IT devices. It offers solutions for mobile, tablet, watch, TV, monitor, notebook, interactive white board, Kiosk, automotive, home appliance, and smart IoT applications. The company was formerly known as Silicon Works Co., Ltd. and changed its name to LX Semicon Co., Ltd. in June 2021. LX Semicon Co., Ltd. was founded in 1999 and is headquartered in Daejeon, South Korea.</t>
  </si>
  <si>
    <t>Havilafjord AS</t>
  </si>
  <si>
    <t>Fosnavåg</t>
  </si>
  <si>
    <t>en.havila.no/havilafjord-as</t>
  </si>
  <si>
    <t>Havilafjord AS, together with its subsidiaries, provides sea transportation services through ferries and other passenger boats in Norway. The company operates through four segments: ferry, passenger boat, catering, and tourism. It also offers on-board catering, property ownership, shipyard, and travel agency services. The company was incorporated in 2011 and is based in Fosnav�g, Norway. Havilafjord AS operates as a subsidiary of Havila Holding AS.</t>
  </si>
  <si>
    <t>UMP Medical Centre Limited</t>
  </si>
  <si>
    <t>UMP Medical Centre Limited operates as a subsidiary of UMP Healthcare Holdings Limited.</t>
  </si>
  <si>
    <t>GemVax&amp;KAEL Co.,Ltd.</t>
  </si>
  <si>
    <t>www.gemvax.com</t>
  </si>
  <si>
    <t>GemVax&amp;KAEL Co.,Ltd engages in the manufacturing and selling of coating resins and filters for semiconductors and display production in South Korea. The company offers CA filter and gas scrubber resins for pollution control in the semiconductor and display sectors. It also engages in the research and development of anti-cancer vaccines. The company was founded in 1998 and is headquartered in Daejeon, South Korea.</t>
  </si>
  <si>
    <t>Starling Bank Limited</t>
  </si>
  <si>
    <t>www.starlingbank.com</t>
  </si>
  <si>
    <t>Starling Bank Limited provides various banking products and services to individuals and business customers. The company offers personal, business, joint, teen, euro, sole trader, and multi-currency current accounts; debit cards; personal and business overdrafts and loans; and money transfers. It also provides B2B banking, online banking, and payments services. Starling Bank Limited was formerly known as Starling FS Limited and changed its name to Starling Bank Limited in July 2016. The company was incorporated in 2014 and is headquartered in London, United Kingdom with additional offices in Southampton and Cardiff, United Kingdom and Dublin, Ireland.</t>
  </si>
  <si>
    <t>MVB Financial Corp.</t>
  </si>
  <si>
    <t>MVB Financial Corp. operates as bank holding company for MVB Bank, Inc that provides financial services to individuals and corporate clients. The company operates through three segments: CoRe Banking, Mortgage Banking, and The Financial Holding Company. It offers various demand deposit accounts, savings accounts, money market accounts, and certificates of deposit; and commercial, consumer, and real estate mortgage loans, as well as lines of credit. The company also provides debit cards; cashier’s checks; safe deposit rental facilities; and non-deposit investment services, as well as financial technology (Fintech) banking services. In addition, it offers fintech solutions for the gaming, payments, banking-as-a-service, and digital asset sectors; fraud prevention services for merchants, credit agencies, Fintech companies, and other vendors; and digital products and web and mobile applications for forward-thinking community banks, credit unions, digital banks, and Fintech companies. It operates full-service branches in West Virginia and Virginia. MVB Financial Corp. was founded in 1999 and is based in Fairmont, West Virginia.</t>
  </si>
  <si>
    <t>Rosenqvist Entreprenad AB</t>
  </si>
  <si>
    <t>Vallentuna</t>
  </si>
  <si>
    <t>www.rosenqvistentreprenad.se</t>
  </si>
  <si>
    <t>Rosenqvist Entreprenad is a company that specializes in highway and mass transit construction. They aim to be a reliable and long-term partner in securing project completion, quality, environment, and work environment for their clients. Their vision is to use their technology and experience to create a safer and more accessible roadway and mass transportation system.</t>
  </si>
  <si>
    <t>Folkart Yapi Sanayi Ticaret Anonim Sirketi</t>
  </si>
  <si>
    <t>Bayrakli</t>
  </si>
  <si>
    <t>folkart.com.tr</t>
  </si>
  <si>
    <t>Global-E Online Ltd.</t>
  </si>
  <si>
    <t>www.global-e.com</t>
  </si>
  <si>
    <t>Global-E Online Ltd., together with its subsidiaries, provides a platform to enable and accelerate direct-to-consumer cross-border e-commerce in Israel, the United Kingdom, the United States, and internationally. Its platform enables international shoppers to buy online and merchants to sell from, and to, worldwide. The company was incorporated in 2013 and is headquartered in Petah Tikva, Israel.</t>
  </si>
  <si>
    <t>VIA IV Investments, LLC</t>
  </si>
  <si>
    <t>viaiv.com</t>
  </si>
  <si>
    <t>VIA IV Investments, LLC is an employee owned investment manager. It primarily provides its services to individuals, high net worth individuals. The firm is a large advisory firm which provides portfolio management for individuals and/or small businesses. It invest in no-load mutual funds and ETFs, equity and fixed income. The firm conducts in- house research to make its investment. VIA IV Investments, LLC was founded in 2005 and is based in Burr Ridge, Illinois.</t>
  </si>
  <si>
    <t>Neural Pocket Inc.</t>
  </si>
  <si>
    <t>www.neural-group.com</t>
  </si>
  <si>
    <t>Neural Group Inc. offers AI technologies solutions. It provides DigiFlow, including parking lot operators, logistics facilities, real estate developers, commercial facilities, tourist facilities, SA/PA, and public parking lots with a safety monitoring and guidance services. The company offers its services for creation of smart cities, such as mobility and moving vehicles; infrastructure and facilities; and people and goods and security. It also provides SIGN DIGI that provides AI signage services to commercial facilities, office buildings, and smart cities; RemoDesk, a remote work security solution; and AI-driven fashion trend analysis service that offers information on fashion trends to analyze data from SNS sites, shopping sites, and other services. The company was formerly known as Neural Pocket Inc. and changed its name to Neural Group Inc. in June 2023. Neural Group Inc. was incorporated in 2018 and is headquartered in Tokyo, Japan.</t>
  </si>
  <si>
    <t>Coegin Pharma AB</t>
  </si>
  <si>
    <t>coeginpharma.com</t>
  </si>
  <si>
    <t>Coegin Pharma AB, a biotechnology company, engages in the discovery and development of dermacosmetic products and drugs for the treatment of serious diseases associated with diabetes and cancer. Its products include AVX001 GEL drug candidate, which is in phase 2 clinical study for the treatment of actinic keratosis and in phase 1 clinical study for the treatment of basal cell carcinoma; AVX420 drug candidate in preclinical study for the indication of leukemia; FOL026, a peptide-based drug in preclinical study for the prevention of cardiovascular complications in diabetes; AVX420/FOL026 therapy in preclinical study for the treatment of kidney and liver fibrosis; and FOL005 for the treatment of stimulation of hair growth. The company was founded in 2005 and is based in Lund, Sweden.</t>
  </si>
  <si>
    <t>TOTAL SE</t>
  </si>
  <si>
    <t>Tattooed Chef, Inc.</t>
  </si>
  <si>
    <t>P3 Health Partners Inc.</t>
  </si>
  <si>
    <t>p3hp.org</t>
  </si>
  <si>
    <t>P3 Health Partners Inc., a patient-centered and physician-led population health management company, provides superior care services in the United States. It operates clinics and wellness centers. P3 Health Partners Inc. was founded in 2020 and is based in Henderson, Nevada.</t>
  </si>
  <si>
    <t>Vista Outdoor Inc.</t>
  </si>
  <si>
    <t>Anoka</t>
  </si>
  <si>
    <t>www.vistaoutdoor.com</t>
  </si>
  <si>
    <t>Vista Outdoor Inc. designs, develops, distributes, and manufactures ammunition, primers, and components for hunters, recreational shooters, federal and local law enforcement agencies, and the military. It offers centerfire pistol ammunitions, rifle ammunitions, rimfire ammunitions, and shotshell ammunitions for use in training, target shooting, personal protection, hunting, recreational target shooting, waterfowl, and upland game hunting; and ammunition components. The company sells its products through big-box, e-commerce, specialty, and independent retailers and distributors, as well as directly to consumers through its brands’ websites and retail locations. Vista Outdoor Inc. was incorporated in 2014 and is headquartered in Anoka, Minnesota.</t>
  </si>
  <si>
    <t>The Beachbody Company Group, LLC</t>
  </si>
  <si>
    <t>thebeachbodycompany.com</t>
  </si>
  <si>
    <t>The Beachbody Company, Inc. operates as a subscription health and wellness company that provides fitness, nutrition, and stress-reducing programs in the United States and internationally. The company operates Beachbody on Demand, a digital subscription platform that provides access to a library of live and on-demand fitness and nutrition content; and Beachbody on Demand Interactive (BODi) for live fitness and nutrition programs. It also offers nutritional products, such as Shakeology, a nutrition shake; Beachbody Performance supplements comprising pre-workout energize, hydrate, post-workout recover, and protein supplement recharge products; BEACHBAR, a low-sugar snack bar; supplements under the LADDER brand; connected fitness products; and BODi Bike Studio, a package subscription to BODi with a bike and accessories. The Beachbody Company, Inc. was founded in 1998 and is headquartered in El Segundo, California.</t>
  </si>
  <si>
    <t>Kakaku.com, Inc.</t>
  </si>
  <si>
    <t>corporate.kakaku.com</t>
  </si>
  <si>
    <t>Kakaku.com, Inc., together with its subsidiaries, engages in the provision of purchase support, restaurant review, and other services in Japan. The company operates Kakaku.com, that provides prices, specifications, and user reviews, on various products and services, such as computers, home appliances, smartphones, interiors, fashion, internet providers, and insurances; and Tabelog.com, a restaurant discovery and reservation site. It also operates Kyujin box and Jobcube, job classified websites; Sumaity, a residential real estate website; 4 travel, a travel review and comparison site; icotto, an online travel Information media site; Bus Hikaku Navi, a price comparison site for highway/overnight buses and bus tours; Low price trips, a price comparison site for domestic travel and overseas airline tickets; and Bus Trip, an online media on highway busses and bus tours. In addition, the company operates kinarino, a lifestyle media; TASCLAP an online media for men’s fashion; Pathee, a shopping spot information site; eiga.com, an online database for movies and showtimes; Akiba-souken, an animation and Akihabara culture information media; PHOTOHITO, a photo sharing community site; webCG, an online media for car enthusiasts; and FX-rashinban, a FX related information, commentary, and forecast site on foreign exchange market. Kakaku.com, Inc. was incorporated in 1997 and is headquartered in Tokyo, Japan.</t>
  </si>
  <si>
    <t>Peninsula Hibiscus Sdn Bhd</t>
  </si>
  <si>
    <t>Babcock &amp; Wilcox Enterprises, Inc.</t>
  </si>
  <si>
    <t>www.babcock.com</t>
  </si>
  <si>
    <t>Babcock &amp; Wilcox Enterprises, Inc., together with its subsidiaries, provides energy and emissions control solutions to industrial, electrical utility, municipal, and other customers worldwide. The company operates through three segments: Babcock &amp; Wilcox Renewable; Babcock &amp; Wilcox Environmental; and Babcock &amp; Wilcox Thermal. The Babcock &amp; Wilcox Renewable segment offers technologies divert the waste from landfills for power generation and replacing fossil fuels and recovering metals and reducing emissions. It offers BrightLoop, a hydrogen generation technology that generates hydrogen from a range of fuels, including solid fuels, such as biomass and coal. This segment also provides technologies for power and heat generation comprising waste-to-energy; OxyBright, an oxygen-fired biomass-to-energy technology; and black liquor systems for the pulp and paper industry. The Babcock &amp; Wilcox Environmental segment offers a range of emissions control and environmental technology solutions for utility, waste to energy, biomass, carbon black, and industrial steam generation applications. This segment provides systems for cooling, ash handling, particulate control, nitrogen oxides and sulfur dioxides removal, chemical looping for carbon control, and mercury control under the SolveBright, OxyBright, BrightLoop, and BrightGen names. The Babcock &amp; Wilcox Thermal segment offers aftermarket parts, construction, maintenance, engineered upgrades, and field services for its installed bases, as well as the installed base of other OEMs for power generation, oil and gas, petrochemical, food and beverage, metals and mining, and others. This segment also provides steam generation systems, including package boilers, watertube and firetube waste heat boilers, and other boilers to medium and heavy industrial customers. Babcock &amp; Wilcox Enterprises, Inc. was founded in 1867 and is based in Akron, Ohio.</t>
  </si>
  <si>
    <t>Media &amp; Entertainment,Natural Resources,Real Estate &amp; Construction</t>
  </si>
  <si>
    <t>Novamind Inc.</t>
  </si>
  <si>
    <t>Novamind Inc. was acquired by Numinus Wellness Inc. Novamind Inc., a mental health company, builds a network of psychiatry clinics, retreats, and clinical research sites in the United States. The company offers outpatient mental health services, which includes psychotherapy, psychiatric medication management, transcranial magnetic stimulation, and ketamine-assisted psychotherapy, and clinical trial services. It also manages and hosts third-party clinical trials and participates in organized research studies, as well as clinical research for psychedelic medicines. The company is headquartered in Toronto, Canada.</t>
  </si>
  <si>
    <t>Fountain Healthy Aging, Inc.</t>
  </si>
  <si>
    <t>Microalliance Group Inc., through its subsidiaries, develops, produces, markets, and sells coffee tea products in the People’s Republic of China. It also offers black coffee, Chinese black tea’s taste, and other coffee products. The company sells its coffee products wholesale to retail partners and corporate customers, as well as directly to consumers through its e-commerce channels. In addition, it provides pre-opening assistance services to retail partners to operate coffee stores. Further, the company offers liquor products through sales agents, distributors, and franchisees. Microalliance Group Inc. was formerly known as Fountain Healthy Aging, Inc. and changed its name to Microalliance Group Inc. in February 2022. The company is based in Shenzhen, the People’s Republic of China.</t>
  </si>
  <si>
    <t>Frasers Logistics &amp; Commercial Trust</t>
  </si>
  <si>
    <t>High Vision Co., Ltd.</t>
  </si>
  <si>
    <t>JERA Americas Inc.</t>
  </si>
  <si>
    <t>JERA Americas Inc., doing business as JERA Americas Group Inc., generates electricity. It owns and operates gas-fired and renewable energy generating facilities. It engages in renewable energy development and hydrogen utilization. JERA Americas Inc. was formerly known as JERA Power USA Inc. The company was incorporated in 2004 and is based in Houston, Texas. JERA Americas Inc. operates as a subsidiary of JERA Co., Inc.</t>
  </si>
  <si>
    <t>Sportradar Management Ltd</t>
  </si>
  <si>
    <t>FL2021-001, Inc.</t>
  </si>
  <si>
    <t>www.alumis.com</t>
  </si>
  <si>
    <t>Alumis Inc., a clinical stage biopharmaceutical company, focuses on the development and commercialization of medicines for autoimmune disorders. It develops ESK-001, an allosteric tyrosine kinase 2 (TYK2) inhibitor for the treatment of plaque psoriasis, systemic lupus erythematosus, and non-infectious uveitis; and A-005, a central nervous system-penetrant allosteric TYK2 inhibitor for neuroinflammatory and neurodegenerative diseases. The company was formerly known as Esker Therapeutics, Inc. and changed its name to Alumis Inc. in January 2022. The company was incorporated in 2021 and is headquartered in South San Francisco, California.</t>
  </si>
  <si>
    <t>Smartphoto Group NV</t>
  </si>
  <si>
    <t>Wetteren</t>
  </si>
  <si>
    <t>www.smartphotogroup.com</t>
  </si>
  <si>
    <t>Smartphoto Group NV engages in the B2C e-commerce business in Europe. The company offers personalized products, including gifts, cards, photo books, photo calendars, prints, wall decoration, clothing, accessories, etc. under the smartphoto brand name. It engages in the e-commerce distribution of personalized gift packages with chocolate, alcohol, fruit, and flowers under the Nayan brand name through websites comprising Gift.be and GiftsforEurope.com. Smartphoto Group NV was founded in 1964 and is based in Wetteren, Belgium.</t>
  </si>
  <si>
    <t>Piedmont Operating Partnership, L.P.</t>
  </si>
  <si>
    <t>Piedmont Operating Partnership, LP operates and leases commercial real estate properties such as office buildings. The company was formerly known as Wells Operating Partnership, L.P. The company was incorporated in 1997 and is based in Johns Creek, Georgia. Piedmont Operating Partnership, LP operates as a subsidiary of Piedmont Office Realty Trust, Inc.</t>
  </si>
  <si>
    <t>Payoneer Inc.</t>
  </si>
  <si>
    <t>Jinda International Group Co., Limited</t>
  </si>
  <si>
    <t>Jinda International Group Co., Limited operates as an investment holding company, which through its subsidiary, offers warehousing and related value-added services. The company is based in British Virgin Islands.</t>
  </si>
  <si>
    <t>Pilgrim Partners Asia (Pte.) Ltd</t>
  </si>
  <si>
    <t>www.pilgrimpartnersasia.com</t>
  </si>
  <si>
    <t>Pilgrim Partners Asia (Pte.) Ltd is a privately owned hedge fund sponsor was incorporated in 2009 and is based in Singapore.</t>
  </si>
  <si>
    <t>Aslead Capital Pte. Ltd.</t>
  </si>
  <si>
    <t>www.aslead.com</t>
  </si>
  <si>
    <t>Aslead Capital Pte. Ltd. was founded in November 27, 2019 and is based in Singapore.</t>
  </si>
  <si>
    <t>Xaar plc</t>
  </si>
  <si>
    <t>www.xaar.com</t>
  </si>
  <si>
    <t>Xaar plc designs, develops, manufactures, markets, and sells industrial printheads and print systems in Europe, the Middle East, Africa, Asia, and the Americas. It operates through four segments: Printhead, Product Print Systems, Digital Imaging, and Ink Supply Systems segments. The company offers print head products; digital imaging solutions, comprising digital inkjet label presses and digital pathology scanners; industrial fluid management systems for digital inkjet; electronic products; Versatex printbars, print engines, and evaluation kits; and system components, such as ink system test kits, hydra fluid management systems, Midas HV HFR fluid management systems, and inkjet development systems. Its products are used in 3D printing, advanced manufacturing, ceramic tile decoration, coding and marking, decorative laminates, direct-to-shape, functional fluid deposition, glass printing, graphics, primary labels, textiles, packaging, and product printing. The company was founded in 1990 and is headquartered in Cambridge, the United Kingdom.</t>
  </si>
  <si>
    <t>Shinnihon Corporation</t>
  </si>
  <si>
    <t>www.shinnihon-c.co.jp</t>
  </si>
  <si>
    <t>Shinnihon Corporation operates as a construction company in Japan. The company engages in contract construction, planning, design, management, and construction of civil engineering and construction projects; planning, design, and consulting services related to regional development, urban development, and environmental improvement; buying, selling, leasing, and brokerage of real estate properties; and financial instruments business, as well as provision of investment advisory and agency services. It also manages land, buildings, and structures; sells and rents machinery, equipment, and materials for construction work; owns, rents, and manages lodging facilities, sports facilities, medical facilities, and restaurants; and offers landscaping civil engineering and land reclamation services. The company was founded in 1923 and is based in Chiba, Japan.</t>
  </si>
  <si>
    <t>TRC Library Service Inc.</t>
  </si>
  <si>
    <t>www.trc.co.jp</t>
  </si>
  <si>
    <t>TRC Library Service Inc. provides library outsourcing services. It handles consultation on building deterioration and facility management of libraries, including renovation and rebuilding. It offers consulting about design and construction; draft of administration plans for the new library/business technique examination (PFI, designated administrator system, and business consignment); and consulting on supplying furniture and other equipment, consulting/signature plan, and design. The company’s services also include consulting about management administration; and the introduction of introduction/business consignment of designated administrator system and extended/introducing I.C. system to improve efficiency and services. In addition, its services include consulting for library materials; and book selecting system/installing various external database/archive digitization/installing digital archives. Further, the company offers latest library survey/library user intention survey/research on influences of libraries to communities. It offers its services to public libraries, primary and secondary school libraries, university libraries, and special libraries across Japan. The company was founded in 1979 and is headquartered in Tokyo, Japan with a branch in Osaka; and additional offices in Nagoya, Sapporo, Chiba, Kawasaki, Takayama, Hamamatsu, and Kitakyushu. As of February 1, 2010, TRC Library Service Inc. operates as a subsidiary of Maruzen CHI Holdings Co.,Ltd.</t>
  </si>
  <si>
    <t>Crocs, Inc.</t>
  </si>
  <si>
    <t>www.crocs.com</t>
  </si>
  <si>
    <t>Crocs, Inc., together with its subsidiaries, designs, develops, manufactures, markets, distributes, and sells casual lifestyle footwear and accessories for men, women, and children under Crocs and HEYDUDE Brand in the United States and internationally. The company offers various footwear products, including clogs, sandals, slides, flips, wedges, platforms, socks, boots, charms, flip flops, sneakers, and slippers. It sells its products through wholesalers, retail stores, e-commerce sites, third-party marketplaces, and kiosks/store-in-store locations. Crocs, Inc. was founded in 1999 and is headquartered in Broomfield, Colorado.</t>
  </si>
  <si>
    <t>Reisterstown Investments LLC</t>
  </si>
  <si>
    <t>Reisterstown Investments LLC, through its subsidiary, Full Moon Pub and Grill, L.L.C., operates a pub and grill. Reisterstown Investments LLC was incorporated in 2021 and is based in Hunt Valley, Maryland.</t>
  </si>
  <si>
    <t>Shanghai Topcare Medical Services Co., Ltd.</t>
  </si>
  <si>
    <t>www.wlylcn.com</t>
  </si>
  <si>
    <t>Shanghai Topcare Medical Services Co., Ltd. provides medical services. The company owns and operates outpatient centers, specialist centers, imaging centers and health management centers to provide customers with professional medical services such as health management, disease diagnosis and treatment, green pass referral and remote consultation, and postoperative rehabilitation. it also engages in coal trading. The company was formerly known as Shanghai Hongda Mining Co., Ltd. and changed its name to Shanghai Topcare Medical Services Co., Ltd. in December 2020. Shanghai Topcare Medical Services Co., Ltd. was founded in 1999 and is based in Shanghai, China.</t>
  </si>
  <si>
    <t>China Shenghai Group Limited</t>
  </si>
  <si>
    <t>www.gaodiholdings.com</t>
  </si>
  <si>
    <t>Gaodi Holdings Limited, an investment holding company, engages in the packaging and sale of seafood products in the People’s Republic of China. It offers dried seafood, algae and fungi, frozen seafood products, and seafood snacks; and trades in fruits. The company is also involved in the sale of fast-moving consumer goods, daily necessities, cosmetics, fashion products, and accessories in Hong Kong and South Korea. It sells its products to supermarkets, trading companies, and convenience stores, as well as other sales channels comprising food companies, gift stores, and e-commerce retailers. The company was formerly known as China Shenghai Group Limited and changed its name to Gaodi Holdings Limited in March 2024. Gaodi Holdings Limited was founded in 2005 and is headquartered in Quanzhou, the People’s Republic of China.</t>
  </si>
  <si>
    <t>Shuwa System Co., Ltd.</t>
  </si>
  <si>
    <t>www.shuwasystem.co.jp</t>
  </si>
  <si>
    <t>Shuwa System Co., Ltd. publishes books and PC instruction manuals. It offers books on topics, including information and technology, science, medicine, welfare, business, human writing, hobbies, and for practical and qualification examinations. Shuwa System Co., Ltd. was formerly known as Hidewa System Trading Co., Ltd. and changed its name to Shuwa System Co., Ltd. in April 1995. The company was founded in 1974 and is based in Tokyo, Japan with additional sales office in Osaka, Japan. As of December 22, 2015, Shuwa System Co., Ltd. operates as a subsidiary of Ueno Group Co., Ltd.</t>
  </si>
  <si>
    <t>Maruka Corporation</t>
  </si>
  <si>
    <t>www.maruka.co.jp</t>
  </si>
  <si>
    <t>Maruka Corporation operates as a trading company in Japan and internationally. The company’s Industrial Machinery division provides machine tools, forming machinery, injection molding machinery, washing machines, welding machinery, production machinery, bearings, hydraulic equipment, industrial robots, environmental equipment, water chillers, mold temperature controllers, environment-related products, and food machinery. Its Construction Machinery division sells information on used construction machinery; and used construction machinery. The company was formerly known as Maruka Machinery Co., Ltd. and changed its name to Maruka Corporation in April 2019. Maruka Corporation is headquartered in Osaka, Japan. Maruka Corporation operates as subsidiary of MARUKA FURUSATO Corporation</t>
  </si>
  <si>
    <t>Soosung Innovation Co., Ltd.</t>
  </si>
  <si>
    <t>Greenrose Acquisition Corp.</t>
  </si>
  <si>
    <t>www.greenroseholdings.com</t>
  </si>
  <si>
    <t>Greenrose Holding Company Inc., through its subsidiaries, engages in the production and sale of cannabis products. It engages in cultivating, processing, and packaging medical cannabis and derivative products. The company was founded in 2014 and is headquartered in Amityville, New York. On June 18, 2024, The Greenrose Holding Company Inc. filed a voluntary petition for liquidation under Chapter 7 in the U.S. Bankruptcy Court for the Eastern District of New York.</t>
  </si>
  <si>
    <t>Transfix, Inc.</t>
  </si>
  <si>
    <t>transfix.io</t>
  </si>
  <si>
    <t>Transfix, Inc. offers digital brokerage and logistics software solutions for shippers and carriers. The company caters to the consumer products, retail, food, beverage, manufacturing, agriculture, and chemical industries. Transfix, Inc. was formerly known as Aptive Systems, Inc. and changed its name to Transfix, Inc. in October 2015. The company was incorporated in 2010 and is based in New York, New York.</t>
  </si>
  <si>
    <t>Alan Allman Associates Canada</t>
  </si>
  <si>
    <t>alan-allman.com/alan-allman-associates-canada</t>
  </si>
  <si>
    <t>Alan Allman Associates Canada provides management consulting services. The company was founded in 2009 and is based in Montreal, Canada. Alan Allman Associates Canada operates as a subsidiary of Alan Allman Associates.</t>
  </si>
  <si>
    <t>Dardanel Onentas Gida Sanayi A.S.</t>
  </si>
  <si>
    <t>Çanakkale</t>
  </si>
  <si>
    <t>www.dardanel.com.tr</t>
  </si>
  <si>
    <t>Dardanel Onentas Gida Sanayi A.S. engages in the seafood business in Turkey. It is involved in the production and sale of canned food, including tuna, salmon, sardines, mackerel, anchovy, and other seafood; frozen food comprising mussels and other seafood; and fish by-products, such as fish meal and oil. The company was incorporated in 1981 and is headquartered in Canakkale, Turkey.</t>
  </si>
  <si>
    <t>Shapeways Holdings, Inc.</t>
  </si>
  <si>
    <t>www.shapeways.com</t>
  </si>
  <si>
    <t>Shapeways Holdings, Inc. facilitates the design, manufacture, and sale of 3D printed products in the United States and internationally. The company offers an end-to-end digital manufacturing platform on which the users can transform digital designs into physical products under the Otto brand; additive manufacturing services, such as 3D printing, rapid prototyping, and design services; and traditional manufacturing services, including injection molding, sheet metal, urethane and vacuum casting, CNC machining, and machine tooling. It also provides selective laser sintering materials, which include nylon 12, thermoplastic polyurethane, polypropylene, thermoplastic elastomer, and nylon 11; binder jetting materials consisting of stainless steel, steel, and sandstone; multi-jet fusion materials; stereolithography materials, such as accura 60, accura xtreme, and accura xtreme 200; selective laser melting material, including aluminum; material jetting materials, such as fine detail plastic, multi-color polyjet, and high definition full color; and wax casting materials comprising copper, platinum, gold, silver, bronze, brass, rhodium, and gold plated brass. It serves the medical, consumer, robotics, architecture, aerospace, gaming, drones, education, and jewelry industries. Shapeways Holdings, Inc. was founded in 2008 and is based in New York, New York. On July 2, 2024, Shapeways Holdings, Inc. filed a voluntary petition for liquidation under Chapter 7 in the U.S. Bankruptcy Court for the District of Delaware. It is in joint administration with Shapeways, Inc.</t>
  </si>
  <si>
    <t>Softstar Entertainment Inc.</t>
  </si>
  <si>
    <t>www.group.softstar.com.tw</t>
  </si>
  <si>
    <t>Softstar Entertainment Inc., together with its subsidiaries, develops, distributed, and sells gaming software in Taiwan. The company engages in the operation and licensing of online games. It also provides professional marketing strategies and planning, big data analysis services, and precise digital advertising placements across various media platforms; collection tools for credit and debit card, supermarket, and overseas payments; cybersecurity services; manufactures circuit board; and produces electrical equipment, as well as offers mobile charging pole under the E-Hero Mobile Charging Robot brand name. In addition, the company provides semiconductor components and software; and research, develops, manufactures, processes, and trades lubricated aluminum entry plates for drilling, multilayer boards, and phenolic resin boards. Further, it invests in the beauty and skincare product sector; and produces and sells of application delivery controllers and secure sockets layer virtual private networks. The company was formerly known as Tianshuo Information Co., Ltd. and changed its name to Softstar Entertainment Inc. in October 1998. Softstar Entertainment Inc. was founded in 1987 and is based in Taipei, Taiwan.</t>
  </si>
  <si>
    <t>Rotech Healthcare Inc.</t>
  </si>
  <si>
    <t>www.rotech.com</t>
  </si>
  <si>
    <t>Rotech Healthcare Inc., together with its subsidiaries, provides home medical equipment and related products and services in the United States. It rents and sells oxygen and other respiratory therapy equipment and services, including oxygen concentrators, liquid oxygen systems, high pressure oxygen cylinders, homefill systems, portable oxygen concentrators, continuous positive airway pressure devices and supplies, bi-level positive airway pressure devices and supplies, non-invasive positive pressure ventilator devices and supplies, and nebulizer devices and medications. The company also sells and rents a line of durable medical equipment, such as hospital beds, wheelchairs, walkers, patient aids, and other ancillary supplies. Its patient service technicians or clinicians provide instruction and training to the patient and the patient’s family regarding equipment use and maintenance for the prescribed therapy. The company principally serves older patients with breathing disorders, such as chronic obstructive pulmonary diseases, which include chronic bronchitis, emphysema, obstructive sleep apnea, and other cardiopulmonary disorders. It provides equipment and services in 48 states through approximately 425 operating locations located primarily in non-urban markets. The company was founded in 1981 and is headquartered in Orlando, Florida.</t>
  </si>
  <si>
    <t>Financiere Immobiliere Bordelaise</t>
  </si>
  <si>
    <t>Bordeaux</t>
  </si>
  <si>
    <t>Financiere Immobiliere Bordelaise operates in the real estate sector. The company also owns hotel. The company was incorporated in 1996 and is based in Bordeaux, France.</t>
  </si>
  <si>
    <t>Cint Group AB (publ)</t>
  </si>
  <si>
    <t>www.cint.com</t>
  </si>
  <si>
    <t>Cint Group AB (publ) provides software solutions for digital insights and research technology worldwide. The company offers market research and insights which provides agencies, brands, and researchers find the right target audience for online surveys; audience monetization, a panel management solution that generates additional revenue; and advertising and media campaign measurement. It also provides data solutions, such as data licensing and data collaboration; enterprise solutions that gives researchers the option to build proprietary technology products with APIs; programming and hosting; and data processing services, including crosstabs, data processing, data weighing, advanced data cleaning, and open-end coding. In addition, the company offers Access by Cint, an API-based automation that enables users to check feasibility, calculate pricing, set-up target groups, assess quotas, order sample, and manage fieldwork; Access Pro by Cint, which provides total fieldwork control from feasibility to invoicing; Engage by Cint that offers set up, recruit, manage and maintain panels and subpanels for its insights needs; Track by Cint manages tracking studies delivered through zero-touch wave automation; Connect by Cint that permits to connect profiled research participants and track exposure to online advertising, websites, and other internet content; and OpinionApp, which enables participants/panelists access to surveys and panelist information in a mobile environment. Cint Group AB (publ) was founded in 1998 and is headquartered in Stockholm, Sweden.</t>
  </si>
  <si>
    <t>Beijing Wise Road Asset Management Co., Ltd.</t>
  </si>
  <si>
    <t>www.wiseroadcapital.com</t>
  </si>
  <si>
    <t>Beijing Wise Road Asset Management Co., Ltd. is a private equity firm specializing in mergers and acquisitions. The firm invests in semiconductor value chain, communications, mobile communications, big data, automotive electronics, robotics covering robots and smart manufacturing, internet of things, and sustainability. The firm was founded in founded in 2017 and is based in Beijing, China. value chain, communications, mobile communications, big data, automotive electronics, robotics covering robots and smart manufacturing, internet of things, and sustainability. The firm was founded in founded in 2017 and is based in Beijing, China.</t>
  </si>
  <si>
    <t>Garage Italia Finance S.A R.L.</t>
  </si>
  <si>
    <t>www.garageitaliafinance.com</t>
  </si>
  <si>
    <t>Fbnk Finance S.A.R.L. is based in Luxembourg, Luxembourg. Garage Italia Finance S.A R.L. operates as a subsidiary of fuboTV Inc.</t>
  </si>
  <si>
    <t>Youngtimers Asset Company AG</t>
  </si>
  <si>
    <t>www.ir.youngtimers.com</t>
  </si>
  <si>
    <t>Youngtimers AG is a Swiss-listed holding company that owns and operates brands in the car collecting industry. They facilitate financial investment in collectible cars and focus on servicing the alternative investment market for collectible cars.</t>
  </si>
  <si>
    <t>Joules Group Plc</t>
  </si>
  <si>
    <t>Market Harborough</t>
  </si>
  <si>
    <t>www.joulesgroup.com</t>
  </si>
  <si>
    <t>Joules Group Plc, together with its subsidiaries, designs and sells lifestyle clothing, related accessories, and home ware products under the Joules brand in the United Kingdom and internationally. The company operates through three segments: Retail, Wholesale, and Other. Its product portfolio includes womenswear, such as shirts, dresses, tunics, rainwear, and cold weather coats and accessories; menswear, including tops, chinos, rugby shirts, and denims, as well as rainwear; boys and girls, and baby collections; footwear; homeware comprising kitchen textiles, crockery, bedding, cushions, picnic ware, and throws; accessories, including watches, eyewear, bedding, sofas, toiletries, umbrellas, stationery, and others; and pet beds, travel beds, leads, dog coats, toys, etc. The company markets its products through retail stores, e-commerce, franchises, county shows and events, and wholesale. As of May 31, 2021, it operated approximately 133 retail stores, 33 concessions, and 3 franchise stores. The company was founded in 1989 and is headquartered in Market Harborough, the United Kingdom.</t>
  </si>
  <si>
    <t>The Untitled Group</t>
  </si>
  <si>
    <t>Seco S.p.A.</t>
  </si>
  <si>
    <t>www.seco.com/en</t>
  </si>
  <si>
    <t>Seco S.p.A., a tech company, develops and delivers cutting-edge solutions. The company offers micro-computing, human-machine interface, and artificial intelligence solutions, as well as software platforms. Its products are used in various applications, including transportation, industrial automation, medical, coffee and vending, digital signage, aerospace, defense, securities/surveillance, energy and utilities, and devices. The company was founded in 1979 and is headquartered in Arezzo, Italy.</t>
  </si>
  <si>
    <t>Bridgwater Young Men's Christian Association</t>
  </si>
  <si>
    <t>www.ymca-dg.org</t>
  </si>
  <si>
    <t>Bridgwater Young Men's Christian Association is a non-profit charitable organization that provides support services to children, young people, and families in Somerset and Devon. Its services include accommodation, housing advice, counselling, childcare, health advice, youth clubs, volunteering, and alternative education. Bridgwater Young Men's Christian Association was formerly known as Bridgwater YMCA and changed its name to Bridgwater Young Men's Christian Association in February 2005. The foundation was incorporated in 1999 and is based in Taunton, United Kingdom.</t>
  </si>
  <si>
    <t>BlackRock Alternatives Management, LLC</t>
  </si>
  <si>
    <t>BlackRock Alternatives Management, LLC is a privately owned hedge fund sponsor. The firm provides its services to pooled investment vehicles and insurance companies. The firm manages separate client focused portfolios. The firm invests in public equity and fixed income markets. The firm employs fundamental analysis to make its investments. The firm uses in-house research to make its investments. BlackRock Alternatives Management, LLC is based in New York, New York. BlackRock Alternatives Management, LLC operates as a subsidiary of Blackrock Holdco2, Inc.</t>
  </si>
  <si>
    <t>Termogás S.A.</t>
  </si>
  <si>
    <t>Termogás S.A. distributes piped natural gas. The company was founded in 1998 and is based in Brazil.</t>
  </si>
  <si>
    <t>Arroyo Energy Investment Partners LLC</t>
  </si>
  <si>
    <t>arroyoinvestors.com</t>
  </si>
  <si>
    <t>Arroyo Energy Investment Partners LLC is a private equity firm specializing in emerging growth and buyout investments in the expansion, development, and restructuring opportunities. The firm specifically invests in power and energy infrastructure assets including the power generation and midstream assets. It primarily invests in North America with a focus on United States, Canada, Central America, Mexico, Caribbean and Chile. The firm seeks to make controlling or effectively-controlling investments either independently or with strategic partners. It also seeks to optimize the operating characteristics of each asset. While exit, the firm looks for buyers of the restructured investment and facilitating a realization transaction. Arroyo Energy Investment Partners LLC was founded in 2003 and is based in Spring, Texas with an additional office in Santiago, Chile.</t>
  </si>
  <si>
    <t>Mad Paws Holdings Limited</t>
  </si>
  <si>
    <t>www.madpaws.com.au</t>
  </si>
  <si>
    <t>Mad Paws Holdings Limited operates pet care services online marketplace in Australia. It operates through two segments: Marketplace, and Ecommerce and Subscription. The company’s marketplace marches and connects pet owners seeking pet care services, such as pet sitting, walking, day care, and grooming with pet sitters and walkers, and other pet service providers. It also offers pet food; pet training and boarding services; and pet medication and premium healthcare products; as well as pet insurance services. In addition, the company engages in distribution and sale of pet foods and beds, as well as toys and treats. The company was incorporated in 2014 and is based in Sydney, Australia.</t>
  </si>
  <si>
    <t>eToro Group Limited</t>
  </si>
  <si>
    <t>www.etoro.com</t>
  </si>
  <si>
    <t>eToro Group Limited, through its subsidiaries, owns and operates an online investment trading platform, which is a social trading platform that offers a wide range of tools for investing in the capital markets. It offers eToro, an online investment trading platform that enables its users to create a portfolio, including stocks, commodities, currencies, exchange-traded funds (ETFs), and cryptocurrencies. It also provides a daily market analysis review and an economic calendar. The company was founded in 2007 and is based in Bnei Brak, Israel.</t>
  </si>
  <si>
    <t>Gaucho Group Holdings, Inc.</t>
  </si>
  <si>
    <t>www.gauchoholdings.com</t>
  </si>
  <si>
    <t>Gaucho Group Holdings, Inc., through its subsidiaries, engages in the investment, development, management, and operation of real estate projects in Argentina. Its development projects include residential vineyard lots. The company also owns and operates boutique hotels, hospitality, and luxury vineyard property market; golf, tennis, and wellness resorts; as well as restaurant; and engages in production and sale of wine. In addition, it manufactures and sells leather goods, ready-to-wear, home décor, fashion products, and home accessories through e-commerce platforms. The company was formerly known as Algodon Group, Inc. and changed its name to Gaucho Group Holdings, Inc. in March 2019. Gaucho Group Holdings, Inc. was incorporated in 1999 and is based in Miami, Florida. On November 12, 2024, Gaucho Group Holdings, Inc. filed a voluntary petition for reorganization under Chapter 11 in the U.S. Bankruptcy Court for the Southern District of Florida.</t>
  </si>
  <si>
    <t>Gazpromneft-Technology Partnerships LLC</t>
  </si>
  <si>
    <t>Khanty-Mansiysk</t>
  </si>
  <si>
    <t>Gazpromneft-Technology Partnerships LLC engages oil and gas production. The company was incorporated in 2018 and is based in Khanty-Mansiysk, Russia. Gazpromneft-Technology Partnerships LLC operates as a subsidiary of Public Joint Stock Company Gazprom Neft.</t>
  </si>
  <si>
    <t>Xebia Nederland B.V.</t>
  </si>
  <si>
    <t>xebia.com</t>
  </si>
  <si>
    <t>Xebia Nederland B.V., an IT consultancy firm, provides Cloud, data, AI, agile, DevOps, training, and software consulting services in the Netherlands and internationally. The company offers digital transformation and business agility, Cloud, DevOps consulting, software delivery, software development, security, SAP consultancy, and low code platform services, as well as Microsoft, data, and AI solutions. It serves retail and consumer goods; banking, finance, and fintech; travel and hospitality; transport, trade, industry, and logistics; public and utilities; media, telecom, and entertainment; healthcare; and IT, business, and technology sectors. The company was founded in 2001 and is based in Hilversum, the Netherlands with additional locations in Amsterdam, the Netherlands; London, United Kingdom; Gurugram, Pune, and Bengaluru, India; Ho Chi Minh City, Vietnam; Dubai, United Arab Emirates; and Atlanta, Georgia.</t>
  </si>
  <si>
    <t>AerCap Holdings N.V.</t>
  </si>
  <si>
    <t>www.aercap.com</t>
  </si>
  <si>
    <t>AerCap Holdings N.V. engages in the lease, financing, sale, and management of commercial flight equipment in China, Hong Kong, Macau, the United States, Ireland, and internationally. The company offers aircraft asset management services, such as remarketing aircraft and engines; collecting rental and maintenance rent payments, monitoring aircraft maintenance, monitoring and enforcing contract compliance, and accepting delivery and redelivery of aircraft and engines; and conducting ongoing lessee financial performance reviews. Its aircraft asset management services also include periodically inspecting the leased aircraft and engines; coordinating technical modifications to aircraft to meet new lessee requirements; conducting restructuring negotiations in connection with lease defaults; repossessing aircraft and engines; arranging and monitoring insurance coverage; registering and de-registering aircraft; arranging for aircraft and engine valuations; and providing market research services. In addition, the company provides cash management services, including treasury services, such as the financing, refinancing, hedging, and ongoing cash management of vehicles; and administrative services comprising accounting and corporate secretarial services consisting of the preparation of budgets and financial statements. Further, it offers airframe and engine parts and supply chain solutions to airlines; maintenance, repair, and overhaul service providers; and aircraft parts distributors. The company had a portfolio of owned, managed, or on order aircraft. AerCap Holdings N.V. was founded in 1995 and is headquartered in Dublin, Ireland.</t>
  </si>
  <si>
    <t>Borneo Capital Limited</t>
  </si>
  <si>
    <t>Kerikeri</t>
  </si>
  <si>
    <t>Borneo Capital Limited was incorporated in 2017 and is based in Kerikeri, New Zealand.</t>
  </si>
  <si>
    <t>Genetic Technologies Limited</t>
  </si>
  <si>
    <t>genetype.com</t>
  </si>
  <si>
    <t>Genetic Technologies Limited, a molecular diagnostics company, engages in the provision of predictive genetic testing and risk assessment tools to help physicians manage people’s health in the America, Canada, Europe, the Middle East, Africa, Latin America, and the Asia Pacific. The company operates through EasyDNA, AffinityDNA, and GeneType/Corporate segments. It offers BREVAGenplus, a clinically validated risk assessment test for non-hereditary breast cancer. The company also markets BREVAGenplus to healthcare professionals in breast health care and imaging centers, as well as to obstetricians/gynecologists and breast cancer risk assessment specialists, such as breast surgeons. In addition, it offers various cancer risk assessment tests under the GeneType for Colorectal Cancer and GeneType for Breast Cancer brand names; and develops other risk assessment tests across a range of diseases, which include colorectal cancer, ovarian cancer, prostate cancer, coronary artery, type 2 diabetes, pancreatic cancer, melanoma, and atrial fibrillation. Further, it offers genetic testing services, including medical, animal, forensic, and plant testing. It has research and collaboration agreements with the University of Melbourne for the development and commercialization of a novel colorectal cancer risk assessment test; Memorial Sloan Kettering Cancer Center of New York and University of Cambridge, that assess the conflict among BRCA mutation carriers considering preventive surgery; and research collaboration with Harvard University, Ohio State University, and Washington University. The company was incorporated in 1987 and is headquartered in Prahran, Australia.</t>
  </si>
  <si>
    <t>Triforce Investments Pte. Ltd.</t>
  </si>
  <si>
    <t>Triforce Investments Pte. Ltd. was founded in 2020 and is based in Singapore.</t>
  </si>
  <si>
    <t>Worthington Industries, Inc.</t>
  </si>
  <si>
    <t>Eurofins Clinical Testing Lux Holding Sarl</t>
  </si>
  <si>
    <t>Eurofins Clinical Testing Lux Holding Sarl operates as a holding company for clinical testing business. Eurofins Clinical Testing Lux Holding Sarl was founded in 2014 and is based in Luxembourg, Luxembourg. The company operates as a subsidiary of Eurofins Scientific SE.</t>
  </si>
  <si>
    <t>MKK USA Inc.</t>
  </si>
  <si>
    <t>MKK USA Inc. was incorporated in 2008 and is based in Wilmington, Delaware. MKK USA Inc. operates as a subsidiary of Maruichi Steel Tube Ltd.</t>
  </si>
  <si>
    <t>Hanhwa Q Cells Japan Co., Ltd.</t>
  </si>
  <si>
    <t>Hanhwa Q Cells Japan Co., Ltd. is based in Japan.</t>
  </si>
  <si>
    <t>Foodlink A.E.</t>
  </si>
  <si>
    <t>Aspropyrgos</t>
  </si>
  <si>
    <t>www.fdlgroup.gr</t>
  </si>
  <si>
    <t>Foodlink A.E. primarily provides integrated logistics services. It offers contract logistics including cross-docking, reverse logistics, and co-packing/repackaging; international transportation services, such as road transport, air transport, shipping, and cross docking; sales logistics; e-shop logistics comprising secretarial support &amp; goods management, file management, financial management, courier services, and computerization services; specialized courier services; and logistics intelligence services. Foodlink A.E. was founded in 1997 and is headquartered in Aspropyrgos, Greece.</t>
  </si>
  <si>
    <t>Energisa Transmissão de Energia S/A</t>
  </si>
  <si>
    <t>Energisa Transmissão de Energia S.A. engages in the transmission of electrical energy under a concession agreement in Brazil. The company was incorporated in 2017 and is based in Cataguases, Brazil. Energisa Transmissão de Energia S.A. operates as a subsidiary of Energisa S.A.</t>
  </si>
  <si>
    <t>Builders Mutual Insurance Company</t>
  </si>
  <si>
    <t>www.buildersmutual.com</t>
  </si>
  <si>
    <t>Builders Mutual Insurance Company provides insurance coverage to the construction industry. Builders Mutual Insurance Company was formerly known as North Carolina Home Builders Self-Insurers Fund, Inc. and changed its name to Builders Mutual Insurance Company in January 1998. The company was founded in 1984 and is headquartered in Raleigh, North Carolina.</t>
  </si>
  <si>
    <t>Glatfelter Corporation</t>
  </si>
  <si>
    <t>www.glatfelter.com</t>
  </si>
  <si>
    <t>As of November 4, 2024,  Glatfelter Corporation was acquired by Health, Hygiene and Specialties Global Nonwovens and Films Business of Berry Global Group, Inc.</t>
  </si>
  <si>
    <t>Beacn Wizardry and Magic Inc.</t>
  </si>
  <si>
    <t>www.beacn.com</t>
  </si>
  <si>
    <t>Beacn Wizardry and Magic Inc. engages in the supply of tech peripherals for gamers, YouTubers, podcasters, and various other customers creating content on the internet. The company offers BEACN Mic, a USB-C microphone product; BEACN Mix, an audio controller; and BEACN Mix Create, a mixer for content creators. It also offers BEACN Mic stand and other parts, and accessories. In addition, the company provides headphone extension cables. Beacn Wizardry and Magic Inc. is based in Vancouver, Canada.</t>
  </si>
  <si>
    <t>Global Ferronickel Holdings, Inc.</t>
  </si>
  <si>
    <t>Paranaque City</t>
  </si>
  <si>
    <t>www.gfni.com.ph</t>
  </si>
  <si>
    <t>Global Ferronickel Holdings, Inc., together with its subsidiaries, engages in the exploration, mining, and exporting of nickel saprolite and limonite ores. The company owns interests in the Cagdianao Mine that covers an area of 5,229.7128 hectares located in the province of Surigao del Norte in the northeast corner of Mindanao Island. It also charters out landing craft tanks (LCTs); offers port services; manufactures iron steel bars; and holds real properties. The company was formerly known as Southeast Asia Cement Holdings, Inc. and changed its name to Global Ferronickel Holdings, Inc. in September 2014. Global Ferronickel Holdings, Inc. was founded in 1994 and is headquartered in Parañaque City, the Philippines.</t>
  </si>
  <si>
    <t>Diamond Therapeutics Inc.</t>
  </si>
  <si>
    <t>www.diamondthera.com</t>
  </si>
  <si>
    <t>Diamond Therapeutics Inc. develops clinical neuropsychiatric drugs for neurological disorders. It offers FDA, EMA, and psilocybin-based drugs that deliver rapid therapeutic outcomes, eliminate side effects, and are administered to a cohort of patients. The company’s therapeutic drugs treat psychopharmacology and neuropsychiatric conditions in humans. Diamond Therapeutics Inc.  was incorporated in 2018 and is based in Toronto, Canada.</t>
  </si>
  <si>
    <t>Axel Lindgren Ab</t>
  </si>
  <si>
    <t>Saltsjöbaden</t>
  </si>
  <si>
    <t>Codic International SA</t>
  </si>
  <si>
    <t>www.codic.eu</t>
  </si>
  <si>
    <t>Codic International SA engages in real estate development business in Belgium, Luxembourg, France, Hungary, and Spain. It develops office, retail, and residential properties. The company was founded in 1970 and is headquartered in Brussels, Belgium. Codic International SA operates as a subsidiary of Europe Invest SA.</t>
  </si>
  <si>
    <t>www.ifminvestors.com</t>
  </si>
  <si>
    <t>Foamit Group Oy</t>
  </si>
  <si>
    <t>Foamit Group Oy manufactures foam glass. The company was incorporated in 2018 and is based in Oulu, Finland.</t>
  </si>
  <si>
    <t>Alpha Vista Investment Co., Ltd.</t>
  </si>
  <si>
    <t>Alpha Vista Investment Co., Ltd. is private equity firm. The firm is based in Seoul South Korea.</t>
  </si>
  <si>
    <t>Kolpos Pte. Ltd.</t>
  </si>
  <si>
    <t>Kolpos Pte. Ltd. was incorporated in 2011 and is based in Singapore. Kolpos Pte. Ltd. operates as a subsidiary of Gulf Energy Development Public Company Limited.</t>
  </si>
  <si>
    <t>Gorilla Technology Group Inc.</t>
  </si>
  <si>
    <t>www.gorilla-technology.com</t>
  </si>
  <si>
    <t>Gorilla Technology Group Inc. provides solutions in security, network, business intelligence, and Internet of Things (IoT) technology in the Asia Pacific region, the Americas, Cayman Islands, and internationally. The company operates through three segments: Video IoT, Security Convergence, and Other segments. It offers intelligent video analytics AI models for various verticals, such as behavioral analytics, people/face recognition, vehicle analysis, object recognition, and business intelligence that can scan video for patterns and distinguish specific items using AI algorithms and metadata. The company provides IT-OT security convergence AI algorithms for system administrators and security engineers to detect suspicious behaviors in real time; network anomaly detection AI models; and endpoint malware and suspicious behavior detection AI models. In addition, it offers intelligent video analytics (IVA) appliances to analyze and turn unstructured video and picture data into structured data; IVAR appliance that provides insight into business and operations in a statistics dashboard; smart attendance to track employee health and safety, work hours, clock-ins/outs, and absenteeism, as well as to protect company assets and intellectual properties; event and video management system appliances to store event/object attributes in temporal-spatial big data database from Gorilla; and operation technology security appliance to monitor and control physical devices, processes, and infrastructure, as well as to protect industrial systems and networks from various threats. Further, the company provides smart retail SaaS for shopper demographics, visualized shopper behavior, and advanced data analytics, smart city and transportation SaaS for traffic management, public safety, and planning data; and endpoint security SaaS that protects endpoints against security threats. Gorilla Technology Group Inc. is headquartered in London, the United Kingdom.</t>
  </si>
  <si>
    <t>upGrad Education Private Limited</t>
  </si>
  <si>
    <t>upgrad.com</t>
  </si>
  <si>
    <t>upGrad Education Private Limited owns and operates an online higher education platform that provides industry relevant programs. It offers online higher education programs for working professionals. upGrad Education Private Limited was incorporated in 2012 and is based in Mumbai, India.</t>
  </si>
  <si>
    <t>Zakiono Enterprises Limited</t>
  </si>
  <si>
    <t>Zakiono Enterprises Limited was incorporated in 2012 and is based in Nicosia, Cyprus. Zakiono Enterprises Limited operates as a subsidiary of Tevat Limited.</t>
  </si>
  <si>
    <t>istyle Global (Singapore) Pte. Limited</t>
  </si>
  <si>
    <t>istyle Global (Singapore) Pte. Limited operates in the medial industry. The company was founded in 2012 and is based in Singapore. istyle Global (Singapore)Pte. Ltd. operates as a subsidiary of istyle, Inc.</t>
  </si>
  <si>
    <t>PLBY Group, Inc.</t>
  </si>
  <si>
    <t>www.plbygroup.com</t>
  </si>
  <si>
    <t>PLBY Group, Inc. operates as a pleasure and leisure company in the United States, Australia, China, the United Kingdom, and internationally. It operates through three segments: Licensing, Direct-to-Consumer, and Digital Subscriptions and Content. The company offers sexual wellness products, such as lingerie, bedroom accessories, intimacy products, and other adult products; style and apparel products for men and women; digital entertainment and lifestyle products; and beauty and grooming products for men and women, such as skincare, haircare, bath and body, grooming, cosmetics, and fragrance. It also owns and operates digital commerce retail platforms, such as playboy.com, honeybirdette.com, yandy.com, and loversstores.com; and Honey Birdette and Lovers retail stores. In addition, the company licenses Playboy name, Rabbit Head Design, and other trademarks and related properties; and programming content to cable television operators and direct-to-home satellite television operators. Further, the company business covers the subscription sale of playboyplus.com and playboy.tv, which are online content platforms. It offers its products under its flagship brand Playboy. PLBY Group, Inc. is headquartered in Los Angeles, California.</t>
  </si>
  <si>
    <t>Golden Energy and Resources Limited</t>
  </si>
  <si>
    <t>Rackla Metals Inc.</t>
  </si>
  <si>
    <t>racklametals.com</t>
  </si>
  <si>
    <t>Rackla Metals Inc., a junior gold exploration company, engages in the acquisition, exploration, and evaluation of mineral properties in Canada. The company explores for gold. Rackla Metals Inc. was incorporated in 2011 and is headquartered in Vancouver, Canada.</t>
  </si>
  <si>
    <t>Westward Gold Inc.</t>
  </si>
  <si>
    <t>westwardgold.com</t>
  </si>
  <si>
    <t>Westward Gold Inc., a mineral exploration company, engages in the acquisition, exploration, evaluation, and development of mineral resource properties in the United States. The company’s flagship property comprises 100% owned the Toiyabe Gold project consists of 165 unpatented mining claims covering an area of approximately 1,400 hectares located in Lander County, Nevada. The company was formerly known as IM Exploration Inc. and changed its name to Westward Gold Inc. in October 2021. Westward Gold Inc. was incorporated in 2017 and is headquartered in Vancouver, Canada.</t>
  </si>
  <si>
    <t>Corinthia (Malta) Staff Services Ltd</t>
  </si>
  <si>
    <t>Floriana</t>
  </si>
  <si>
    <t>Corinthia (Malta) Staff Services Ltd offers hotel staff recruitment services. The company was incorporated in 1995 and is based in Floriana, Malta. Corinthia (Malta) Staff Services Ltd operates as a subsidiary of International Hotel Investments p.l.c.</t>
  </si>
  <si>
    <t>Ntegrator International Ltd.</t>
  </si>
  <si>
    <t>www.ntegrator.com</t>
  </si>
  <si>
    <t>Ntegrator Holdings Limited provides information technology and telecommunication solutions in Singapore, Hong Kong, Vietnam, Myanmar, and internationally. The company offers fibre optics network infrastructure solutions, multi-service access solutions for network infrastructure, solutions for ISPs and Internet applications, computer security solutions for IP networks, voice over internet protocol (VOIP) solutions, wireless LAN deployment for campuses and public facilities, and WCDMA and 4G LTE network solutions. It is also involved in the seamless integration of voice and data signals used in institutional telecom applications, which include private automatic branch exchange, video conferencing systems, voice messaging and recording systems; and VOIP applications, as well as call center solutions, unified communications, and cloud-based communications solutions. In addition, it offers project management services, including installation and implementation services for network infrastructure and voice communication systems; and control hotline, hardware and software repair, online customer relationship management system, onsite support, and remote dial-in services. Further, it provides fiber cable installation, pipe laying, maintenance and support, and project management services, as well as operates an omnichannel ecommerce platform selling watches. Additionally, it designs, manufactures, sells, markets, distributes, retails, and trades in watches and watch accessories through its own and third party Internet Websites, applications, retail stores, and online platforms; and provides digital advertising, social marketing, and e-commerce and online payment solutions. The company was formerly known as Watches.com Limited and changed its name to Ntegrator Holdings Limited in March 2023. The company was incorporated in 1999 and is based in Singapore.</t>
  </si>
  <si>
    <t>Lodestar Minerals Limited</t>
  </si>
  <si>
    <t>www.lodestarminerals.com.au</t>
  </si>
  <si>
    <t>Lodestar Minerals Limited engages in the exploration and evaluation of mineral properties in Australia. The company explores for copper, lithium, nickel, zinc, lead, silver, and gold deposits. Its flagship property is the 100% owned Earaheedy project that covers an area of approximately 1,420 square kilometers located in Western Australia. Lodestar Minerals Limited was incorporated in 2007 and is headquartered in Fremantle, Australia.</t>
  </si>
  <si>
    <t>KG Exploration (Canada) Inc.</t>
  </si>
  <si>
    <t>Ecotricity Group Limited</t>
  </si>
  <si>
    <t>Stroud</t>
  </si>
  <si>
    <t>www.ecotricity.co.uk</t>
  </si>
  <si>
    <t>Ecotricity Group Limited engages in the generation, distribution, and transmission of electricity to residential and commercial customers. It also focuses on building gasmills, and producing and supplying green gas (biomethane). The company serves small and medium sized businesses, homes, electric vehicles, and retailers in the United Kingdom. Ecotricity Group Limited was formerly known as Nexgen Group Limited and changed its name to Ecotricity Group Limited in September, 2006. The company was founded in 1995 and is based in Stroud, United Kingdom. Ecotricity Group Limited operates as a subsidiary of Green Britain Group Limited.</t>
  </si>
  <si>
    <t>Cipher Mining Inc.</t>
  </si>
  <si>
    <t>www.ciphermining.com</t>
  </si>
  <si>
    <t>Cipher Mining Inc., together with its subsidiaries, engages in the development and operation of industrial scale bitcoin mining data centers in the United States. The company was incorporated in 2020 and is based in New York, New York. Cipher Mining Inc. operates as a subsidiary of Bitfury Holding B.V.</t>
  </si>
  <si>
    <t>www.sangetsu.co.jp</t>
  </si>
  <si>
    <t>StoryWiz Inc.</t>
  </si>
  <si>
    <t>StoryWiz Inc. was incorporated in 2020 and is based in Seoul, South Korea.</t>
  </si>
  <si>
    <t>Recticel SA/NV</t>
  </si>
  <si>
    <t>www.recticel.com</t>
  </si>
  <si>
    <t>Recticel SA/NV, an insulation company, offers thermal and thermo-acoustic solutions in Belgium, France, the Netherlands, Germany, Slovenia, other European Union countries, the United Kingdom, the United States, and internationally. It offers thermal insulation boards consisting of high-performance polyisocyanurate foam used in various residential and non-residential applications; thermal acoustic boards for partition wall applications; and vacuum insulation solutions. The company also provides insulated panels, including mineral wool insulated panels; modular units, such as floor, column and ceiling structural elements for use in a range of applications, including commercial, hospitality, education and industrial facilities; and PIR and mineral wool insulated panels. In addition, it offers acoustic solutions, which include engineering, absorption, barrier, damping, gasketing, and thermal solutions for aerospace and aviation, on-road heavy duty vehicles, industrial equipment, building and infrastructure, energy and utilities, medical equipment manufacturing, and electrical and electronics markets. It offers insulation boards under the Simfocor brand; and insulated panels under the Trimo, Trimo MSS, and REX Panels &amp; Profiles brands. The company was founded in 1896 and is headquartered in Brussels, Belgium.</t>
  </si>
  <si>
    <t>Matterport, Inc.</t>
  </si>
  <si>
    <t>www.matterport.com</t>
  </si>
  <si>
    <t>Matterport, Inc., a spatial data company, focuses on digitization and datafication in the United States and internationally. The company offers Matterport Capture Services, a fully managed solution for enterprise subscribers; Matterport Pro3, a 3D camera that scans properties; Matterport Pro2, a 3D camera that captures spaces; LEICA BLK360, a device to create digital twins; Smartphone Capture, a smartphone capture solution for both iOS and Android; and 360 Cameras. It also provides Matterport Axis, a motor-mount accessory for smartphone. The company serves its products in residential and commercial real estate, facilities management and retail, AEC, insurance and repair, and travel and hospitality markets. Matterport, Inc. is headquartered in Sunnyvale, California.</t>
  </si>
  <si>
    <t>Footprint LLC</t>
  </si>
  <si>
    <t>www.footprintus.com</t>
  </si>
  <si>
    <t>Footprint LLC manufactures and markets environmentally friendly packaging solutions. The company offers bio based plastic and molded fiber packaging products. The company was incorporated in 2003 and is based in Gilbert, Arizona with additional offices in Mexicali, Mexico and Piekary, Poland.</t>
  </si>
  <si>
    <t>Sonder Holdings Inc.</t>
  </si>
  <si>
    <t>www.sonder.com</t>
  </si>
  <si>
    <t>Sonder Holdings Inc. engages in the hospitality business in the United States, Europe, the Middle East, the United Arab Emirates, and internationally. It operates and manages properties comprising 1-, 2-, and 3+ bedroom; and studio furnished apartments, as well as 1-bedroom hotel rooms for leisure travelers and families, digital nomads, and business travelers; and operates its app Sonder.com. The company is headquartered in San Francisco, California.</t>
  </si>
  <si>
    <t>Sonae Food4Future, SA</t>
  </si>
  <si>
    <t>Sonae Food4Future, SA, through its subsidiary, produces plant-based vegan packaged bites, sausages, and burgers. The company is based in Cidade da Maia, Portugal. Sonae Food4Future, SA operates as a subsidiary of Sonae, SGPS, S.A.</t>
  </si>
  <si>
    <t>Pagero Group AB (publ)</t>
  </si>
  <si>
    <t>www.pagero.com</t>
  </si>
  <si>
    <t>Pagero Group AB (publ) provides cloud-based networks that connect buyers, suppliers, partners, banks, and authorities to digitize and automates purchase-to-pay (P2P) and order-to-cash (O2C) processes in Sweden and internationally. Its P2P and O2C processes comprise communication of order messages, delivery documents, price catalogues, invoices, and payments. The company offers e-invoicing, e-invoicing compliance, and e-banking and payment processing solutions; AP automation, e-procurement, and transportation management solutions for buyers; and AR automation and sales order automation solutions for suppliers, as well as digital business messaging services. It serves healthcare, manufacturing, public sector, and other industries. Pagero Group AB (publ) was incorporated in 2019 and is headquartered in Gothenburg, Sweden. As of January 31, 2024, Pagero Group AB (publ) operates as a subsidiary of Thomson Reuters Finance S.A..</t>
  </si>
  <si>
    <t>Compel Capital Inc.</t>
  </si>
  <si>
    <t>www.screenprosecurity.com</t>
  </si>
  <si>
    <t>Compel Capital Inc. engages in screening and medical diagnostic testing. The company offers turnkey solution for COVID-19 Screening to detect the virus and new variants. The company was incorporated in 2020 and is based in Toronto, Canada.</t>
  </si>
  <si>
    <t>GP Battery Technology (HK) Limited</t>
  </si>
  <si>
    <t>GP Battery Technology (HK) Limited operates as an investment holding company. The company was founded in 1987 and is based in Kwai Chung, Hong Kong. GP Battery Technology (HK) Limited operates as a subsidiary of GP Batteries International Ltd.</t>
  </si>
  <si>
    <t>Global Marketplace New Zealand Limited</t>
  </si>
  <si>
    <t>Global Marketplace New Zealand Limited was incorporated in 2021 and is based in Auckland, New Zealand. Global Marketplace New Zealand Limited operates as a subsidiary of Global Marketplace Pty Ltd.</t>
  </si>
  <si>
    <t>Online Education Services Pty Limited</t>
  </si>
  <si>
    <t>www.oes.com</t>
  </si>
  <si>
    <t>Online Education Services Pty Limited, trading as Swinburne Online, provides online education services, such as marketing and recruitment, graduation, and student administration. The company was incorporated in 2011 and is based in Melbourne, Australia with an additional office in London, United Kingdom. The company operates as a subsidiary of SEEK Limited.</t>
  </si>
  <si>
    <t>GP Ljubic Ad Prnjavor</t>
  </si>
  <si>
    <t>Prnjavor</t>
  </si>
  <si>
    <t>GP Ljubic Ad Prnjavor engages in the construction business. The company and is based in Prnjavor, Bosnia &amp; Herzegovina.</t>
  </si>
  <si>
    <t>Quinta Capital Partners S.r.l.</t>
  </si>
  <si>
    <t>quintacapital.com/it</t>
  </si>
  <si>
    <t>Quinta Capital Partners S.r.l., a financial advisory and portfolio management company, provides property management and consulting services in Italy. It offers advisory, structuring, and portfolio management services. Quinta Capital Partners S.r.l. was incorporated in 2016 and is based in Milan, Italy.</t>
  </si>
  <si>
    <t>Vertiseit AB (publ)</t>
  </si>
  <si>
    <t>vertiseit.com</t>
  </si>
  <si>
    <t>Vertiseit AB (publ), a retail tech company, operates digital in-store platform in Sweden. It operates through SaaS, Consulting, and Systems segments. The company offers Grassfish and Dise in-store experience management Software as a Service (SaaS) platforms. The company was incorporated in 2008 and is headquartered in Varberg, Sweden.</t>
  </si>
  <si>
    <t>Information Analysis Incorporated</t>
  </si>
  <si>
    <t>wavedancer.com</t>
  </si>
  <si>
    <t>As of August 12, 2024, WaveDancer, Inc. was acquired by Firefly Neuroscience, Inc., in a reverse merger transaction. WaveDancer, Inc. develops and maintains information technology systems in the United States. The company also modernizes client information systems; and offers other IT-related professional services to government and commercial organizations. In addition, it offers IT consulting, development, training, migration, and on-site project support; and software development, system modernizations, cloud services, and cybersecurity services. The company was formerly known as Information Analysis Incorporated and changed its name to WaveDancer, Inc. in December 2021. WaveDancer, Inc. was incorporated in 1979 and is headquartered in Fairfax, Virginia.</t>
  </si>
  <si>
    <t>GAC Media, LLC</t>
  </si>
  <si>
    <t>GAC Media, LLC, through its subsidiaries, offers country music videos and operates a television network to showcase the horse culture and lifestyle in the United States and internationally. The company is based in the United States.</t>
  </si>
  <si>
    <t>Sinowin Holding (H.K.) Limited</t>
  </si>
  <si>
    <t>Green Globe International, Inc.</t>
  </si>
  <si>
    <t>ggiigroup.com</t>
  </si>
  <si>
    <t>Green Globe International, Inc. develops, manufactures, markets, and sells fast-moving consumer goods. The company offers herbs and hemp smokable rolling papers. It also develops and manufactures CBD, nutritional supplements, and beauty care products. The company owns intellectual property and consumer goods in the retail, advertising, cannabis, and hemp industries. Green Globe International, Inc. is based in Scottsdale, Arizona.</t>
  </si>
  <si>
    <t>PGIM Investments LLC</t>
  </si>
  <si>
    <t>www.pgim.com/investments</t>
  </si>
  <si>
    <t>PGIM Investments LLC is a privately owned investment manager. It primarily provides its services to investment companies. The firm is a large advisory firm, an investment adviser to an investment company which provides portfolio management for investment companies, portfolio management for pooled investment vehicles, portfolio management for businesses or institutional clients, selection of other advisers, publication of periodicals or newsletters, educational seminars/workshops. The firm is actively engaged in businesses, including educational seminars/workshops, commodity pool operator or commodity trading advisor. It launches and manages equity, fixed income, currency, balanced, and multi-asset mutual funds. The firm invests in public equity, fixed income, and currency markets. It employs a combination of fundamental and quantitative analysis to make its investments. The firm conducts in-house research to create its portfolios. The firm was formerly known as Prudential Investments LLC. PGIM Investments LLC was founded in 1996 and is based in Newark, New Jersey.</t>
  </si>
  <si>
    <t>Eaton Industries Manufacturing GmbH</t>
  </si>
  <si>
    <t>Morges</t>
  </si>
  <si>
    <t>Eaton Industries Manufacturing GmbH manufactures electrical and hydraulic components for the automotive industry. The company was founded in 2005 and is based in Morges, Switzerland. Eaton Industries Manufacturing GmbH operates as a subsidiary of Eaton Corporation plc.</t>
  </si>
  <si>
    <t>Inspire Semiconductor Holdings Inc.</t>
  </si>
  <si>
    <t>inspiresemi.com</t>
  </si>
  <si>
    <t>Inspire Semiconductor Holdings Inc. engages in the development of Thunderbird accelerator computing solutions for blockchain, high performance computing, artificial intelligence, and other compute-intensive applications in the United States. The company is based in Austin, Texas.</t>
  </si>
  <si>
    <t>TomCo Energy Plc</t>
  </si>
  <si>
    <t>www.tomcoenergy.com</t>
  </si>
  <si>
    <t>TomCo Energy Plc engages in the exploration and development of oil primarily in the United Kingdom and the United States. It holds exploration and development licenses comprising nine oil shale leases covering approximately 15,488 acres located in Uintah County, Utah. The company is based in Douglas, the Isle of Man.</t>
  </si>
  <si>
    <t>Greenrise Global Brands Inc.</t>
  </si>
  <si>
    <t>greenriseglobal.com</t>
  </si>
  <si>
    <t>Greenrise Global Brands Inc. does not have significant operations. Previously, it was engaged in the supply of medical cannabis products. The company was formerly known as AMP Alternative Medical Products Inc. and changed its name to Greenrise Global Brands Inc. in November 2021. Greenrise Global Brands Inc. is based in Vancouver, Canada.</t>
  </si>
  <si>
    <t>The Goldman Sachs Group, Inc.</t>
  </si>
  <si>
    <t>Pluralis B.V.</t>
  </si>
  <si>
    <t>www.pluralis.media</t>
  </si>
  <si>
    <t>Pluralis B.V. is a principal investment firm. It prefers to invest in independent media companies that provide independent, quality reporting and practice high quality journalism across Europe to secure editorial independence rather than undermine it. The firm prefers to invest in companies based in Europe. It is based in Amsterdam, Netherlands.</t>
  </si>
  <si>
    <t>FlixMobility GmbH</t>
  </si>
  <si>
    <t>www.flixbus.com</t>
  </si>
  <si>
    <t>Flix SE offers bus and rail transportation services through FlixBus and FlixTrain brands. It also develops and operates FlixBus-App, that provides e-ticketing services with GPS Live Tracking. The company offers booking and managing trips, luggage, ticket sale point, lost and found, travel information, entertainment portal, and seat reservation services. It offers bus destinations, travel tips, holiday destinations, overnight buses, business travel, rent a bus, and train travel options. The company also provides FlixCar and FlixCharter products. The company was formerly known as Flixmobility SE and changed its name to Flix SE in April 2022. Flix SE was founded in 2011 and is based in Munich, Germany with additional offices in Europe and the USA. FlixBus Inc. offers global mobility services that include bus destinations, route map, overnight buses, business travel, European services, and discount and promotions solutions.</t>
  </si>
  <si>
    <t>Scottish Sea Farms Ltd.</t>
  </si>
  <si>
    <t>www.scottishseafarms.com</t>
  </si>
  <si>
    <t>Scottish Sea Farms Ltd., an aquaculture company, engages in the farming and production of Scottish salmons. The company sells its products to retailers in the United Kingdom and internationally. Scottish Sea Farms Ltd. was formerly known as Golden Sea Produce Ltd. As a result of acquisition of Scottish Sea Farms Ltd. by SalMar ASA and Lerøy Seafood Group Asa, Scottish Sea Farms Ltd.'s name was changed. The company was incorporated in 1969 and is based in Stirling, United Kingdom with additional locations in the United Kingdom. As of July 6, 2001, Scottish Sea Farms Ltd. is a joint venture between Lerøy Seafood Group Asa and SalMar ASA.</t>
  </si>
  <si>
    <t>Marvelous Inc.</t>
  </si>
  <si>
    <t>corp.marv.jp</t>
  </si>
  <si>
    <t>Marvelous Inc. engages in the planning, development, production, marketing, and sale of game software for home-use game machines. in Japan. The company engages in the planning, development, and operation of online games for App stores, Google Play, and SNS platforms, as well as online games for PCs, mobiles, smartphones, tablets, and other devices; and planning, production, operation, and sale of amusement arcade cabinets, as well as production and sale of console software. It also creates and produces animation products; creates, commercializes, and distributes music and video content; and plans, produces, and promotes stage-based and musical works based on comics, animation, and games, as well as shows live performances. Marvelous Inc. was incorporated in 1997 and is headquartered in Tokyo, Japan.</t>
  </si>
  <si>
    <t>Bonum Capital</t>
  </si>
  <si>
    <t>www.bonumcapital.ru</t>
  </si>
  <si>
    <t>Bonum Capital is an investment firm based in Russia.</t>
  </si>
  <si>
    <t>VASCO SARL</t>
  </si>
  <si>
    <t>Saint-Maur-des-Fossés</t>
  </si>
  <si>
    <t>VASCO SARL, through its subsidiary, offers multi-material solutions for the point-of-purchase display and fitting sectors. The company was incorporated in 2004 and is based in Saint-Maur-des-Fossés, France.</t>
  </si>
  <si>
    <t>www.mediengruppe-rtl.de</t>
  </si>
  <si>
    <t>W2W E-Commerce de Vinhos S.A.</t>
  </si>
  <si>
    <t>Serra</t>
  </si>
  <si>
    <t>www.wine.com.br</t>
  </si>
  <si>
    <t>W2W E-Commerce de Vinhos S.A. engages in the online retail and wholesale of wines, gourmet products, and other beverages in Brazil and internationally. The company sells products through its website, wine.com.br, as well as physical stores in Brazil. It also operates Wine Club, a periodic subscription. The company was incorporated in 2008 and is based in Serra, Brazil.</t>
  </si>
  <si>
    <t>www.qualicorp.com.br</t>
  </si>
  <si>
    <t>System Research Co.,Ltd.</t>
  </si>
  <si>
    <t>www.sr-net.co.jp</t>
  </si>
  <si>
    <t>System Research Co.,Ltd. offers software development services in Japan. The company offers EC, business package, CRM/CTI, RPA, AI, document, BI and data analysis, data linkage, development infrastructure, and assessment services solutions. It also engages in logistics, distribution, communication and control development related services, as well as involved in ICT infrastructure, ERP, and automotive software development solutions. In addition, the company manufactures automobile and quality control equipment. Further, it is involved in IT consulting services. System Research Co.,Ltd. was incorporated in 1981 and is headquartered in Nagoya, Japan.</t>
  </si>
  <si>
    <t>1847 Hydroponic Inc.</t>
  </si>
  <si>
    <t>1847 Hydroponic Inc was incorporated in 2020 and is based in USA. 1847 Hydroponic Inc operates as a subsidiary of 1847 Holdings LLC.</t>
  </si>
  <si>
    <t>Suzhou Xince Electronics Co., Ltd.</t>
  </si>
  <si>
    <t>Suzhou Xince Electronics Co., Ltd. manufactures and sells semiconductor devices. The company was founded in 2021 and is based in Suzhou, China.</t>
  </si>
  <si>
    <t>El Aguila Energy II SpA</t>
  </si>
  <si>
    <t>El Aguila Energy II SpA, through its subsidiary, owns and operates a thermoelectric generation facility. The company is based in Chile. El Aguila Energy II SpA operates as a subsidiary of El Águila Energy SpA.</t>
  </si>
  <si>
    <t>Sunac Services Investment Limited</t>
  </si>
  <si>
    <t>Sunac Services Investment Limited provides property management services to non-property owners and community living services in China. The company was incorporated in 2019 and is based in Road Town, British Virgin Islands. Sunac Services Investment Limited operates as a subsidiary of Sunac Services Holdings Limited.</t>
  </si>
  <si>
    <t>DCSL Software Ltd</t>
  </si>
  <si>
    <t>www.one-beyond.com</t>
  </si>
  <si>
    <t>One Beyond Limited offers software development services. It offers business application development services, such as mobile app development, web application development, software and hardware integration, CRM and ERP systems, customer portal software, Internet of things (IOT) engineering software, development software for startups, and product development for established businesses; systems integration services, including such as data migration, application migration to cloud, operational systems, legacy software modernization, team augmentation, digital transformation for enterprises, enterprise IT services and outsourcing, and Devops services. The company also provides professional services, such as software consultancy, software project rescue, government projects, source code recovery, application support and software maintenance, UX design service, QA and testing services, application security testing services, and hosting. One Beyond Limited was formerly known as DCSL Software Limited and changed its name to One Beyond Limited in July 2022. One Beyond Limited was founded in 1994 and is based in Farnborough, United Kingdom.</t>
  </si>
  <si>
    <t>Materion Corporation</t>
  </si>
  <si>
    <t>materion.com</t>
  </si>
  <si>
    <t>Materion Corporation, together with its subsidiaries, produces advanced engineered materials used in semiconductor, industrial, aerospace and defense, automotive, energy, consumer electronics, and telecom and data center in the United States, Asia, Europe, and internationally. The company operates in four segments: Performance Materials, Electronic Materials, Precision Optics, and Other. The company provides advanced engineered solutions comprising beryllium and non-beryllium containing alloy systems and custom engineered parts in strip, bulk, rod, plate, bar, tube, and other customized shapes; engineering and product development services; alloyed metals, beryllium products, and beryllium hydroxide; precision strip, rod, and wire products, as well as engineered strip metal products; and ToughMet alloys and SupremEX aluminum silicon carbide metal matrix composite formulation products. It operates the bertrandite ore mine and refinery located in Utah that provides feedstock hydroxide for its beryllium businesses and external sale. In addition, it produces advanced chemicals, microelectronics packaging, precious metal, non-precious metal, and specialty metal products, including vapor deposition targets, frame lid assemblies, clad and precious metal pre-forms, high temperature braze materials, and ultra-pure wire. Further, the company designs and produces precision thin film coatings, optical filters, and assemblies. The company sells its products directly from its facilities, as well as through company-owned service centers, outside distributors, agents, direct sales offices, and independent sales representatives. The company was formerly known as Brush Engineered Materials Inc. and changed its name to Materion Corporation in March 2011. Materion Corporation was founded in 1921 and is headquartered in Mayfield Heights, Ohio.</t>
  </si>
  <si>
    <t>360 Beauty II S.P.A.</t>
  </si>
  <si>
    <t>Penn Capital Inc.</t>
  </si>
  <si>
    <t>Stockland</t>
  </si>
  <si>
    <t>www.stockland.com.au</t>
  </si>
  <si>
    <t>We are a leading creator and curator of connected communities with people at the heart of the places we create. For more than 70 years, we have built a proud legacy, helping more Australians achieve the dream of home ownership, and enabling the future of work and retail. Today, we continue to build on our history as one of Australia’s largest diversified property groups to elevate the social value of our places, and create a tangible sense of human connection, belonging and community for our customers. We own, fund, develop and manage one of Australia’s largest portfolios of residential and land lease communities, retail town centres, and workplace and logistics assets. Our approach is distinctive, bringing a unique combination of development expertise, scale, deep customer insight, and diverse talent - with care in everything we do. We are committed to contributing to the economic prosperity of Australia and the wellbeing of our communities and our planet.</t>
  </si>
  <si>
    <t>Sandstone Hospitality Management LLC</t>
  </si>
  <si>
    <t>Sandstone Hospitality Management LLC offers hospitality property and asset management services. The company was incorporated in 2016 and is based in New Orleans, Louisiana.</t>
  </si>
  <si>
    <t>Savaria (Sweden) AB</t>
  </si>
  <si>
    <t>Savaria (Sweden) AB was formerly known as Goldcup 26098 AB and changed its name to Savaria (Sweden) AB in January 2021. The company is based in Sundsvall, Sweden. Savaria (Sweden) AB operates as a subsidiary of Savaria Corporation.</t>
  </si>
  <si>
    <t>Hanchang Biotech Co., Ltd.</t>
  </si>
  <si>
    <t>www.pharmswell.com</t>
  </si>
  <si>
    <t>The Technology Co.,Ltd. manufactures and distributes pharmaceutical raw materials, healthcare products, and cosmetics in South Korea. It primarily provides active pharmaceutical ingredients. The company was formerly known as Exergy21 Co., Ltd. and changed its name to The Technology Co.,Ltd. in April 2024. The Technology Co.,Ltd. was founded in 1999 and is headquartered in Seoul, South Korea.</t>
  </si>
  <si>
    <t>Desert Strike Resources (Us) Inc.</t>
  </si>
  <si>
    <t>Desert Strike Resources (US) Inc. engages in the mining of minerals. The company was incorporated in 2018 and is based in Reno, Nevada. Desert Strike Resources (US) Inc. operates as a subsidiary of Aurex Energy Corp.</t>
  </si>
  <si>
    <t>Stick Alternative Asset Management</t>
  </si>
  <si>
    <t>Stick Alternative Asset Management operates as a subsidiary of Digital Power Communications Co.,Ltd.</t>
  </si>
  <si>
    <t>Hanwha Global Asset Corporation</t>
  </si>
  <si>
    <t>Hanwha Global Asset Corporation is based in Sejong, South Korea. Hanwha Global Asset Corporation operates as a subsidiary of Hanwha Solutions Corporation.</t>
  </si>
  <si>
    <t>Home Bancshares, Inc.</t>
  </si>
  <si>
    <t>Conway</t>
  </si>
  <si>
    <t>www.homebancshares.com</t>
  </si>
  <si>
    <t>Home Bancshares, Inc. (Conway, AR) operates as the bank holding company for Centennial Bank that provides commercial and retail banking, and related financial services to businesses, real estate developers and investors, individuals, and municipalities. Its deposit products include checking, savings, and money market accounts, as well as certificates of deposit. The company’s loan portfolio comprises non-farm/non-residential real estate, construction/land development, residential mortgage, consumer, agricultural, and commercial and industrial loans. It provides internet banking, mobile banking and voice response information, cash management, overdraft protection, direct deposit, and automatic account transfer services, as well as safe deposit boxes and the United States savings bonds. In addition, the company writes policies for commercial and personal lines of business, including insurance for property, casualty, life, health, and employee benefits. It operates through branches in Arkansas, Florida, Alabama, Texas, and New York City. Home Bancshares, Inc. (Conway, AR) was founded in 1998 and is headquartered in Conway, Arkansas.</t>
  </si>
  <si>
    <t>www.hds.co.jp</t>
  </si>
  <si>
    <t>Guidewire Software, Inc.</t>
  </si>
  <si>
    <t>www.guidewire.com</t>
  </si>
  <si>
    <t>Guidewire Software, Inc. provides a platform for property and casualty (P&amp;C) insurers worldwide. The company offers Guidewire InsuranceSuite Cloud, such as PolicyCenter Cloud, BillingCenter Cloud, and ClaimCenter Cloud applications. It also provides Guidewire InsuranceNow, a cloud-based application that offers policy, billing, and claims management functionality plus pre-integrated document production, analytics, and other capabilities; and Guidewire InsuranceSuite for Self-Managed. The company offers Guidewire Rating Management to manage the pricing of insurance products; Guidewire Reinsurance Management to use rules-based logic to execute reinsurance strategy through underwriting and claims processes; Guidewire Client Data Management that helps P&amp;C insurers to capitalize on customer information; Guidewire Advanced Product Designer, a cloud-native application for insurance product design and management; Guidewire Product Content Management provides software tools and standards-based, line-of-business templates; Guidewire Underwriting Management, a cloud-based integrated business application; Guidewire AppReader, a submission intake management solution; and Guidewire ClaimCenter Package for the London market supports the claims workflow used by London Market insurers and brokers. It also provides Guidewire Digital Engagement Applications, which enable insurers to provide digital experiences; Guidewire Predict, a P&amp;C-specific machine-learning platform; Guidewire HazardHub that allows insurers to understand, assess, price, and manage property risk; Guidewire Canvas, Guidewire Compare, and Guidewire Explore, an cloud-native applications; Guidewire Cyence, a cyber-risk economic modeling product; Guidewire DataHub, an operational data store; and Guidewire InfoCenter, a business intelligence warehouse for P&amp;C insurers . The company was incorporated in 2001 and is headquartered in San Mateo, California.</t>
  </si>
  <si>
    <t>Central Capital ApS</t>
  </si>
  <si>
    <t>Central Capital ApS engages in retail sale of watches, jwellery and gold and silver articles. The company was incorporated in 2021 and is based in Copenhagen, Denmark.</t>
  </si>
  <si>
    <t>North Springs Improvement District</t>
  </si>
  <si>
    <t>Coral Springs</t>
  </si>
  <si>
    <t>www.nsidfl.gov</t>
  </si>
  <si>
    <t>North Springs Improvement District is a government institution that provides water treatment, wastewater collection, and storm water management services. The institution was founded in 1984 and is based in Coral Springs, Florida.</t>
  </si>
  <si>
    <t>Sure Spread Limited</t>
  </si>
  <si>
    <t>Sure Spread Limited operates as a trading company which distributes the products in domestic markets, and exports to China. The company was founded in 2005 and is based in Wanchai, Hong Kong. The company operates as a subsidiary of Jiangxi Copper Company Limited.</t>
  </si>
  <si>
    <t>Heals Treasury Company Limited</t>
  </si>
  <si>
    <t>Heals Treasury Company Limited was incorporated in 2021 and is based in Hong Kong. Heals Treasury Company Limited operates as a subsidiary of Heals Healthcare Platform Limited.</t>
  </si>
  <si>
    <t>C-MER Lab Limited</t>
  </si>
  <si>
    <t>C-MER Lab Limited operates as an investment holding company. The company was incorporated in 2020 and is based in Hong Kong. C-MER Lab Limited operates as a subsidiary of C-MER Eye Care Holdings Limited.</t>
  </si>
  <si>
    <t>Tanarra Capital Pty Ltd</t>
  </si>
  <si>
    <t>www.tanarra.com.au</t>
  </si>
  <si>
    <t>Tanarra Capital Pty Ltd is a venture capital and private equity firm, specializing in early-stage ventures, middle-market, buyouts, mezzanine, distressed debt, turnaround, private and public companies, and charitable organizations. The firm focuses on technology, industrial, consumer, healthcare sector. It prefers to invest in Australia, New Zealand, Africa, Europe, Latin America, USA, Canada and Asia-pacific region. The firm invest in the companies with equity investment between $18.34 million and $51.26 million. It invests between $0.5 million and $250 million in the companies. Tanarra Capital Pty Ltd was founded in 2005 and is based in Melbourne, Australia, with additional offices in Sydney, Australia; Hong Kong, China.</t>
  </si>
  <si>
    <t>Mind Medicine (MindMed) Inc.</t>
  </si>
  <si>
    <t>www.mindmed.co</t>
  </si>
  <si>
    <t>Mind Medicine (MindMed) Inc., a clinical stage biopharmaceutical company, develops novel products to treat brain health disorders. The company’s lead product candidates include MM-120, which is in phase 2 for the treatment of generalized anxiety disorder and attention deficit hyperactivity disorder; and MM-402, a R-enantiomer of 3,4-methylenedioxymethamphetamine, which is in phase I clinical trials for the treatment of core symptoms of autism spectrum disorder. Mind Medicine (MindMed) Inc. is headquartered in New York, New York.</t>
  </si>
  <si>
    <t>NeuPath Health Inc.</t>
  </si>
  <si>
    <t>Stachs LLC</t>
  </si>
  <si>
    <t>Stachs LLC operates as a cannabis retail dispensary and delivery hub. The company was incorporated in 2019 and is based in San Francisco, California. Stachs LLC operates as a subsidiary of Eaze Technologies, Inc.</t>
  </si>
  <si>
    <t>LHC Group, Inc.</t>
  </si>
  <si>
    <t>www.lhcgroup.com</t>
  </si>
  <si>
    <t>LHC Group, Inc., a health care provider, specializes in the post-acute continuum of care primarily for Medicare beneficiaries in the United States. It operates through five segments: Home Health Services, Hospice Services, Home and Community-Based Services, Facility-Based Services, and Healthcare Innovations (HCI). The Home Health Services segment offers skilled nursing, medically oriented social services and physical, occupational, and speech therapy. The Hospice Services segment provides pain and symptom management accompanied by palliative medication, emotional and spiritual support, inpatient and respite care, homemaker services, dietary counseling, family bereavement counseling, and social worker visits. Its Home and Community-Based Services segment offers range of services, such as assistance with grooming, medication reminders, meal preparation, assistance with feeding, light housekeeping, respite care, transportation, and errand. The Facility-Based Services segment treats patients with severe medical conditions who require a high-level of care and frequent monitoring by physicians and other clinical personnel. This segment serves patients suffering from respiratory failure, neuromuscular and cardiac disorders, non-healing wounds, renal disorders, cancer, head and neck injuries, and mental disorders, as well as treats patients diagnosed with musculoskeletal impairments; and operates nursing facilities, family health center, rural health clinic, and physician practice, as well as offers physical therapy services. The HCI segment provides strategic health management services to accountable care organizations. The company was founded in 1994 and is based in Lafayette, Louisiana. As of February 22, 2023, LHC Group, Inc. operates as a subsidiary of UnitedHealth Group Incorporated.</t>
  </si>
  <si>
    <t>Trinseo PLC</t>
  </si>
  <si>
    <t>Heimstaden AB (publ)</t>
  </si>
  <si>
    <t>www.heimstaden.com</t>
  </si>
  <si>
    <t>Heimstaden AB (publ) owns, develops, and manages residential properties in Sweden, Germany, Denmark, the Netherlands, the Czech Republic, Norway, Iceland, Finland, the United Kingdom, and Poland. The company was incorporated in 2004 and is based in Malmö, Sweden. Heimstaden AB (publ) is a subsidiary of Fredensborg AS.</t>
  </si>
  <si>
    <t>NN Group N.V.</t>
  </si>
  <si>
    <t>Miko Koffie NV</t>
  </si>
  <si>
    <t>Turnhout</t>
  </si>
  <si>
    <t>Miko Koffie NV produces and markets coffee. It was formerly known as Michielsen Koffie. The company was founded in 1801 and is based in Turnhout, Belgium. Miko Koffie NV operates as a subsidiary of Miko NV.</t>
  </si>
  <si>
    <t>Larsen &amp; Toubro International FZE</t>
  </si>
  <si>
    <t>www.lntecc.com</t>
  </si>
  <si>
    <t>Larsen &amp; Toubro International FZE acquires, hires, repairs, and maintains plants, machinery and other equipments for project business in the Middle and Far East and internationally. It also provides project consultancy and general trading services. The company owns equipment that facilitates prequalification of construction contracts in the Middle East. It also invests in joint venture companies and other strategic entities in the Middle East, the Far East, and China, as well as deals in hedging contracts to cover the commodity exposure. The company was incorporated in 2001 and is based in Sharjah, the United Arab Emirates. Larsen &amp; Toubro International FZE operates as a subsidiary of Larsen &amp; Toubro Ltd.</t>
  </si>
  <si>
    <t>Three Gorges Asset Management Co., Ltd.</t>
  </si>
  <si>
    <t>www.ctgam.cn</t>
  </si>
  <si>
    <t>Three Gorges Asset Management Co., Ltd. engages in real estate management, land development, inefficient and invalid asset revitalization and disposal, property rights brokerage, and green agricultural production. The company was founded in 2015 and is based in Beijing, China. Three Gorges Asset Management Co., Ltd. operates as a subsidiary of China Three Gorges Group Co., Ltd.</t>
  </si>
  <si>
    <t>Water Lily Investment Limited</t>
  </si>
  <si>
    <t>Water Lily Investment Limited is based in Hong Kong. Water Lily Investment Limited operates as a subsidiary of Tencent Holdings Limited.</t>
  </si>
  <si>
    <t>Chinese Hongkong International Tobacco Group Co., Limited</t>
  </si>
  <si>
    <t>Chinese Hongkong International Tobacco Group Co., Limited is based in China. Chinese Hongkong International Tobacco Group Co., Limited operates as a subsidiary of Shenzhen Jinjia Color Printing Group Co., Ltd.</t>
  </si>
  <si>
    <t>PlusAI, Inc.</t>
  </si>
  <si>
    <t>plus.ai</t>
  </si>
  <si>
    <t>PlusAI, Inc. develops autonomous driving software solutions. The company offers solutions, such as PlusDrive, which offers highly automated driving capabilities for commercial trucks, and SuperDrive, a self-driving system. It also provides PlusVision, an AI-based perception software that enables vehicles to understand and navigate their environment, and PlusProtect, a next-generation safety technology designed for vehicle safety and to prevent accidents. Its technology offers driving intelligence and safety methodology. The company caters to the transportation and logistics industry. The company was incorporated in 2016 and is based in Santa Clara, California, with additional offices in Fremont, California, and Munich, Germany.</t>
  </si>
  <si>
    <t>VyStar Credit Union</t>
  </si>
  <si>
    <t>www.vystarcu.org</t>
  </si>
  <si>
    <t>VyStar Credit Union is a credit unions and mutuals company. It provides monetary intermediation. It operates as a diversified consumer lender. The company's deposits include money market deposit accounts. The company was formerly known as Jacksonville Navy Credit Union and changed its name to VyStar Credit Union in April 2002. The company was founded in 1952 and is based in Jacksonville, Florida.</t>
  </si>
  <si>
    <t>Federated Hermes, Inc.</t>
  </si>
  <si>
    <t>Blue Cap 11 GmbH</t>
  </si>
  <si>
    <t>www.blue-cap.de</t>
  </si>
  <si>
    <t>Blue Cap AG is a private equity firm specializes in middle market, late stage, mature, turnaround, recapitalization, buyout, special situations, restructuring, corporate carve-out, and growth capital investments. It prefers to invest in SME. The company operates in the Adhesives &amp; Coatings, Plastics, Business Services, Medical, and other segments. It considers investments in niche companies of all industry sectors with B2B companies in industrial good and services, not restricted to any specific sector. The company prefers to invest in Germany, Austria and Switzerland. It invests between $5.65 million to $28.3 million in equity, having target sale value between €20 million ($21.71 million) to €200 million ($217.07 million) and maximum EBITDA of $10 million. It prefers to take EBITD margin for companies in special situation between 0 to 5% in the companies. It seeks to take majority stake in the companies. It seeks to exit the investment between three to seven years. It prefers to invest from its balance sheet capital. Blue Cap AG was founded in 2006 and is based in Munich, Germany.</t>
  </si>
  <si>
    <t>Granite Falls Energy, LLC</t>
  </si>
  <si>
    <t>Granite Falls</t>
  </si>
  <si>
    <t>www.granitefallsenergy.com</t>
  </si>
  <si>
    <t>Granite Falls Energy, LLC, together with its subsidiaries, engages in the production and sale of ethanol and its co-products in the continental United States. The company offers wet, modified wet and dried distillers’ grains, corn oil, and corn syrup. Its ethanol is a fuel component for the wholesale gasoline distributors or blenders, which is produced from corn and various other grains for use as an octane enhancer in fuels; an oxygenated fuel additive for reducing ozone and carbon monoxide vehicle emissions; a non-petroleum-based gasoline substitute; and a renewable fuel to displace consumption of imported oil. The company also provides distillers grains, a co-product of the ethanol production process that is used as an animal feed ingredient in the beef and dairy industries; corn oil, which is used primarily as a biodiesel feedstock and as a supplement for animal feed; and corn syrup, a by-product of the ethanol production process. In addition, it operates 190 miles of natural gas pipeline. The company markets and distributes its ethanol and distillers’ grains through its third-party marketers; and sells corn oil to diesel manufacturers. In addition, it exports its products. Granite Falls Energy, LLC was incorporated in 2000 and is headquartered in Granite Falls, Minnesota.</t>
  </si>
  <si>
    <t>Virum</t>
  </si>
  <si>
    <t>micware Co.,Ltd.</t>
  </si>
  <si>
    <t>www.micware.co.jp</t>
  </si>
  <si>
    <t>micware Co.,Ltd. develops vehicle navigation technology solutions under the naviAZ, micAuto, and Beatrip brand names. Its technology guides the user to reach the destination smoothly; allows automated driving that requires car to perceive and judge the external situation automatically and operate the car; and provide location information services. The company was founded in 2003 and is based in Kobe, Japan.</t>
  </si>
  <si>
    <t>eir Limited</t>
  </si>
  <si>
    <t>www.eir.ie</t>
  </si>
  <si>
    <t>eir Limited provides fixed-line and mobile telecommunications services in Ireland. It offers a range of voice, data, broadband, and TV services to the residential, small business, enterprise, and government markets. The company offers its mobile services under the eir Mobile brand name. In addition, it provides wholesale access to its network to other authorized operators. The company had approximately 1,170,000 fixed-line retail and wholesale telephone access lines; and served 1,061,000 mobile customers, including mobile broadband. eir Limited was formerly known as eircom Limited and changed its name to eir Limited in September 2015. The company was incorporated in 2014 and is based in Dublin, Ireland.</t>
  </si>
  <si>
    <t>Sinclair Pharma plc</t>
  </si>
  <si>
    <t>sinclair.com</t>
  </si>
  <si>
    <t>Sinclair Pharma Limited, a specialty pharmaceutical company, engages in the manufacture, commercialization, and sale of dermatological products worldwide. It provides Silhouette Soft, a resorbable poly-L-lactic acid(PLLA)/PLGA suture with bi-directional resorbable cones for skin repositioning and tightening; and Ellansé, which offers dermal fillers. The company also provides Perfectha for wrinkle correction, facial contouring, and volume restoration; and Sculptra designed to stimulate collagen growth. It serves healthcare providers and plastic surgeons. The company was formerly known as Sinclair Pharma plc and changed its name to Sinclair Pharma Limited in November 2018. The company was founded in 1971 and is headquartered in London, the United Kingdom. Sinclair Pharma Limited operates as a subsidiary of Huadong Medicine Aesthetics Investment (Hong Kong) Limited.</t>
  </si>
  <si>
    <t>FinecoBank Banca Fineco S.p.A.</t>
  </si>
  <si>
    <t>finecobank.com</t>
  </si>
  <si>
    <t>FinecoBank Banca Fineco S.p.A. provides banking and investment products and services. The company offers banking services, including current account and deposit services, payment services, mortgages, overdrafts, and personal loans, as well as debit, credit, and prepaid cards; and brokerage services comprising order execution services on behalf of customers with direct access to global equity markets, as well as trading of CFDs, futures, options, bonds, ETFs, and certificates. It also provides asset management services, such as placement and distribution services of various products, including units issued by investment funds and SICAV shares, and insurance and pension products, as well as investment advisory services. The company serves primarily through a network of personal financial advisors, and online and mobile channels. It operates financial shops. The company was founded in 1999 and is headquartered in Reggio Emilia, Italy.</t>
  </si>
  <si>
    <t>Penn Interactive Ventures, LLC</t>
  </si>
  <si>
    <t>www.pngaming.com/</t>
  </si>
  <si>
    <t>Penn Interactive Ventures, LLC markets and supports a portfolio of iGaming products. The company was incorporated in 2015 and is based in Wyomissing, Pennsylvania. Penn Interactive Ventures, LLC operates as a subsidiary of PENN Entertainment, Inc.</t>
  </si>
  <si>
    <t>Malaren International Sdn Bhd</t>
  </si>
  <si>
    <t>Ts Bio Co., Ltd.</t>
  </si>
  <si>
    <t>Ts Bio Co., Ltd. was incorporated in 2017 and is based in Seoul, South Korea.</t>
  </si>
  <si>
    <t>Gallop Green (S) Pte. Ltd.</t>
  </si>
  <si>
    <t>www.gallopgreen.sg</t>
  </si>
  <si>
    <t>Seo Seoul Tour Co. Ltd.</t>
  </si>
  <si>
    <t>Seo Seoul Tour Co. Ltd. is a leisure facilities company. It is based in Paju-si, South Korea.</t>
  </si>
  <si>
    <t>A-Spark Good Ventures</t>
  </si>
  <si>
    <t>www.aqua-spark.nl</t>
  </si>
  <si>
    <t>A-Spark Good Ventures is a venture capital and private equity firm specializing in early-stage and expansion financing investments. It will not invest in any businesses that makes anybody’s life worse, discriminates against any person based on their gender, race, national origin and religion, or that causes irreversible changes in the environment. It seeks to invest in small- and medium-sized companies and environmentally and socially sustainable aquaculture enterprises. It prefers to invest everywhere (no regional focus). It typically invests between €250,000($0.27 million) to €5,000,000 ($6.48 million). It does not seek controlling stakes in its investments and prefers to be a minority investor holding between 20-49%, alongside other investors. A-Spark Good Ventures is based in Utrecht, Netherlands.</t>
  </si>
  <si>
    <t>Security National Financial Corporation</t>
  </si>
  <si>
    <t>www.securitynational.com</t>
  </si>
  <si>
    <t>Security National Financial Corporation engages in the life insurance, cemetery and mortuary, and mortgage businesses. The company’s Life Insurance segment is involved in selling and servicing lines of life insurance, annuity products, and accident and health insurance. It offers various life insurance products, including funeral plans and interest-sensitive life insurance, as well as other traditional life, accident, and health insurance products; annuity products comprising single and flexible premium deferred annuities, and immediate annuities; and diver's accident insurance policies. This segment also cedes and assumes various risks with various authorized unaffiliated reinsurers pursuant to reinsurance treaties. Its Cemetery and Mortuary segment operates eight mortuaries and five cemeteries in Utah; one cemetery in California; and four mortuaries and one cemetery in New Mexico. This segment also offers plots, interment vaults, mausoleum crypts, markers, caskets, urns, and other death care related products; and provides professional services of funeral directors, opening and closing of graves, use of chapels and viewing rooms, and use of automobiles and clothing. The company’s Mortgages segment originates and underwrites residential and commercial loans for new construction, existing homes, and real estate projects primarily in Florida, Nevada, Texas, and Utah. It offers residential mortgage lending services to real estate brokers and builders, as well as directly with consumers. Security National Financial Corporation was founded in 1965 and is headquartered in Salt Lake City, Utah.</t>
  </si>
  <si>
    <t>Stephen Hospitality LLC</t>
  </si>
  <si>
    <t>Clarence</t>
  </si>
  <si>
    <t>The Trail Hotel LLC</t>
  </si>
  <si>
    <t>The Trail Hotel Limited Liability Company was incorporated in 2021 and is based in Louisville, Kentucky.</t>
  </si>
  <si>
    <t>Tidal Real Estate Partners</t>
  </si>
  <si>
    <t>Petersen Group</t>
  </si>
  <si>
    <t>E-Play Digital Inc.</t>
  </si>
  <si>
    <t>www.eplaydigital.com</t>
  </si>
  <si>
    <t>E-Play Digital Inc., develops and operates broadcast and live video technologies in Canada. It also operates 3D and augmented reality sports content, fitness, sports, eSports, and entertainment game apps. It offers entertainment games, such as Outbreak ES and Outbreak Unlimited; and sports games, including Klocked World, Big Shot Basketball, Big Shot Swish ES, SwishAR ES, Big Swish, SwishAR, and Fan Freak. E-Play Digital Inc. is headquartered in Calgary, Canada.</t>
  </si>
  <si>
    <t>Home Bistro Inc.</t>
  </si>
  <si>
    <t>Home Bistro Inc. provides prepackaged and prepared meals in the United States. The company manufactures, packages, and sells gourmet meals under the Home Bistro brand; and markets meats and seafood under the Prime Chop and Colorado Prime brands. It sells meals through www.homebistro.com and www.modelmeals.com. The company was formerly known as Gratitude Health, Inc. and changed its name to Home Bistro Inc. in September 2020. Home Bistro Inc. was incorporated in 2009 and is based in Miami Beach, Florida.</t>
  </si>
  <si>
    <t>Dolly Varden Silver Corporation</t>
  </si>
  <si>
    <t>dollyvardensilver.com</t>
  </si>
  <si>
    <t>Dolly Varden Silver Corporation engages in the acquisition and exploration of mineral properties in Canada. It explores for gold, silver, lead, zinc, and copper deposits. The company holds 100% interests in the Kitsault Valley project, which comprises the Dolly Varden property and the Homestake Ridge property located in the Golden Triangle of British Columbia, Canada; and the Big Bulk property located in Canada. Dolly Varden Silver Corporation was incorporated in 2011 and is headquartered in Vancouver, Canada.</t>
  </si>
  <si>
    <t>Wenchang Baoyu Investment Co., Ltd.</t>
  </si>
  <si>
    <t>Wenchang Baoyu Investment Co., Ltd. provides financial services. The company is based in China.</t>
  </si>
  <si>
    <t>Universal Technologies Holdings Limited</t>
  </si>
  <si>
    <t>www.uth.com.hk</t>
  </si>
  <si>
    <t>Universal Technologies Holdings Limited, an investment holding company, primarily engages in the water supply and related services business in the People’s Republic of China, Hong Kong, and internationally. The company operates through Water Supply and Related Services; Properties Investment and Development; and Financial Services segments. The Water Supply and Related Services segment supplies tap water to various districts of Qingyuan City, Guangdong province through water treatment plants. The Properties Investment and Development segment develops, leases, and manages land, and commercial and residential properties. The Financial Services segment engages in the provision of corporate finance advisory, asset management, securities brokerage, and margin financing services. The company is also involved in the provision of investment advisory, securities dealing, estate development, and water quality testing services businesses. Universal Technologies Holdings Limited was incorporated in 2001 and is headquartered in Sheung Wan, Hong Kong.</t>
  </si>
  <si>
    <t>Smart Care</t>
  </si>
  <si>
    <t>smartcaresolutions.com</t>
  </si>
  <si>
    <t>EEC Acquisition LLC, doing business as Smart Care Equipment Solutions, provides commercial kitchen repair, maintenance services, and parts for commercial cooking, refrigeration, ware washing, and other foodservice equipment. It offers services in the areas of emergency kitchen repair, planned maintenance, equipment installation and disposal, warranty, and re-open readiness services. The company serves food service operators, such as full-service and quick- service restaurants, hospitality, food retail, foodservice management, and healthcare. The company was incorporated in 1976 and is based in Saint Paul, Minnesota.Smart Care provides solutions for commercial foodservice, refrigeration, warehouse/cold storage, and HVAC equipment nationwide. It offers mechanical services includes hot side cooking equipment, stand-alone refrigeration, specialty coffee and beverage, complex rack refrigeration and HVAC. Smart Care was founded in 1878 and is headquartered in St Paul, Minnesota. As of April 30, 2021, Smart Care operates as a subsidiary of Zone Mechanical, LLC.</t>
  </si>
  <si>
    <t>HORNBACH Holding AG &amp; Co. KGaA</t>
  </si>
  <si>
    <t>Bornheim</t>
  </si>
  <si>
    <t>www.hornbach-holding.de</t>
  </si>
  <si>
    <t>HORNBACH Holding AG &amp; Co. KGaA, through its subsidiaries, develops and operates do-it-yourself (DIY) megastores with garden centers in Germany and other European countries. Its stationary stores offer hardware/electrical, paint/wallpaper/flooring, construction materials/timber/prefabricated components, sanitary/tiles, and garden hardware/plants. The company also provides a range of construction materials and tools stocked and supply services, as well as professional advice for various product ranges and lines of trade, including shell construction and roofing; interior fittings and facades; and civil engineering, and garden and landscape construction materials for construction, conversion, or refurbishment projects. In addition, it develops and rents retail real estate properties. It also operates HORNBACH online stores. The company was founded in 1877 and is based in Bornheim, Germany.</t>
  </si>
  <si>
    <t>Hospital Santa Maria Ltda.</t>
  </si>
  <si>
    <t>Teresina</t>
  </si>
  <si>
    <t>Hospital Santa Maria Ltda., a general hospital, provides specialized consultation acupuncture, anesthesiology, general ICU, myopia surgery, liver transplant, radiotherapy, cytopathology, pacemaker implantation, cardiac surgery, medical clinic, corneal transplant, hemodialysis, hemotherapy, cardiology clinic, specialized consultation psychiatry, radiodiagnosis, nuclear medicine, intensive care, reparative microsurgery, interventional radiology, physiotherapy, maternity, clinical neurophysiology, orthopedics clinic, otorhinolaryngology, other transplantation, endoscopy, genetics, molecular biology, clinical analysis, hemodynamics, coronary unit, medical clinic specialized consultation, cardiac transplant, ultrasonography, and clinical follow-up admission services. The company was incorporated in 2020 and is based in Teresina, Brazil. Hospital Santa Maria Ltda. operates as a subsidiary of Athena Saúde Brasil S.A.</t>
  </si>
  <si>
    <t>Hospital Mater Dei S.A.</t>
  </si>
  <si>
    <t>www.materdei.com.br</t>
  </si>
  <si>
    <t>Hospital Mater Dei S.A. provides health services in Brazil. The company offers hospital, surgeries, oncology, medical appointments, exams, and other services. Hospital Mater Dei S.A. was founded in 1973 and is headquartered in Belo Horizonte, Brazil. Hospital Mater Dei S.A. is a subsidiary of JSS Empreendimentos e Administração LTDA.</t>
  </si>
  <si>
    <t>Hospital Bom Samaritano De Maringa S/A</t>
  </si>
  <si>
    <t>Maringá</t>
  </si>
  <si>
    <t>www.hospitalbomsamaritano.com.br</t>
  </si>
  <si>
    <t>Hospital Bom Samaritano De Maringa S/An operates as a health care facilities company. It was founded in 2015 and is headquartered in Maringá, Brazil.</t>
  </si>
  <si>
    <t>3D Pioneer Systems Inc.</t>
  </si>
  <si>
    <t>dpsm.io</t>
  </si>
  <si>
    <t>3D Pioneer Systems Inc. does not have significant business. It intends to merge with another entity with experienced management and opportunities for growth in return for shares of our common stock. The company was incorporated in 2008 and is based in Melbourne, Victoria.</t>
  </si>
  <si>
    <t>Blue Ribbon Hospitality, LLC</t>
  </si>
  <si>
    <t>Blue Ribbon Hospitality, LLC was incorporated in 2019 and is based in Henderson, Nevada.</t>
  </si>
  <si>
    <t>E79 Exploration Pty Ltd</t>
  </si>
  <si>
    <t>www.e79gold.com.au</t>
  </si>
  <si>
    <t>E79 Exploration Pty Ltd was formerly known as E79 GOLD MINES PTY LTD and changed its name to E79 Exploration Pty Ltd in June 2021. The company was incorporated in 2013 and is based in Nedlands, Australia. As of September 30, 2021, E79 Exploration Pty Ltd operates as a subsidiary of E79 Gold Mines Limited.</t>
  </si>
  <si>
    <t>MyCamper AG</t>
  </si>
  <si>
    <t>mycamper.ch</t>
  </si>
  <si>
    <t>MyCamper AG owns and operates an online sharing platform for campers in Switzerland. It offers campervans, mobilehomes, and caravans. The company’s platform enables to search campers, send booking request, and book campers upon confirmation. MyCamper AG was incorporated in 2015 and is based in Basel, Switzerland.</t>
  </si>
  <si>
    <t>Omni Cable Corporation</t>
  </si>
  <si>
    <t>www.omnicable.com</t>
  </si>
  <si>
    <t>Omni Cable Corporation engages in distribution of wires and cables, and electrical products. It offers aluminum cables, armored cables, bare and tinned copper cables, fiber optic cables, belden products, building wires, circuit breakers, coaxial cables, feeder MCs, fire alarm cables, flexible and portable cords, high temperature and hook up wires, instrumentation products, and lutron and low voltage lighting products. The company also provides lutze flexible control cables, medium voltage products, sound and security cables, submersible pump cables, telephone and data cables, thermocouple products, tracer and traffic signal cables, tray cables, VITALink products, VFD products, and fittings and accessories. In addition, it offers cable management, cable knowledge, and emergency services. The company sells its products through electrical wholesalers, as well as online. Omni Cable Corporation was founded in 1977 and is headquartered in West Chester, Pennsylvania. It has locations in Norcross, Georgia; Randolph, Massachusetts; Charlotte, North Carolina; Carol Stream, Illinois; Cincinnati, Ohio; Aurora, Colorado; Houston, Texas; Cerritos and Hayward, California; West Chester, Pennsylvania; Kent, Washington; O'Fallon, Missouri; Riverview, Florida; and Brampton, Canada. Omni Cable Corporation operates as a subsidiary of Dot Holdings Co.</t>
  </si>
  <si>
    <t>F.N.B. Corporation</t>
  </si>
  <si>
    <t>www.fnb-online.com</t>
  </si>
  <si>
    <t>F.N.B. Corporation, a bank and financial holding company, provides a range of financial products and services primarily to consumers, corporations, governments, and small- to medium-sized businesses in the United States. The company operates through three segments: Community Banking, Wealth Management, and Insurance. The Community Banking segment offers commercial and consumer banking services, including corporate and small business banking, investment real estate financing, business credit, capital market, and lease financing services. It also provides consumer banking products and services, such as deposit products, mortgage and consumer lending services, and mobile and online banking services. The Wealth Management segment provides personal and corporate fiduciary services comprising administration of decedent and trust estates; and securities brokerage and investment advisory services, mutual funds, and annuities. The Insurance segment comprises commercial and personal insurance, and reinsurance products, as well as mezzanine financing options for small- to medium-sized businesses. The company operates community banking branches in Pennsylvania, Ohio, Maryland, West Virginia, North Carolina, South Carolina, Washington, D.C., and Virginia. F.N.B. Corporation was founded in 1864 and is headquartered in Pittsburgh, Pennsylvania.</t>
  </si>
  <si>
    <t>HANMI Semiconductor Co., Ltd.</t>
  </si>
  <si>
    <t>www.hanmisemi.com</t>
  </si>
  <si>
    <t>HANMI Semiconductor Co., Ltd. manufactures and sells semiconductor equipment in South Korea and internationally. The company offers bonder; micro SAW equipment; vision placement equipment; meta grinder; EMI shield vision attach and detach, EMI shield vision placement, EMI shield tape mounter, EMI shield tape laser cutting, EMI shield tape demounter, vision inspection, and converlay attach equipment; laser marking, laser ablation, and laser cutting equipment; and pick and place, strip mounter, and vision inspection equipment. HANMI Semiconductor Co., Ltd. was founded in 1980 and is based in Incheon, South Korea.</t>
  </si>
  <si>
    <t>Habsont Unlimited Company</t>
  </si>
  <si>
    <t>Habsont was incorporated in 2013 and is based in Dublin, Ireland. Habsont Unlimited Company operates as a subsidiary of Perrigo Company plc.</t>
  </si>
  <si>
    <t>Inhwa Precision Co., Ltd</t>
  </si>
  <si>
    <t>www.ihpre.co.kr</t>
  </si>
  <si>
    <t>Inhwa Precision Co., Ltd manufactures and sells marine engine parts, automobile parts, metal forming machines, and metal structural materials in South Korea and internationally. The company offers marine engine parts, such as cylinder covers and frames, bed plates, frame boxes, base frames, camshaft frame, common beds, and medium speed engine base frames; and machinery facilities and suspension bridge parts. It also provides power generation equipment parts; automotive parts; and heat exchangers for boilers, pressure vessels, and heat recovery steam generators, as well as engages in the real estate development business. The company was founded in 1999 and is headquartered in Changwon-si, South Korea.</t>
  </si>
  <si>
    <t>Vasilon Pte Ltd</t>
  </si>
  <si>
    <t>Vasilon Pte Ltd is an investment holding company. The company was incorporated in 1995 and is based in Singapore. Vasilon Pte Ltd operates as a subsidiary of Sino Land Company Limited</t>
  </si>
  <si>
    <t>MINUTOR Energia S.A.</t>
  </si>
  <si>
    <t>Myslowice</t>
  </si>
  <si>
    <t>minutor-energia.pl</t>
  </si>
  <si>
    <t>MINUTOR Energia S.A. designs and installs photovoltaic panels, heat pumps, and energy storage products. It serves home and business customers, and farmers. The company was founded in 2014 and is based in Myslowice, Poland.</t>
  </si>
  <si>
    <t>Freight Technologies, Inc.</t>
  </si>
  <si>
    <t>fr8technologies.com</t>
  </si>
  <si>
    <t>Freight Technologies, Inc., through its subsidiary, operates a transportation logistics technology platform for cross-border shipping in the United States and Mexico. Its Fr8App technology platform offers an online portal and a mobile application that provide third-party logistics services to companies in the freight transportation market; a transport management solution for customers to manage their own fleet; and freight brokerage support and customer services based on the platform. The company was incorporated in 2015 and is headquartered in The Woodlands, Texas.</t>
  </si>
  <si>
    <t>Imeik Technology Development Co.,Ltd.</t>
  </si>
  <si>
    <t>www.imeik.net/cn/</t>
  </si>
  <si>
    <t>Imeik Technology Development Co.,Ltd. engages in the research and development, production, and transformation of biomedical soft tissue repair materials in China. The company offers aesthetic medicine products, including cross-linked sodium hyaluronate gel with PLLA-b-PEG microsphere, poly facial implant thread, medical sodium hyaluronate-hydroxypropyl methylcellulose gel, sodium hyaluronate composite solution for injection, modified sodium hyaluronate gel for injection, and medical PVA gel ball-sodium hyaluronate-hydroxypropyl methylcellulose gel. It also provides skin care products. Imeik Technology Development Co.,Ltd. was incorporated in 2004 and is based in Beijing, China.</t>
  </si>
  <si>
    <t>CORWEEN INVESTMENTS SPÓLKA Z OGRANICZONA ODPOWIEDZIALNOSCIA</t>
  </si>
  <si>
    <t>CORWEEN INVESTMENTS SPÓŁKA Z OGRANICZONĄ ODPOWIEDZIALNOŚCIĄ is a holding company. The company was incorporated in 2016 and is based in Warsaw, Poland.</t>
  </si>
  <si>
    <t>Carlyle Asia Investment Advisors Limited</t>
  </si>
  <si>
    <t>Carlyle Asia Investment Advisors Limited provides consultancy services including investment advisory and investment management in relation to IT, telecom, internet, and software industry. The company is based in Hong Kong.</t>
  </si>
  <si>
    <t>Korea Asset Investment Co., Ltd.</t>
  </si>
  <si>
    <t>Korea Asset Investment Co., Ltd. is an asset management company. It is based in Seoul, South Korea.Korea Asset Investment Co., Ltd. offers franchising, financing, consulting, and information service with regard to real estate. The company was incorporated in 2016 and is based in Seoul, South Korea.</t>
  </si>
  <si>
    <t>Incline Hotel LLC</t>
  </si>
  <si>
    <t>Incline Hotel LLC, through its subsidiary, operates hotels and resorts. The company was incorporated in 2021 and is based in the United States.</t>
  </si>
  <si>
    <t>MG Korea Services Limited</t>
  </si>
  <si>
    <t>MG Korea Services Limited was incorporated in 2018 and is based in Seoul, South Korea. The company operates as a subsidiary of Match Group Europe Limited.</t>
  </si>
  <si>
    <t>www.hp.com</t>
  </si>
  <si>
    <t>www.mckinsey.com</t>
  </si>
  <si>
    <t>Kia Corporation</t>
  </si>
  <si>
    <t>www.kia.com</t>
  </si>
  <si>
    <t>Kia Corporation manufactures and sells vehicles in South Korea, North America, and Europe. The company offers cars, SUVs and MPV, eco, and commercial vehicles. It sells its products through a network of dealers. The company was formerly known as Kia Motors Corporation and changed its name to Kia Corporation in January 2021. Kia Corporation was founded in 1944 and is based in Seoul, South Korea.</t>
  </si>
  <si>
    <t>Cox Energy América, S.A.B. de C.V.</t>
  </si>
  <si>
    <t>www.coxenergyamerica.com</t>
  </si>
  <si>
    <t>Cox Energy América, S.A.B. de C.V. engages in the management, development, and operation of portfolio of renewable energy projects in Europe and Latin America. It develops and operates photovoltaic solar assets. The company operates a portfolio of projects with a capacity of 1,808 MWh located in Mexico, Colombia, Latin America, Chile, Central America, and the Caribbean. It is also involved in the provision of project development, financing, asset management, energy supply, and operation and maintenance services. The company was founded in 2014 and is based in Mexico City, Mexico. Cox Energy América, S.A.B. de C.V. is a subsidiary of Cox Energy Solar S.A.</t>
  </si>
  <si>
    <t>THL Foundation Equipment Pte Ltd.</t>
  </si>
  <si>
    <t>www.thl.com.sg</t>
  </si>
  <si>
    <t>Thl Foundation Equipment Pte Ltd. is a company that operates in the foundation and geotechnical market. They are the exclusive distributor for several international equipment manufacturers and have established a broad network throughout the Asia Pacific region. Their business includes sales, rental, services, and parts for a comprehensive range of foundation and geotechnical equipment, as well as other related products. The company was incorporated in 2004 and is based in Singapore.</t>
  </si>
  <si>
    <t>Nordic Visitor Hf.</t>
  </si>
  <si>
    <t>www.nordicvisitor.com</t>
  </si>
  <si>
    <t>The Nordic Visitor is a company based in Reykjavik, Iceland, operating in the travel and tourism industry. It functions as a travel agency, tour agency, and tour operator.</t>
  </si>
  <si>
    <t>Infinity Equity Management Co. Ltd.</t>
  </si>
  <si>
    <t>Infinity Equity Management Co. Ltd. was incorporated in 2009 and is based in Wan Chai, Hong Kong.</t>
  </si>
  <si>
    <t>SQID Technologies Limited</t>
  </si>
  <si>
    <t>sqidtechnologies.com</t>
  </si>
  <si>
    <t>SQID Technologies Limited engages in payments processing and investing solutions in Australia. It provides merchant services and transaction processing to business merchants and e-commerce customers across in Business to Business (B2B) and Business to Consumer (B2C) segments through its partner platforms. The company was incorporated in 2006 and is headquartered in Melbourne, Australia.</t>
  </si>
  <si>
    <t>Anemoi International Limited</t>
  </si>
  <si>
    <t>anemoi-international.com</t>
  </si>
  <si>
    <t>Anemoi International Limited, together with its subsidiaries, develops and sells software and digital solutions to small and medium-size financial institutions. The company was incorporated in 2020 and is based in Road Town, the British Virgin Islands.</t>
  </si>
  <si>
    <t>CloudCoCo Group plc</t>
  </si>
  <si>
    <t>A4 Aerospace, Inc.</t>
  </si>
  <si>
    <t>A4 Aerospace, Inc., through its subsidiary Identified Technologies Corporation, develops self-piloting aerial mapping and land survey drones. The company is based in USA. A4 Aerospace, Inc. operates as a subsidiary of Alpine 4 Holdings, Inc.</t>
  </si>
  <si>
    <t>Creation Technologies International, Inc.</t>
  </si>
  <si>
    <t>Oak Creek</t>
  </si>
  <si>
    <t>Creation Technologies International Inc. was incorporated in 2003 and is based in Oak Creek, Wisconsin. Creation Technologies International Inc. operates as a subsidiary of Creation Technologies Inc.</t>
  </si>
  <si>
    <t>Nyesa Valores Corporación, S.A.</t>
  </si>
  <si>
    <t>www.nyesa.com</t>
  </si>
  <si>
    <t>Nyesa Valores Corporación, S.A., together with its subsidiaries, develops real estate projects in Spain and internationally. It purchases and sells plots, buildings, urban management, and lease heritage assets. The company also produces, transforms, and commercializes industrial products related to the construction sector. In addition, it operates hotel establishments and provides business consulting services. The company was formerly known as Industrias del Besos, S.A. and changed its name to Nyesa Valores Corporación, S.A. in June 2010. Nyesa Valores Corporación, S.A. was founded in 1950 and is headquartered in Madrid, Spain.</t>
  </si>
  <si>
    <t>Inveready Asset Management, S.G.E.I.C., S.A.</t>
  </si>
  <si>
    <t>www.inveready.com</t>
  </si>
  <si>
    <t>Inveready Asset Management, S.G.E.I.C., S.A. is a private equity arm of Inveready Technology Investment Group, specializes in incubation, seed, start-ups, early stage, expansion, venture debt, and growth capital investments. The firm seeks to invest in all industries with a focus on security, SaaS, productivity software, mobile, nutrition, marketplace, IOT, hardware, gaming &amp; entertainment, enabling technologies, drug discovery, diagnostic, devops &amp; infrastructure, cloud computing, AR/VR, algorithms/data analysis, adtech, technology companies, biotechnology, Information Technology, e-commerce, medical equipment, nanotechnology, healthcare technology, clean-tech, social media, infrastructure tools, renewable energies, information and communications technology, water purification, telecommunication services, medical devices, reprofilling and advanced software. The firm invests in tech and biotech companies through equity and hybrid debt / equity instruments. It prefers to invest in Spain with a special focus on companies based in Catalonia or in the Madrid region. The firm typically invests between €0.1 million ($0.11 million) and €2 million ($2.28 million) in companies with sales above €1 million ($1.14 million) and enterprise values between €0.3 million ($0.34 million) and €2.5 million ($2.85 million). Inveready Asset Management, S.G.E.I.C., S.A. was founded in 2008 and is based in San Sebastián, Spain with additional offices in Barcelona, Spain and Madrid, Spain.</t>
  </si>
  <si>
    <t>Ordina N.V.</t>
  </si>
  <si>
    <t>Nieuwegein</t>
  </si>
  <si>
    <t>www.ordina.nl</t>
  </si>
  <si>
    <t>Ordina N.V. provides IT services in the Netherlands, Belgium, and Luxembourg. It engages in the development and implementation of software solutions, as well as designing and managing IT landscapes. The company also provides consulting, technology, and outsourcing services. It serves customers in public, financial services, and industry sectors. Ordina N.V. was incorporated in 1973 and is headquartered in Nieuwegein, the Netherlands. As of September 26, 2023, Ordina N.V. operates as subsidiary of Sopra Steria Group SA.</t>
  </si>
  <si>
    <t>Schneider Electric Industries SAS</t>
  </si>
  <si>
    <t>www.se.com/fr/fr</t>
  </si>
  <si>
    <t>Schneider Electric Industries SAS manufactures energy management and automation equipment. It provides technologies, software, and services to optimize the management and automation of activities. The company provides products for residential and small business, building automation and control, low voltage products and systems, solar and energy storage, medium voltage distribution and grid automation, critical power, cooling and racks, and industrial automation and control. Its products include electric protection and control, light switches and electrical sockets, circuit breakers and switches, push buttons, switches, pilot lockets, and joysticks; medium voltage switchgear, uninterruptible power supply (UPS), variable speed drives and frequency drives, motor starters and protection components, and contractors and protection relays. It serves to buildings, data centers, energy and infrastructure sector, industries, and residential sector. The company’s solutions serve industries such as automotive and eMobility, cloud and service providers, commercial real estate, data center and network solutions, energies and chemicals, food and beverage, healthcare, hotels, life sciences, machinery, marine, mining, minerals and metals, motor management, power and grid, retail, transportation, water, and wastewater. was founded in 1994 and is based in Rueil-Malmaison, France. Schneider Electric Industries SAS operates as a subsidiary of Schneider Electric S.E.</t>
  </si>
  <si>
    <t>Harju Elekter Oy</t>
  </si>
  <si>
    <t>SegurCaixa Adeslas, S.A. de Seguros y Reaseguros</t>
  </si>
  <si>
    <t>www.segurcaixaadeslas.es</t>
  </si>
  <si>
    <t>SegurCaixa Adeslas, S.A. de Seguros y Reaseguros provides non-life and life insurance to individuals and companies in Spain. It offers medical expenses, income protection, motor vehicle liability, other motor vehicle, fire and other damage to property, general liability, legal expenses, assistance, and various financial losses insurance; and other life insurance. SegurCaixa Adeslas, S.A. de Seguros y Reaseguros was formerly known as VidaCaixa Adeslas, S.A. de Seguros Generales y Reaseguros and changed its name to SegurCaixa Adeslas, S.A. de Seguros y Reaseguros on June 30, 2011. The company was incorporated in 1942 and is based in Madrid, Spain. SegurCaixa Adeslas, S.A. de Seguros y Reaseguros operates as a subsidiary of Mutua Madrileña Automovilista, Sociedad de Seguros a Prima Fija.</t>
  </si>
  <si>
    <t>Skilligence Pty Ltd</t>
  </si>
  <si>
    <t>jnrengineers.com.au</t>
  </si>
  <si>
    <t>The Junior Engineers Tech Centre (STEM Education for Kids) is an educational institution located in Brisbane City, Queensland, Australia. It operates as an education center, after-school program, children's club, and coaching center. The center focuses on providing STEM education and training to children.</t>
  </si>
  <si>
    <t>Iljin Diamond Co.,Ltd</t>
  </si>
  <si>
    <t>www.iljindiamond.com</t>
  </si>
  <si>
    <t>Iljin Diamond Co., Ltd. manufactures and sells tool materials in South Korea, the United States, Europe, Japan, China, and internationally. It offers ILJIN polycrystalline diamond, a material used for cutting tools; ILJIN polycrystalline cubic boron nitride, a material used for cutting tools; ILJIN synthetic diamond for use in saw blades, cutters, core drill bits, etc.; and ILJIN premium synthetic diamond for use in mining bits and multi-wires to cut granite applications. The company provides ILJIN metal bond diamond for the processing of nonferrous materials; ILJIN resin and vitrified bond diamond, a synthetic diamond that is used to process nonferrous materials; ILJIN micron powder, a micron-sized synthetic diamond and CBN powder that are used in manufacturing processes, such as grinding, polishing, and finishing in various industries, such as electronics, semiconductors, and automobiles; and shape reformed diamond. In addition, it offers ILJIN CBN powder, a material for processing various metallic materials comprising super-alloy, bearing steel, and heat-treated steel; tungsten carbide rod used in various processes of work piece materials in the fields of automobile, aircraft, energy, IT, and medicine; tungsten carbide roll and diamond wire that are used to cut solar cell silicon, LED sapphire, and the glass for mobile phone screens; and polycrystalline diamond compact products. The company was founded in 1985 and is based in Seoul, South Korea. Iljin Diamond Co., Ltd. operates as a subsidiary of ILJIN Holdings Co., Ltd.</t>
  </si>
  <si>
    <t>Ridgewood Energy Corporation</t>
  </si>
  <si>
    <t>www.ridgewoodenergy.com</t>
  </si>
  <si>
    <t>Ridgewood Energy Corporation is a private equity firm specializing in acquisitions/buyout investments in upstream oil and gas projects in the United State waters of the Gulf of Mexico. The firm seeks to invest in drilling and developing projects and also explores and produces natural gas and oil in U.S. waters of Texas, Louisiana and Alabama in the Gulf of Mexico. The firm prefers to take a majority stake in companies. It prefers to seek partnership and ownership positions in the projects. It prefers to invest between $50 million to $100 million in its portfolio companies. Ridgewood Energy Corporation was founded in 1982 and is based in Montvale, New Jersey with an additional office in Houston, Texas. It operates as a subsidiary of Ridgewood Companies.</t>
  </si>
  <si>
    <t>Tess Holdings Co.,Ltd.</t>
  </si>
  <si>
    <t>www.tess-hd.co.jp</t>
  </si>
  <si>
    <t>Tess Holdings Co.,Ltd. engages in the engineering and energy supply businesses. It is involved in the engineering, procurement, and construction of energy conservation and renewable energy-related facilities. The company also engages in the operations and maintenance of renewable energy power plants; retail supply of electricity; and energy management, remote monitoring, and fuel supply services, as well as energy resource aggregation services, including supply-demand adjustment capacity, imbalance avoidance, rate reduction, and output suppression avoidance to general power transmission and distribution operators, power retailers, and consumers. As of March 31, 2022, its total installed capacity was approximately 215 MW for renewable energy power generation facilities, including 71 solar power plants, 6 wind power plants, and 1 biomass power plant. The company was formerly known as Tess Techno Service Co., Ltd. and changed its name to Tess Holdings Co., Ltd. in April 2018. Tess Holdings Co., Ltd. was founded in 1979 and is headquartered in Osaka, Japan.</t>
  </si>
  <si>
    <t>Elektrilevi OÜ</t>
  </si>
  <si>
    <t>www.elektrilevi.ee</t>
  </si>
  <si>
    <t>Elektrilevi OÜ supplies electricity to households and companies in Estonia. The company maintains and repairs power lines and substations. Its services include works in the electrical network, safety of the electric system, meter and main fuse services, consumption and network information, electricity consumption solutions, and coordinating projects and activities in the protected zone. The company was incorporated in 2004 and is based in Tallinn, Estonia. Elektrilevi OÜ operates as a subsidiary of Eesti Energia AS.</t>
  </si>
  <si>
    <t>CTI Germany Holding GmbH &amp; Co. KG</t>
  </si>
  <si>
    <t>CTI Germany Holding GmbH &amp; Co. KG operates as a subsidiary of Centre Testing International Group Co. Ltd.</t>
  </si>
  <si>
    <t>Empreendimentos Pague Menos S.A.</t>
  </si>
  <si>
    <t>www.paguemenos.com.br</t>
  </si>
  <si>
    <t>Empreendimentos Pague Menos S.A. operates a chain of pharmacies in Brazil. The company offers medicines and health care products in the areas of paediatrics, oncology, psychiatry, urology, orthopedics, dermatology, contraception, pediatric endocrinology, assisted reproduction, geriatric, gastrointestinal and hepatic, pain, fever, and inflammation, diabetes, and endocrinology. It also provides personal care and beauty products, including deodorant, intimate care, and oral hygiene, as well as foot, hair, face, and hand care products; dermo-cosmetics; and repellent, diaper, cloth, and food products, as well as other accessories for moms and babies. In addition, the company offers clothing and accessories, supplements, first aid, food and drink, utilities, and others; and cereals, fibers, vitamins and minerals, first aid, and herbal medicines and natural products. Empreendimentos Pague Menos S.A. was incorporated in 1981 and is headquartered in Fortaleza, Brazil.</t>
  </si>
  <si>
    <t>SPRIFT TECHNOLOGIES LTD</t>
  </si>
  <si>
    <t>sprift.com</t>
  </si>
  <si>
    <t>SPRIFT TECHNOLOGIES LTD operates an online property data digital dashboard for estate agents, landlords, developers, and solicitors. It offers information about flood risks, council tax, title plans, conservation areas, live marker data, transport links, planning history, local school information, property type, plot size and floor area, leasehold information, and transaction history. The company was incorporated in 2016 and is based in London, United Kingdom.</t>
  </si>
  <si>
    <t>S IMMO AG</t>
  </si>
  <si>
    <t>www.simmoag.at</t>
  </si>
  <si>
    <t>S IMMO AG is a real estate investment company with its head office in Vienna. Since 1987, we have been listed on the Vienna Stock Exchange. We invest exclusively in the European Union with a focus on capital cities in Austria, Germany and CEE. Around 67% of our property portfolio consist of commercial properties (offices, shopping centres and hotels). The remaining 33% comprise residential properties. Our aim is to make our company consistently more successful, thus creating value for our shareholders.</t>
  </si>
  <si>
    <t>exax Inc.</t>
  </si>
  <si>
    <t>www.exax.co.kr</t>
  </si>
  <si>
    <t>Sonid Inc. manufactures and sells chemicals, electronic materials, electronics components, and displays in South Korea, China, Vietnam, and internationally. It engages in the production and sale of fine chemical materials for displays used in OLED and LCD in the electronic materials field; NFC antennas and wireless electronic tags used in smartphones, IoT, and fintech fields; and image inspection equipment, and rental of non-residential buildings and implementation business, as well as management consulting and mobile marketing business. The company was formerly known as Yapex Inc. and changed its name to Sonid Inc. in March 2022. Sonid Inc. was founded in 1996 and is headquartered in Cheonan, South Korea. Sonid Inc operates as a subsidiary of 2bytes Corp.</t>
  </si>
  <si>
    <t>Healthpro Group (S) Pte Ltd</t>
  </si>
  <si>
    <t>Healthpro Group (S) Pte Ltd was incorporated in 2021 and is based in Singapore. Healthpro Group (S) Pte Ltd operates as a subsidiary of Medi Lifestyle Limited.</t>
  </si>
  <si>
    <t>Aprolis Holdings SAS</t>
  </si>
  <si>
    <t>Saint-Denis</t>
  </si>
  <si>
    <t>Aprolis Holdings SAS engages in the sale, rental, and maintenance of material handling equipment. The company was incorporated in 2016 and is based in Saint-Denis, France. Aprolis Holdings SAS operates as a subsidiary of MONNOYEUR SAS.</t>
  </si>
  <si>
    <t>Seungsan Group Corporation</t>
  </si>
  <si>
    <t>Seungsan Group Corporation is based in South Korea.</t>
  </si>
  <si>
    <t>Kiromic BioPharma, Inc.</t>
  </si>
  <si>
    <t>kiromic.com</t>
  </si>
  <si>
    <t>Kiromic BioPharma, Inc., a clinical stage biotherapeutics company, utilizes engineered and non-engineered Gamma Delta T cell (GDT) technologies to develop therapies for solid tumors. The company develops Deltacel-01, which is in Phase 1 clinical trial, for patients with non-small cell lung cancer; Isocel in combination with low-dose radiation to treat Mesothelin Isoform 2 positive solid malignancies; ALEXIS-ISO-1, an allogeneic GDT therapy product that targets an isoform of mesothelin; Procel in combination with low-dose radiation to treat PD-L1 positive solid malignancies; and ALEXIS-PRO-1, an allogeneic GDT therapy product that targets PD-L1. It has a license agreement with Longwood University; and a research and development collaboration agreement with Molipharma, S.R.L. The company was formerly known as Kiromic, Inc. and changed its name to Kiromic BioPharma, Inc. in December 2019. Kiromic BioPharma, Inc. was founded in 2006 and is headquartered in Houston, Texas.</t>
  </si>
  <si>
    <t>Goldplay Mining Inc.</t>
  </si>
  <si>
    <t>europacificmetals.ca</t>
  </si>
  <si>
    <t>Ibero Mining Corp. engages in the acquisition and exploration for mineral properties. It holds interests in various brownfield gold and copper-gold projects located in Portugal. The company was formerly known as Europacific Metals Inc. and changed its name to Ibero Mining Corp. in September 2024. Ibero Mining Corp. was incorporated in 2017 and is based in Vancouver, Canada.</t>
  </si>
  <si>
    <t>Herba Foods, S.l.</t>
  </si>
  <si>
    <t>San Juan de Aznalfarache</t>
  </si>
  <si>
    <t>Herba Foods, S.l. was founded in 1982 and is based in San Juan De Aznalfarache, Spain. Herba Foods, S.l. operates as a subsidiary of Ebro Foods, S.A.</t>
  </si>
  <si>
    <t>Bulls AD</t>
  </si>
  <si>
    <t>Arbe Robotics Ltd.</t>
  </si>
  <si>
    <t>arberobotics.com</t>
  </si>
  <si>
    <t>Arbe Robotics Ltd., a semiconductor company, provides 4D imaging radar solutions for tier 1 automotive suppliers and automotive manufacturers in China, Hong Kong, Sweden, Germany, the United States, Israel, and internationally. It offers 4D imaging radar chipset solutions that address the core issues that have caused autonomous vehicle and autopilot accidents, such as detecting stationary objects, identifying vulnerable road users, operation at poor lighting conditions, and eliminating false alarms without radar ambiguities. The company was founded in 2015 and is headquartered in Tel Aviv-Yafo, Israel.</t>
  </si>
  <si>
    <t>Videndum Creative Solutions Uk Limited</t>
  </si>
  <si>
    <t>www.vitecgroup.com</t>
  </si>
  <si>
    <t>Videndum Creative Solutions Uk Limited operates as a diversified metals and mining company. It was incorporated in 2018 and is based in Richmond, United Kingdom.</t>
  </si>
  <si>
    <t>Netion Solucoes em Internet Via Radio Ltda</t>
  </si>
  <si>
    <t>Praia Grande</t>
  </si>
  <si>
    <t>Netion Solucoes em Internet Via Radio Ltda operates as a subsidiary of Desktop S.A..</t>
  </si>
  <si>
    <t>Professional Education Management Pte Ltd</t>
  </si>
  <si>
    <t>Professional Education Management Pte Ltd operates as an education institution which offers undergraduate, and industry based adult education programs. Professional Education Management Pte Ltd was formerly known as TEG Edu Solutions Pte. Ltd. The company was incorporated in 2020 and is based in Singapore.</t>
  </si>
  <si>
    <t>Documaster AS</t>
  </si>
  <si>
    <t>www.documaster.com</t>
  </si>
  <si>
    <t>Documaster AS designs and develops document management software for companies, institutions, and governments. It offers Documaster, a software solution for storing, classifying, and finding documents and data in the areas of contracts, HR files, technical documents, site documentation, deliverables, case files, business plans, etc. The company was incorporated in 2010 and is headquartered in Oslo, Norway. It also has locations in Alesund and Trondheim, Norway; Sofia, Bulgaria; Stockholm and Goteborg, Sweden; London, United Kingdom; and Palo Alto, California.</t>
  </si>
  <si>
    <t>Mednow Pharmacy On Ltd.</t>
  </si>
  <si>
    <t>SW Nordic Limited</t>
  </si>
  <si>
    <t>SW Nordic Limited is based in United Kingdom. SW Nordic Limited operates as a subsidiary of Betsson AB.</t>
  </si>
  <si>
    <t>Montebalito, S.A.</t>
  </si>
  <si>
    <t>www.montebalito.com</t>
  </si>
  <si>
    <t>Montebalito, S.A. engages in the real estate business in Spain and internationally. The company was incorporated in 1972 and is based in Madrid, Spain. Montebalito, S.A. operates as a subsidiary of Metambiente, S.A.</t>
  </si>
  <si>
    <t>Compleo Charging Solutions AG</t>
  </si>
  <si>
    <t>ir.compleo-charging.com</t>
  </si>
  <si>
    <t>CCS Abwicklungs AG does not have significant operations. Previously, the company was engaged in the provision of charging technology for electric vehicles in Europe. The company was formerly known as Compleo Charging Solutions AG and changed its name to CCS Abwicklungs AG in July 2023. CCS Abwicklungs AG was founded in 2009 and is headquartered in Dortmund, Germany.</t>
  </si>
  <si>
    <t>Ugl Operations And Maintenance (Services) Pty Limited</t>
  </si>
  <si>
    <t>Ugl Operations And Maintenance (Services) Pty Limited was incorporated in 1978 and is based in North Sydney, Australia. Ugl Operations And Maintenance (Services) Pty Limited operates as a subsidiary of CIMIC Group Limited.</t>
  </si>
  <si>
    <t>Hydrofarm, LLC</t>
  </si>
  <si>
    <t>Petaluma</t>
  </si>
  <si>
    <t>www.hydrofarm.com</t>
  </si>
  <si>
    <t>Hydrofarm is a distributor and manufacturer of controlled environment agriculture equipment and supplies. They offer a range of products including high-intensity grow lights, climate control solutions, and growing media. Hydrofarm has been serving growers. Hydrofarm, LLC operates as a subsidiary of Hydrofarm Holdings Group, Inc.</t>
  </si>
  <si>
    <t>PEZM Gold Inc.</t>
  </si>
  <si>
    <t>PEZM Gold Inc. does not have significant operations. It intends to engage in the identification and evaluation of assets or businesses. Previously, the Company was engaged in the acquisition, exploration, and evaluation of mineral properties in Canada. The company was formerly known as Greenshield Explorations Limited and changed its name to PEZM Gold Inc. in September 2019. PEZM Gold Inc. was founded in 1978 and is headquartered in Vancouver, Canada.</t>
  </si>
  <si>
    <t>Cag International AG</t>
  </si>
  <si>
    <t>www.caginternationalag.com</t>
  </si>
  <si>
    <t>CAG International AG provides outsourced corporate training solutions for corporate customers primarily in Switzerland. The company’s services include e-learning, learning management systems, training, event management, conference management, training administration, etc., as well as business agility, change management, cost reduction, business development, and agile business solutions. It offers introductory, general basic internal, compliance, and company specific training, as well as open, generic, and customer specific programs. The company serves automobile, pharmaceuticals, information technology, and telecommunication industries. CAG International AG is headquartered in Baar, Switzerland.</t>
  </si>
  <si>
    <t>Property Data Solutions (2) Pty Limited</t>
  </si>
  <si>
    <t>Ibotta, Inc.</t>
  </si>
  <si>
    <t>www.ibotta.com</t>
  </si>
  <si>
    <t>Ibotta, Inc. operates as a technology company that offers Ibotta Performance Network (IPN) that allows consumer packaged goods brands to deliver digital promotions to consumers. It offers promotional services to publishers, retailers, and advertisers through the IPN. The company was formerly known as Zing Enterprises, Inc. and changed its name to Ibotta, Inc. in 2012. The company was incorporated in 2011 and is based in Denver, Colorado.</t>
  </si>
  <si>
    <t>Rasa Holding LLC</t>
  </si>
  <si>
    <t>RASA Holding LLC operates as an investment company. The company was incorporated in 2016 and is based in Wilmington, Delaware. RASA Holding LLC operates as a subsidiary of Bioceres Crop Solutions Corp.</t>
  </si>
  <si>
    <t>Kiwa Australia 2 Pty Ltd</t>
  </si>
  <si>
    <t>Kiwa Australia 2 Pty Ltd was incorporated in 2021 and is based in Sydney, Australia. Kiwa Australia 2 Pty Ltd operates as a subsidiary of Kiwa N.V.</t>
  </si>
  <si>
    <t>NowVertical Canada, Inc.</t>
  </si>
  <si>
    <t>Knowles Precision Devices, Inc.</t>
  </si>
  <si>
    <t>Cazenovia</t>
  </si>
  <si>
    <t>www.knowlescapacitors.com</t>
  </si>
  <si>
    <t>Knowles Precision Devices, Inc. manufactures precision variable capacitors, EMI filters, microwave devices, and other precision device solutions. The company was founded in 2014 and is based in Cazenovia, New York. Knowles Precision Devices, Inc. operates as a subsidiary of Knowles Corporation.</t>
  </si>
  <si>
    <t>SKS Technologies Group Limited</t>
  </si>
  <si>
    <t>www.sks.com.au</t>
  </si>
  <si>
    <t>SKS Technologies Group Limited engages in the design, supply, and installation of audio visual, electrical, and communication products and services in Australia. It offers audiovisual integration, automated audiovisual systems, digital signage, video conferencing, TP over IP networks, room control systems, medical imaging solutions, multi-screen control room, large screens and stadiums, hi-tech intuitive corporate boardrooms and training rooms, display and projector systems, interactive whiteboards, touch panel control systems, specialist controlled lighting systems, public address systems, and video and audio conferencing solutions, as well as maintenance and support services for architects, builders, and consultants. The company provides electrical solutions, such as data and voice communication systems, electrical design and installations, lighting control systems, energy efficiency solutions, and services, maintenance, and support agreements; and designs, constructs, integrates, and transitions smart building system solutions. In addition, it is involved in communications cabling, structured cabling systems, cable assemblies and patch cords, cable scanning, fiber optic cabling networks, OTDR and TDR testing, microwave and wireless solutions, intelligent building systems, network design and implementation, and voice systems, as well as LAN, ISDN, and WAN solutions. Further, the company offers service and maintenance support solutions for audiovisual, multimedia control, and multimedia systems. SKS Technologies Group Limited was incorporated in 1962 is headquartered in West Melbourne, Australia.</t>
  </si>
  <si>
    <t>Sportradar AG</t>
  </si>
  <si>
    <t>sportradar.com</t>
  </si>
  <si>
    <t>Sportradar AG offers sports-related live data and digital content services for media companies, bookmakers, sports federations, and state authorities worldwide. The company offers business solutions essential content, such as data, odds, statistics, and video streams; and marketing and management services to bookmakers. It also offers a multi-channel marketing platform; data and video tools for coaches and scouts; a portable streaming kit that enables users to capture, index, and create streams; and data, audiovisual media rights, and integrity services. The company was founded in 2001 and is based in Sankt Gallen, Switzerland with additional offices in the USA, Uruguay, Austria, Germany, Norway, Sweden, Estonia, Slovenia, the United Kingdom, Poland, Gibraltar, South Africa, Singapore, and Australia. Sportradar AG operates as a subsidiary of Sportradar Group AG.</t>
  </si>
  <si>
    <t>Grove, Inc.</t>
  </si>
  <si>
    <t>Ecker Capital, LLC.</t>
  </si>
  <si>
    <t>www.eckercapital.com</t>
  </si>
  <si>
    <t>Ecker Capital, LLC offers mergers and acquisitions consulting services. The company was incorporated in 2019 and is based in Sheridan, Wyoming. Ecker Capital, LLC operates as a subsidiary of Ameritek Ventures, Inc.</t>
  </si>
  <si>
    <t>Ecopetrol S.A.</t>
  </si>
  <si>
    <t>www.ecopetrol.com.co</t>
  </si>
  <si>
    <t>Ecopetrol S.A. operates as an integrated energy company. The company operates through four segments: Exploration and Production; Transport and Logistics; Refining, Petrochemical and Biofuels; and Electric Power Transmission and Toll Roads Concessions. It engages in the exploration and production of oil and gas; transportation of crude oil, motor fuels, fuel oil, and other refined products, including diesel, jet, and biofuels; processing and refining crude oil; distribution of natural gas and LPG; sale of refined and petrochemical products; supplying of electric power transmission services; design, development, construction, operation, and maintenance of road and energy infrastructure projects; and supplying of information technology and telecommunications services. As of December 31, 2022, the company had approximately 9,127 kilometers of crude oil and multi-purpose pipelines. It also produces and commercializes polypropylene resins and compounds, and masterbatches; and offers industrial service sales to customers and specialized management services. It has operations in Colombia, the United States, Asia, Central America and the Caribbean, Europe, and South America. The company was formerly known as Empresa Colombiana de Petróleos and changed its name to Ecopetrol S.A. in June 2003. Ecopetrol S.A. was incorporated in 1948 and is headquartered in Bogotá, Colombia.</t>
  </si>
  <si>
    <t>Front Ventures AB (publ)</t>
  </si>
  <si>
    <t>Ameritek Ventures, Inc.</t>
  </si>
  <si>
    <t>www.ameritekventures.com</t>
  </si>
  <si>
    <t>Ameritek Ventures, Inc. provides various software and hardware products and services to businesses, organizations, and governments. The company provides software inventory management solutions comprising software-as-a-service (SaaS) cloud-based solutions for warehouse and inventory fulfillment; DittoMask, a filtration mask for medical industry; FlexFridge, a foldable refrigerator; and develops blockchain technology software programs. It also focuses on augmented reality technology; offers vertical aircraft landing services and passenger first-class transportation across cities, as well as software technology services comprising developing business strategy management solutions; and develops electric bicycles for online delivery industry. The company was formerly known as ATVROCKN and changed its name to Ameritek Ventures, Inc. in June 2017. Ameritek Ventures, Inc. was incorporated in 2010 and is based in Reno, Nevada.</t>
  </si>
  <si>
    <t>Cortus Metals Inc.</t>
  </si>
  <si>
    <t>cortusmetals.com</t>
  </si>
  <si>
    <t>Metalero Mining Corp. engages in the evaluation, exploration, and production of mineral properties in Nevada, the United States. It explores for gold, silver, and copper deposits. The company was formerly known as Cortus Metals Inc. and changed its name to Metalero Mining Corp. in February 2024. Metalero Mining Corp. was incorporated in 2018 and is headquartered in Edmonton, Canada.</t>
  </si>
  <si>
    <t>Avis Industrial Corporation</t>
  </si>
  <si>
    <t>www.avisindustrial.com</t>
  </si>
  <si>
    <t>Avis Industrial Corporation, through its subsidiaries, manufactures and distributes security tools, baling and automotive products, crankshaft and camshaft equipment, forgings, ferrous processing equipment, air and hydraulic cylinders, and other products for customers worldwide. It offers security tools for locksmiths; balers for business operations; rough end crankshaft and camshaft equipment for automotive and heavy-duty industries; and automotive grade products for automotive, heavy duty, and marine industries. The company also provides drag links, center links, hand tools, lug wrenches, jack extensions, and various shafts; electric welded structural steel tubing products for industries, including automotive, exercise equipment, truck and RV trailers, industrial fabrication, roll-off waste containers, and construction industries; and precision closed-die forgings in various shapes and sizes for manufacturers and subcontractors in the aerospace, aircraft, and defense industries. In addition, it offers air and hydraulic cylinders, and forklifts and attachments, as well as provides construction installation services for postal service and airport baggage handling systems in the United States. Further, the company provides ferrous processing equipment that include shears, balers, and shredders for application in MRFs and wastepaper recycling; scrap paper handling for printers, converters, and other scrap generators; ferrous and non-ferrous scrap metal; and municipal solid waste processing. It serves customers through a network of dealers. Avis Industrial Corporation was founded in 1959 and is based in Upland, Indiana. Its subsidiaries have operations in Bellevue and Edgerton, Ohio; Jackson, Madison Heights, and Roseville, Michigan; Matamoros, Mexico; Fontana, California; Ontario, Canada; Cordele and Baxley, Georgia; San Antonio, Texas; and Wiltshire, United Kingdom.</t>
  </si>
  <si>
    <t>General Magnesium Corp.</t>
  </si>
  <si>
    <t>General Magnesium Corp. owns and operates magnesite deposit located in Ontario. The company is based in Perth, Canada.</t>
  </si>
  <si>
    <t>Excite Opportunity Fund L.P</t>
  </si>
  <si>
    <t>Global Direct Partners AB (publ)</t>
  </si>
  <si>
    <t>Torslanda</t>
  </si>
  <si>
    <t>www.globaldirect.se</t>
  </si>
  <si>
    <t>Global Direct Partners (GDP) is an unlisted, public company that invests in and advises small and medium-sized companies in the fintech industry. The company's goal is to provide financial support, management, and experience to portfolio companies to help them grow and create value. GDP invests in products that increase profitability and customer base, improve marketing insights, and introduce new markets to its portfolio companies. The firm selects appropriate companies that fit its portfolio for future indications and partners with them to operate and develop their businesses successfully. GDP is committed to social responsibility and aims to help individuals and companies that lack access to financial services.</t>
  </si>
  <si>
    <t>CMMB Silkwave Holdings Limited</t>
  </si>
  <si>
    <t>CMMB Silkwave Holdings Limited, through its subsidiaries, offers satellite based mobile multimedia and data services to mobile users and vehicles in China. The company owns the AsiaStar satellite platform and the Silkwave-1 satellites platform offering live mobile television, video, audio channels, web-content downloads, and real-time telematics media services. The company also operates a media service platform that manages direct-to-home satellite television with content aggregation and customer service capabilities that caters to Asian customers out of Taiwan, Hong Kong, and the Philippines. The company caters to vehicles market, including passenger cars, trucks, commercial vehicles, trains and ships in China. The company was incorporated in 2015 and is based in Hong Kong. CMMB Silkwave Holdings Limited operates as a subsidiary of CMMB Vision Holdings Limited.</t>
  </si>
  <si>
    <t>Mayr-Melnhof Cartonboard International GmbH</t>
  </si>
  <si>
    <t>Mayr-Melnhof Cartonboard International GmbH is a trading and distributors company. It operates as a distributor of plastic materials in primary forms, rubber, textile fibres, paper in bulk or precious stones. It was founded in 1985 and is headquartered in Vienna, Austria.</t>
  </si>
  <si>
    <t>Titanium Transportation Group Inc.</t>
  </si>
  <si>
    <t>www.ttgi.com</t>
  </si>
  <si>
    <t>Titanium Transportation Group Inc., together with its subsidiaries, operates as an asset-based transportation and logistics company in North America. It operates in two segments, Truck Transportation and Logistics. The Truck Transportation segment provides pickup and delivery of general merchandise by long-haul, dedicated, and local trucking services through various trailer types, including dry vans, flatbeds, step-decks, heavy axle trailers, and other specialty equipment. The Logistics segment offers non-asset-based broker services, which include ancillary transportation services, such as third-party logistics and freight forwarding services. This segment also provides truckload and less than truckload freight services on vans, flatbeds, and other specialty equipment; and intermodal services, international ocean and air shipping, and emergency and expedited services, as well as specialty services for hazardous and fragile products. In addition, the company offers inventory warehousing and distribution services. It serves customers in multinational corporations across various industries. Titanium Transportation Group Inc. was founded in 2002 and is headquartered in Bolton, Canada.</t>
  </si>
  <si>
    <t>Corporation Service Company, Inc.</t>
  </si>
  <si>
    <t>www.cscglobal.com</t>
  </si>
  <si>
    <t>Corporation Service Company provides business administration and compliance solutions. It offers registered agent and representation, corporate entity services, global subsidiary management, special purpose vehicle administration, entity management technology, global payroll services, and executive compensation services. The company also provides business administration and compliance, fund solutions, capital markets, tax, and digital brand and cyber risk solutions. The company was founded in 1899 and is based in Wilmington, Delaware with additional offices in the United States, Canada, Europe, and the Asia-Pacific. Corporation Service Company operates as a subsidiary of WMB Holdings, Inc.</t>
  </si>
  <si>
    <t>Hiremii Limited</t>
  </si>
  <si>
    <t>hiremii.com</t>
  </si>
  <si>
    <t>Hiremii Limited operates as a labour hire and recruitment company in Australia. It operates Hiremii technology, a cloud-based recruitment platform. The company provides recruitment solutions, including AdWriter, Shortlist, Sourchd.ai, and Videofy. Hiremii Limited was incorporated in 2020 and is headquartered in Perth, Australia.</t>
  </si>
  <si>
    <t>News Corporation</t>
  </si>
  <si>
    <t>www.newscorp.com</t>
  </si>
  <si>
    <t>News Corporation, a media and information services company, creates and distributes authoritative and engaging content, and other products and services for consumers and businesses worldwide. It operates through six segments: Digital Real Estate Services, Subscription Video Services, Dow Jones, Book Publishing, News Media, and Other. The company distributes content and data products, including The Wall Street Journal, Barron’s, MarketWatch, Investor’s Business Daily, Factiva, Dow Jones Risk &amp; Compliance, Dow Jones Newswires, and Dow Jones Energy through various media channels, such as newspapers, newswires, websites, mobile apps, newsletters, magazines, proprietary databases, live journalism, video, and podcasts. It also owns and operates Monday to Friday, Saturday and Sunday, weekly, and bi-weekly newspapers comprising The Australian, The Weekend Australian, The Daily Telegraph, The Sunday Telegraph, Herald Sun, Sunday Herald Sun, The Courier Mail, The Sunday Mail, The Advertiser, Sunday Mail, The Sun, The Sun on Sunday, The Times, The Sunday Times, and New York Post, as well as digital mastheads and other websites. In addition, the company publishes general fiction, nonfiction, children’s, and religious books; provides sports, entertainment, and news services to pay-TV and streaming subscribers, and other commercial licensees through satellite and internet distribution; and broadcasts rights to live sporting events. Further, it offers property and property-related advertising and services on its websites and mobile applications; digital real estate services; and financial services. News Corporation was founded in 2012 and is headquartered in New York, New York.</t>
  </si>
  <si>
    <t>Ease2pay N.V.</t>
  </si>
  <si>
    <t>investor.ease2pay.eu</t>
  </si>
  <si>
    <t>Ease2pay N.V. provides online payment services and platforms in the Netherlands. The company operates payment transaction platform, which offers users services to order and pay in one action; and parking solutions. It also operates a platform that connects travelers with providers of parking and charging facilities on the road and water. The company was formerly known as DOCDATA N.V. and changed its name to Ease2pay N.V. in February 2018. Ease2pay N.V. is based in Rotterdam, the Netherlands.</t>
  </si>
  <si>
    <t>Taboola.com Ltd.</t>
  </si>
  <si>
    <t>Taboola.com Ltd., together with its subsidiaries, operates an artificial intelligence-based algorithmic engine platform in Israel, the United States, the United Kingdom, Germany, and internationally. It offers Taboola, a platform that partners with websites, devices, and mobile apps to recommend editorial content and advertisements on the open web to users. The company was incorporated in 2006 and is headquartered in New York, New York.</t>
  </si>
  <si>
    <t>Hansol Technics Co., Ltd.</t>
  </si>
  <si>
    <t>www.hansoltechnics.com</t>
  </si>
  <si>
    <t>Hansol Technics Co., Ltd. manufactures and sells electronic components and materials in South Korea and internationally. The company offers power module devices, such as televisions inverters, converters, switch mode power supply products, mobile phones, wireless charging modules, automotive electronic components, solar inverters, and home appliances. It also provides light emitting diode (LED) sapphire materials, including ingot and wafer products; solar modules and silicon ingot/wafer technology products; and LED lighting products. The company was formerly known as Hansol LCD Inc. and changed its name to Hansol Technics Co., Ltd. in December 2010. Hansol Technics Co., Ltd. was founded in 1966 and is headquartered in Seoul, South Korea.</t>
  </si>
  <si>
    <t>WEGH Group S.p.A</t>
  </si>
  <si>
    <t>Vittorio Veneto</t>
  </si>
  <si>
    <t>www.weghgroup.com</t>
  </si>
  <si>
    <t>WEGH Group is a prominent company specializing in the design and construction of solutions for the railway industry. With over 530 customers in more than 40 countries, the company has established itself as a leader in its field. WEGH has 5 production plants and foreign branches, allowing it to meet the demands of the international market. Its product lines include the design, production, laying, and maintenance of track systems for railway, tramway, and underground systems, as well as the production of concrete sleepers, turnout bearers, slabs, railway bridges, signaling and rolling stock systems, and precast elements.</t>
  </si>
  <si>
    <t>Epsilon SingularLogic S.A.</t>
  </si>
  <si>
    <t>Epsilon SingularLogic S.A. develops commerce and accounting applications for businesses. The company is based in Greece. Epsilon SingularLogic S.A. operates as a subsidiary of Epsilon Net S.A.</t>
  </si>
  <si>
    <t>Major Mining Partner (CY) Limited</t>
  </si>
  <si>
    <t>Stocken Board AG</t>
  </si>
  <si>
    <t>Naigai Tec Corporation</t>
  </si>
  <si>
    <t>www.naigaitec.co.jp</t>
  </si>
  <si>
    <t>Naigai Tec Corporation purchases, imports, exports, and sells pneumatic devices, pneumatic application devices, working machines, electric and electronic devices, and other tools. The company offers pneumatic, vacuum, mechatronics, temperature control, fluid control, environmental and energy-saving, and measuring equipment; power and electronic device; and other products related to devices and logistics, as well as products for semiconductor and liquidcrystal industries. It is involved in the assembly, repair, and maintenance of semiconductors, FPD manufacturing equipment, etc.; wholesale, import, export and other agent businesses for machines, electronic facilities, and other components; measurement and instrumentation equipment; and provision of consulting and after-sales services and related ancillary services. Naigai Tec Corporation was incorporated in 1961 and is headquartered in Tokyo, Japan.</t>
  </si>
  <si>
    <t>EuroSibEnergo PLC</t>
  </si>
  <si>
    <t>www.eurosibenergo.ru</t>
  </si>
  <si>
    <t>EuroSibEnergo PLC, an energy company, produces hydroelectric power. The company engages in the coal production; hydroelectric power, and combined heat and power generation; transmission and distribution of electric power; and supply of electric power to end consumers in Russia and Kazakhstan. It also repairs, modernizes, designs, and constructs energy producing facilities for other companies in Russia and internationally. The company was founded in 2001 and is based in Moscow, Russia. EuroSibEnergo PLC operates as a subsidiary of En+ Group International Public Joint-Stock Company.</t>
  </si>
  <si>
    <t>Komplett ASA</t>
  </si>
  <si>
    <t>www.komplettgroup.com</t>
  </si>
  <si>
    <t>Komplett ASA operates as an online retailer of electronics products in Norway, Sweden, and Denmark. The company operates through three segments: Business to Consumer (B2C), Business to Business (B2B), and Distribution. It offers consumer electronics and business solutions, including computer components, gaming, PCs, household electronics, and other computer-related products, as well as brown and white goods, and cloud-based IT solutions and services under the Ironstone brand. The company serves private consumer market for electronics, technology products, and consumer goods through online shops, selling products sourced from third-party brands and its own private labels under the NetOnNet, Komplett, and Webhallen brands. It also operates webshops under Komplettbedrift.no and Komplettforetag.se; and retail stores. In addition, the company operates online market for corporate customers focusing on the small and medium sized enterprises, and small office/home office segments. Further, it engages in distribution contracts for sale of mobile and IT products to retailers and B2B businesses under the Itegra brand. The company was formerly known as Norkom ASA and changed its name to Komplett ASA in December 2002. Komplett ASA was founded in 1991 and is headquartered in Sandefjord, Norway.</t>
  </si>
  <si>
    <t>Better For You Wellness, Inc.</t>
  </si>
  <si>
    <t>www.bfyw.com</t>
  </si>
  <si>
    <t>Better For You Wellness, Inc. focuses on plant-based skincare, personal care, food and beverage, natural supplement, and consumer packaged goods and services sectors. It offers soaps under the Better Suds brand; and skin and haircare products under the Better Suds and Mango Moi brands; as well as sells coffee product. The company was formerly known as Fast Track Solutions, Inc. and changed its name to Better For You Wellness, Inc. in August 2021. Better For You Wellness, Inc. is headquartered in Columbus, Ohio. Better For You Wellness, Inc. is a subsidiary of Green Ohio Ventures, LLC.</t>
  </si>
  <si>
    <t>Amspec International Services, LLC</t>
  </si>
  <si>
    <t>Linden</t>
  </si>
  <si>
    <t>Helios Private Equity</t>
  </si>
  <si>
    <t>heliospe.com/main.asp</t>
  </si>
  <si>
    <t>Helios Private Equity Co., Ltd. is a private equity firm. The firm was founded in 2018 and is based in Seoul, South Korea.</t>
  </si>
  <si>
    <t>Modern Commerce S.A.</t>
  </si>
  <si>
    <t>moderncommercesa.com</t>
  </si>
  <si>
    <t>Moliera2 SA engages in trading of cloths, footwear, and accessories of luxury brands through online portals and stores. It also operates Mamissima.pl, an online shop, which provides toys, textiles, and accessories; and Rebel Tang that enables its partners to open a virtual restaurant. The company was formerly known as Modern Commerce S.A. and changed its name to Moliera2 SA in April 2022. Moliera2 SA was incorporated in 2010 and is headquartered in Warsaw, Poland.</t>
  </si>
  <si>
    <t>ICA (JV) LTD</t>
  </si>
  <si>
    <t>exhibitions-conferences.com</t>
  </si>
  <si>
    <t>ICA (JV) LTD operates as an advertising company. It offers business support services. The company was incorporated in 2018 and is based in London, United Kingdom.</t>
  </si>
  <si>
    <t>Gaintech Co. Limited</t>
  </si>
  <si>
    <t>Gaintech Co. Limited operates as an investment company. The company was incorporated in 2000 and is based in the Cayman Islands. Gaintech Co. Limited operates as a subsidiary of MediaTek Investment Singapore Pte. Ltd.</t>
  </si>
  <si>
    <t>HYBE America</t>
  </si>
  <si>
    <t>HYBE America Inc. a diversified entertainment and media company at the intersection of music, film, television, technology, brands, culture, and social good. HYBE America Inc. was formerly known as Big Hit America Inc. and changed its name to HYBE America Inc. in April 2021. The company was incorporated in 2019 and is based in Santa Monica, California. HYBE America Inc. operates as a subsidiary of HYBE Co., Ltd.</t>
  </si>
  <si>
    <t>Allgeier SE</t>
  </si>
  <si>
    <t>www.rgis.com</t>
  </si>
  <si>
    <t>Virbac Corporation</t>
  </si>
  <si>
    <t>us.virbac.com</t>
  </si>
  <si>
    <t>Virbac Corporation engages in the development, manufacture, and distribution of veterinary pharmaceuticals and pet care products. The company offers range of products in the areas of antibiotics, behavioral health, dental are, joint health, kidney health, nutrition and digestion, parasiticides, and skin and ear health for dogs and cats. Its products include tablets, essential fatty acid supplements, shampoos and medicated shampoos, chewable tablets, oral suspensions, oral hygiene chews and kits, toothbrushes, enzymatic toothpastes, tartar control chews, topical solutions, ear cleansers, cream rinses, soft chews, ear miticides, tick collars, recuperation formulas, fiber capsules, flavored chewables, etc. The company also develops SUPRELORIN F (deslorelin acetate) implant to support the management of adrenal disease in ferrets; TULISSIN (Tulathromycin injectable) Injectable Solution for use in cattle and swine; and KNOCKOUT brand products to treat and control fleas and ticks around the home. It serves customers through veterinarians in the United States and Canada. Virbac Corporation was formerly known as Agri-Nutrition Group Limited and changed its name to Virbac Corporation in March 1999. The company was founded in 1968 and is based in Fort Worth, Texas with Canada headquarters in Cambridge, Canada. It has a manufacturing facility in St. Louis, Missouri. As of November 1, 2006, Virbac Corporation operates as a subsidiary of Interlab S.A.S.</t>
  </si>
  <si>
    <t>Nyfosa AB (publ)</t>
  </si>
  <si>
    <t>www.nyfosa.se</t>
  </si>
  <si>
    <t>Nyfosa AB (publ), a transaction-intensive real estate company, invests, manages, develops, and sells properties in Sweden, Norway, and Finland. Its property portfolio includes offices, logistics, industrial, warehouse, and retail properties. The company was founded in 2009 and is based in Nacka, Sweden.</t>
  </si>
  <si>
    <t>NeweN Distribution</t>
  </si>
  <si>
    <t>Le Perray-En-Yvelines</t>
  </si>
  <si>
    <t>www.newenconnect.com</t>
  </si>
  <si>
    <t>NeweN Distribution engages in the distribution of audiovisual content worldwide. Its multi-genre catalog includes fiction, animation, documentaries, and formats. The company was incorporated in 2007 and is based in Le Perray-En-Yvelines, France.</t>
  </si>
  <si>
    <t>Dancin’ Diner co., ltd.</t>
  </si>
  <si>
    <t>d-diner.net</t>
  </si>
  <si>
    <t>Dancin’ Diner co., ltd. owns and operates restaurants in Japan. The company was founded in 1998 and is based in Osaka, Japan. Dancin’ Diner co., ltd. operates as a subsidiary of Manzo K.K.</t>
  </si>
  <si>
    <t>Clough North America Holding, Inc.</t>
  </si>
  <si>
    <t>www.cloughgroup.com</t>
  </si>
  <si>
    <t>Clough North America Holding, Inc. provides engineering and construction services, which include project engineering, procurement, commissioning, operations, and maintenance solutions. The company was founded in 1919 and is based in Houston, Texas.</t>
  </si>
  <si>
    <t>JICE, LLC</t>
  </si>
  <si>
    <t>JICE, LLC owns and operates real estate property. The company was incorporated in 2004 and is based in Houston, Texas. JICE, LLC operates as a subsidiary of Jacksonville Icemen LLC.</t>
  </si>
  <si>
    <t>Continental Resources, Inc.</t>
  </si>
  <si>
    <t>www.clr.com</t>
  </si>
  <si>
    <t>Continental Resources, Inc., a crude oil and natural gas company, engages in the exploration, development, management, and production of crude oil, natural gas, and associated products in the United States. It sells its crude oil and natural gas production to energy marketing companies, crude oil refining companies, and natural gas gathering and processing companies. The company was incorporated in 1967 and is based in Oklahoma City, Oklahoma.</t>
  </si>
  <si>
    <t>www.phennagroup.com</t>
  </si>
  <si>
    <t>Okamoto Glass Co., Ltd.</t>
  </si>
  <si>
    <t>Kashiwa</t>
  </si>
  <si>
    <t>ogc-jp.com</t>
  </si>
  <si>
    <t>Okamoto Glass Co., Ltd. manufactures and sells special-purpose glass for industrial use and multi-layer film evaporation products. The company operates through Optical Business, Lighting Business, Functional Thin Film and Glass Business, and Other segments. The Optical Business segment manufactures and sells fly-eye lenses and reflectors for digital cinema projectors. The Lighting Business segment manufactures and sells glass for automobile headlights, fog lights; and glass products for general lighting. The Functional Thin Film and Glass Business segment manufactures and sells durable silver mirrors; and decorative vapor deposition on glass containers, LCD displays, and glass powder. It also produces door glass for washing machines and dental mirrors. In addition, the company offers glass materials, glass molded items, optical/functional coating products, glass ball/ oceanic spacecraft products, and glass powder related products. Its products are used in mobility, display, telecommunication, sensor/IOT, medical, illumination, energy, and infrastructure/residence applications. Okamoto Glass Co., Ltd. was founded in 1928 and is headquartered in Kashiwa, Japan.</t>
  </si>
  <si>
    <t>Teijin Limited</t>
  </si>
  <si>
    <t>www.teijin.com</t>
  </si>
  <si>
    <t>Teijin Limited engages in the fibers, films and sheets, composites, healthcare, and IT businesses worldwide. It offers aramid fibers and polyethylene materials; carbon fibers, composite materials, and oxidized PAN fibers; polycarbonate sheets and films; high-density polyethylene porous films and materials; and microporous films. The company also provides PC resins, polyphenylene sulfide resins, molded parts, and additives; lightweight glass and carbon fiber reinforced composites for automotive applications; and polytrimethylene telephthalate products, artificial leather materials, polyester nanofibers, and recycled polyester fibers. In addition, it offers pharmaceuticals for bone and joint, respiratory, cardiovascular and metabolic, and other diseases; home oxygen therapy, non-invasive positive pressure ventilation, rehabilitation, and sleep disordered breathing related devices, as well as sonic accelerated fracture healing system and community-based integrated care system; and orthopedic implantable devices, and functional food ingredients. Further, the company provides Recopic, a radio-frequency identification technology for inventory management. Additionally, it develops and implements engineering solutions for various issues, such as environmental pollution, energy supply stability, and aging-related workforce population decline. Teijin Limited was incorporated in 1918 and is headquartered in Tokyo, Japan.</t>
  </si>
  <si>
    <t>Foot Locker, Inc.</t>
  </si>
  <si>
    <t>investors.footlocker-inc.com/#corporate-governance</t>
  </si>
  <si>
    <t>Foot Locker, Inc., through its subsidiaries, operates as a footwear and apparel retailer in North America, Europe, Australia, New Zealand, Asia, and the Middle East. Its brand portfolio includes Foot Locker, a brand comprising sneakers and apparel; Kids Foot Locker, which offers athletic footwear, apparel, and accessories for children; and Champs Sports that operates as a mall-based specialty athletic footwear and apparel retailer. The company also provides its products under the WSS brand, an athletic-inspired retailer; and atmos brand, a digitally led culturally connected brand featuring sneakers and apparel. It offers its products through physical stores, various e-commerce sites, and mobile apps. The company was formerly known as Venator Group, Inc. and changed its name to Foot Locker, Inc. in November 2001. The company was founded in 1879 and is headquartered in New York, New York.</t>
  </si>
  <si>
    <t>Calvary Bruce Private Hospital Limited</t>
  </si>
  <si>
    <t>Bruce</t>
  </si>
  <si>
    <t>www.calvarycare.org.au/bruce-private-hospital</t>
  </si>
  <si>
    <t>Calvary Bruce Private Hospital Limited engages in offering health care services to communities of Canberra and its surrounds. The company provides clinics, surgery, and specialist services. It offers services for Aboriginal and Torres Strait Islander patients and families, mental health, palliative care, pre-admission clinic, women’s health, and surgery and day surgery services. The company also offers care and support, and tests and diagnostic services. The company was founded in 1987 and is based in Bruce, Australia.</t>
  </si>
  <si>
    <t>Jardine Matheson Holdings Limited</t>
  </si>
  <si>
    <t>www.jardines.com</t>
  </si>
  <si>
    <t>Jardine Matheson Holdings Limited, through its subsidiaries, operates in motor vehicles and related operations, property investment and development, food retailing, health and beauty, home furnishings, engineering and construction, and transport businesses in China, Southeast Asia, and internationally. It also involved in the restaurants and hotels, financial services, heavy equipment, mining, and agribusinesses. The company offers automotive and transport services, as well as invests in, develops, and manages residential, commercial, and mixed-use properties. It also operates 7-Eleven, IKEA, and other retailing business, as well as Pizza Hut and KFC franchise restaurants; and invests in and manages hotels, resorts, and residences, as well as engages in construction and energy, infrastructure and logistics, and information technology businesses. In addition, the company sells and services motor vehicles; invests in, owns, develops, and manages office and retail properties; operates outlets, including supermarkets, hypermarkets, health and beauty stores, and home furnishings stores. Further, it engages in the automotive dealerships business. Additionally, the company invests in digital business, such as Halodoc, a healthtech online ecosystem; Sayurbox, an e-commerce grocery platform; Paxel, a technology-based logistics business; and OLX, a used car platform. Jardine Matheson Holdings Limited was founded in 1832 and is based in Hamilton, Bermuda.</t>
  </si>
  <si>
    <t>Denison Mines Corp.</t>
  </si>
  <si>
    <t>denisonmines.com</t>
  </si>
  <si>
    <t>Denison Mines Corp. engages in the acquisition, exploration, and development of uranium bearing properties in Canada. Its flagship project is the Wheeler River uranium project covering an area of approximately 300,000 hectares located in the Athabasca Basin region in northern Saskatchewan. The company was formerly known as International Uranium Corporation and changed its name to Denison Mines Corp. in December 2006. Denison Mines Corp. was incorporated in 1936 and is headquartered in Toronto, Canada.</t>
  </si>
  <si>
    <t>Betsson Perch Investments AB</t>
  </si>
  <si>
    <t>Betsson Perch Investments AB is based in Stockholm, Sweden. Betsson Perch Investments AB operates as a subsidiary of Betsson AB.</t>
  </si>
  <si>
    <t>UNICAT Catalyst Technologies, Inc</t>
  </si>
  <si>
    <t>www.unicatcatalyst.com</t>
  </si>
  <si>
    <t>Unicat Catalyst Technologies, Inc. provides catalyst products worldwide. It offers products in niche catalyst markets, such as sulfur guards, chloride removal, arsine purification, hydroprocessing, bed grading technology, polymerization, sweetening process, and synthetic gas (hydrogen). The company was founded in 2000 and is based in Alvin, Texas.</t>
  </si>
  <si>
    <t>Korea Southern Power Co., Ltd.</t>
  </si>
  <si>
    <t>www.kospo.co.kr</t>
  </si>
  <si>
    <t>Korea Southern Power Co., Ltd. generates and sells electricity in South Korea and internationally. It generates electricity using bituminous coal, oil, LNG, and wind power sources. It installed generation capacity of 11,478 megawatts; and own and operates 9 coal-fired thermal generation units. The company also provides EPC management services, including power plant design, procurement, financing, and construction; operation and maintenance; commissioning; remote monitoring; and diagnosis services. In addition, it offers technical advisory and training services. The company was founded in 2001 and is headquartered in Busan, South Korea. Korea Southern Power Co., Ltd. operates as a subsidiary of Korea Electric Power Corporation.</t>
  </si>
  <si>
    <t>First Camp Sverige Ab</t>
  </si>
  <si>
    <t>Nordic Camping &amp; Resort AB (publ) operates in the camping and resort industry in Sweden. It operates 14 campsites and resorts from Helsingborg in the South to Östersund in the North. The company was founded in 2001 and is based in Stockholm, Sweden.</t>
  </si>
  <si>
    <t>JCE Investments, LLC</t>
  </si>
  <si>
    <t>JCE Investments, LLC was incorporated in 2021 and is based in Franklin, Tennessee.</t>
  </si>
  <si>
    <t>Clover Infinity Pte. Ltd.</t>
  </si>
  <si>
    <t>Clover Infinity Pte. Ltd. is a special purpose vehicle incorporated for the purpose of owning the sale shares. The company was incorporated in 2021 and is based in Singapore.</t>
  </si>
  <si>
    <t>Aqueduct Bidco Limited</t>
  </si>
  <si>
    <t>LLC "Leningradskoe adagio"</t>
  </si>
  <si>
    <t>factor-adagio.ru</t>
  </si>
  <si>
    <t>LLC "Leningradskoe adagio" engages in the operational financing of enterprises through factoring. The company was incorporated in 2015 and is based in Saint Petersburg, Russia.</t>
  </si>
  <si>
    <t>Joongang Holdings Co., Ltd.</t>
  </si>
  <si>
    <t>Joongang Holdings Co., Ltd. operates as a real estate operating and management company. It is headquartered in Seongnam-si, South Korea.</t>
  </si>
  <si>
    <t>City Chic Collective Limited</t>
  </si>
  <si>
    <t>www.citychiccollective.com.au</t>
  </si>
  <si>
    <t>City Chic Collective Limited, together with its subsidiaries, operates as a retailer of plus-size women’s apparel, footwear, and accessories in Australia, New Zealand, and the United States. The company offers its products under the City Chic brand. It also operates a network of retail stores. The company sells its products through online websites and marketplaces; and wholesale stores. The company was formerly known as Specialty Fashion Group Limited and changed its name to City Chic Collective Limited in November 2018. City Chic Collective Limited was incorporated in 1992 and is headquartered in Alexandria, Australia.</t>
  </si>
  <si>
    <t>TRANSTEK Commercial Center LLC</t>
  </si>
  <si>
    <t>Zakrytoye Aktsionernoye Obshchestvo Yuzhnaya Energeticheskaya Kompaniya</t>
  </si>
  <si>
    <t>yugenergosbyt.ru</t>
  </si>
  <si>
    <t>Zakrytoye Aktsionernoye Obshchestvo Yuzhnaya Energeticheskaya Kompaniya operates solar power generation plants. The company was incorporated in 2015 and is based in Moscow, Russia.</t>
  </si>
  <si>
    <t>Sibirskaya Agrarnaya Gruppa ZAO</t>
  </si>
  <si>
    <t>Tomsk</t>
  </si>
  <si>
    <t>Sibirskaya Agrarnaya Gruppa ZAO engages in the breeding and raising of pigs. It also involves the production of meat and deli products as well as farming of seeds and grains. The company is based in Tomsk, Russian Federation.</t>
  </si>
  <si>
    <t>Benefit One Inc.</t>
  </si>
  <si>
    <t>bs.benefit-one.co.jp</t>
  </si>
  <si>
    <t>Benefit One Inc. provides subscription-based services in Japan and internationally. It offers benefit, personal, customer relationship management, incentive, healthcare, purchase and settlement, and payment services. The company was formerly known as Business Coop., Inc. Benefit One Inc. was incorporated in 1996 and is based in Tokyo, Japan. Benefit One Inc. is a subsidiary of Dai-ichi Life Holdings, Inc.</t>
  </si>
  <si>
    <t>JTBC Co., Ltd.</t>
  </si>
  <si>
    <t>jtbc.joins.com</t>
  </si>
  <si>
    <t>JTBC Co., Ltd. provides television broadcasting services in South Korea. The company engages in the sale of broadcasting programs to pay-TV platform providers comprising cable TV, satellite broadcasting, Internet, IPTV, etc. It also offers broadcast advertisement and web advertisement services. The company was incorporated in 2011 and is based in Seoul, South Korea.</t>
  </si>
  <si>
    <t>Trusted Media Brands, Inc.</t>
  </si>
  <si>
    <t>https://www.trustedmediabrands.com</t>
  </si>
  <si>
    <t>Trusted Media Brands, Inc. comprises a network of engaged, active readers who genuinely connect with its blend of uplifting and
enduring expertly-curated family, food, health, home improvement, finance and humor content digitally, via magazines and books, social
media, and events and experiences. Founded in 1922 by DeWitt Wallace as Reader’s Digest Association, one of the first usergenerated
content publishers, Trusted Media Brands, Inc. is headquartered in New York City. For more information, visit www.trustedmediabrands.com.</t>
  </si>
  <si>
    <t>Weber Inc.</t>
  </si>
  <si>
    <t>Palatine</t>
  </si>
  <si>
    <t>www.weber.com</t>
  </si>
  <si>
    <t>Weber LLC manufactures and sells gas, charcoal, electric, and portable grills. The company provides accessories in the categories of tools and cookware, cleaning, carts and covers, smart gadgets, smoking, fuel, preparation and serving, merchandise and gifts, and replacement parts; and gas grill and charcoal grill accessories. The company sells its products through dealers, as well as online. The company was founded in 1952 and is based in Palatine, Illinois.</t>
  </si>
  <si>
    <t>Mun Hae Co., Ltd.</t>
  </si>
  <si>
    <t>Mun Hae Co., Ltd. was incorporated in 2020 and is based in Seoul, South Korea.</t>
  </si>
  <si>
    <t>The Baupost Group, L.L.C.</t>
  </si>
  <si>
    <t>www.baupost.com</t>
  </si>
  <si>
    <t>The Baupost Group, L.L.C. is a privately owned hedge fund sponsor. It primarily provides its services to pooled investment vehicles. The firm is a large advisory firm which provides portfolio management for pooled investment vehicles. The firm is actively engaged in businesses, including commodity pool operator or commodity trading advisor. The firm invests in public equity markets. The firm invests in the hedge funds markets of the United States. The firm conducts fundamental analysis, analysis of historical relationships, economic analysis, business cycle analysis, interest rate analysis and industry analysis to make its investment decisions. The firm was formerly known as Baupost Group LLC. The Baupost Group, L.L.C. was founded in 1982 and is based in Boston, Massachusetts.</t>
  </si>
  <si>
    <t>Peoples Insurance Agency, LLC</t>
  </si>
  <si>
    <t>Everyday People Financial Inc.</t>
  </si>
  <si>
    <t>everydaypeoplefinancial.com</t>
  </si>
  <si>
    <t>Everyday People Financial Corp. provides credit products in Canada, the United States, and the United Kingdom. The company operates in four segments: Financial Services, EP Homes Facilitation Services, Revenue Cycle Management Services, and Contract Receivable Services. It offers secured/prepaid payment credit cards; structured lease and down payment accumulation program services for home purchasing; debt collection services for corporations; and residential and commercial security contracts between the consumer and alarm companies. The company also provides revenue cycle management outsourcing; white label call centre outsourcing; white label cards; digital gift cards; credit and financial literacy; health and wellness financing; homeownership facilitation; savings loans; and health spending account services. Everyday People Financial Corp. is headquartered in Edmonton, Canada.</t>
  </si>
  <si>
    <t>Fideicomiso Irrevocable db/1616</t>
  </si>
  <si>
    <t>www.fibrainn.mx</t>
  </si>
  <si>
    <t>Fibra Inn is a Mexican trust formed primarily to acquire, develop, and rent a broad range of hotel properties for lodging in Mexico aimed at the business traveler. Fibra Inn is internally managed through its subsidiary which does not charge any fee for the asset management services. The Company has signed franchise, license, and brand usage agreements with international hotel brands for the operation of global brands as well as the operation of national brands. Additionally, the Company has development agreements. These hotels enjoy some of the industry's top loyalty programs. Fibra Inn trades its Real Estate Certificates (Certificados Bursátiles Fiduciarios Inmobiliarios or "CBFIs") on the Mexican Stock Exchange under the ticker symbol "FINN13".</t>
  </si>
  <si>
    <t>ADM Energy plc</t>
  </si>
  <si>
    <t>www.admenergyplc.com</t>
  </si>
  <si>
    <t>ADM Energy plc operates as a natural resource investment company. The company has interests in OML 113, an offshore license that covers an area of 835 square kilometers. It also invests in metals, minerals, and oil and gas projects. The company was formerly known as MX Oil plc and changed its name to ADM Energy plc in June 2019. ADM Energy plc was incorporated in 2004 and is based in London, the United Kingdom.</t>
  </si>
  <si>
    <t>PGF Polska Grupa Fotowoltaiczna SA</t>
  </si>
  <si>
    <t>Zielona Góra</t>
  </si>
  <si>
    <t>www.zastal.pl</t>
  </si>
  <si>
    <t>PGF Polska Grupa Fotowoltaiczna SA produces steel structures. It is also involved in the container production and repair, laser cutting, bending the sheets, rental and lease, truck service, and financial services businesses, as well as storage and files archiving business. The company was formerly known as Zastal S.A. The company was founded in 1945 and is based in Zielona Góra, Poland.</t>
  </si>
  <si>
    <t>Asia Co-Living HK Limited</t>
  </si>
  <si>
    <t>www.weavecoliving.com</t>
  </si>
  <si>
    <t>Asia Co-Living HK Limited provides living rental accommodation services for millennials and young professionals in the Asia Pacific. The company was founded in 2017 and is based in Sham Shui Po, Hong Kong.</t>
  </si>
  <si>
    <t>Ivanhoe Industries, LLC</t>
  </si>
  <si>
    <t>Ivanhoe Industries, LLC is based in New York, New York.</t>
  </si>
  <si>
    <t>Global Wellness Strategies Inc.</t>
  </si>
  <si>
    <t>Marathon Asset Management, LP</t>
  </si>
  <si>
    <t>www.marathonfund.com</t>
  </si>
  <si>
    <t>Marathon Asset Management, LP is an employee owned Hedge Fund Manager. The firm primarily provides its services to Investment companies, pooled investment vehicles, State or municipal government entities, other investment advisers and Insurance companies. It manages separate client focused equity and fixed income portfolios. The firm also launches and manages mutual funds for its clients.  It typically employs a fundamental and a technical analysis with a bottom up approach to create its investment portfolio. Marathon Asset Management, LP was founded in 1998 and is based in New York, New York with additional offices in Tokyo, Japan.</t>
  </si>
  <si>
    <t>Jemin Co., Ltd.</t>
  </si>
  <si>
    <t>Jemin Co., Ltd. was incorporated in 2016 and is based in Daegu, South Korea.</t>
  </si>
  <si>
    <t>www.motion.com</t>
  </si>
  <si>
    <t>Dai-Nippon Meiji Sugar Co., Ltd.</t>
  </si>
  <si>
    <t>www.dmsugar.co.jp</t>
  </si>
  <si>
    <t>Dai-Nippon Meiji Sugar Co., Ltd. engages in the production, processing, and sale of refined and other sugar types, and by-products. It offers seasonings and quinoa, as well as sugars, such as white sugar, granulated sugar, double sugar, stick sugar, and sugar cubes for household and commercial uses. The company was founded in 1895 and is based in Chiyoda, Japan with additional offices in Fukuoka, Osaka, and Sakai, Japan. Dai-Nippon Meiji Sugar Co., Ltd. operates as a subsidiary of Mitsubishi Corporation.</t>
  </si>
  <si>
    <t>Esports Product Technologies Malta Ltd.</t>
  </si>
  <si>
    <t>Swatar</t>
  </si>
  <si>
    <t>www.esportsmalta.mt</t>
  </si>
  <si>
    <t>Esports Product Technologies Malta Ltd. was incorporated in 2021 and is based in Swatar, Malta. Esports Product Technologies Malta Ltd. operates as a subsidiary of Esportsbook Technologies Limited</t>
  </si>
  <si>
    <t>Hudson Global Resources Management, Inc.</t>
  </si>
  <si>
    <t>Hudson Global Resources Management, Inc. is based in Pittsburgh, Pennsylvania. As of June 16, 2015, Hudson Global Resources Management Inc. operates as a subsidiary of Mastech Digital Technologies, Inc.</t>
  </si>
  <si>
    <t>Speakeasy Cannabis Club Ltd.</t>
  </si>
  <si>
    <t>Rock Creek</t>
  </si>
  <si>
    <t>speakeasygrowers.com</t>
  </si>
  <si>
    <t>Speakeasy Cannabis Club Ltd. focuses on producing medical cannabis in Canada. It owns approximately 290 acres of land in Rock Creek, British Columbia. The company is headquartered in Rock Creek, Canada.</t>
  </si>
  <si>
    <t>One Spire (Pty) Ltd.</t>
  </si>
  <si>
    <t>Gauteng</t>
  </si>
  <si>
    <t>One Spire (Pty) Ltd. was incorporated in 2021 and is based in Gauteng, South Africa. One Spire (Pty) Ltd. operates as a subsidiary of Een Pte. Ltd.</t>
  </si>
  <si>
    <t>Caliva CARECE1 LLC</t>
  </si>
  <si>
    <t>Ceres</t>
  </si>
  <si>
    <t>www.caliva.com</t>
  </si>
  <si>
    <t>Amneal Pharmaceuticals, L.L.C.</t>
  </si>
  <si>
    <t>Paterson</t>
  </si>
  <si>
    <t>www.amneal.com</t>
  </si>
  <si>
    <t>Amneal Pharmaceuticals LLC manufactures and supplies generic pharmaceuticals. It offers prescription pharmaceutical products in various forms, including hormonal, potency formulations, soft gelatin capsules, tablets, liquids, and oral solids. The company was incorporated in 2004 and is based in Brookhaven, New York. Amneal Pharmaceuticals LLC operates as a subsidiary of Amneal Pharmaceuticals, Inc.</t>
  </si>
  <si>
    <t>Shinshin Pharmaceutical Co.,Ltd.</t>
  </si>
  <si>
    <t>shinshin-yakuhin.co.jp</t>
  </si>
  <si>
    <t>Shinshin Pharmaceutical Co.,Ltd. manufactures and distributes pharmaceuticals and quasi drugs. The company was founded in 1897 and is based in Toyama, Japan.</t>
  </si>
  <si>
    <t>Beyond Medical Technologies Inc.</t>
  </si>
  <si>
    <t>Jysan Ventures LLP</t>
  </si>
  <si>
    <t>Jysan Ventures LLP is based in Almaty, Kazakhstan.</t>
  </si>
  <si>
    <t>Hanryu Bank Co., Ltd.</t>
  </si>
  <si>
    <t>Hanryu Bank Co., Ltd. operates a bank. The company was incorporated in 2018 and is based in Seoul, South Korea. As of June 16, 2022, Hanryu Bank Co., Ltd. operates as a subsidiary of Hanryu Holdings, Inc.</t>
  </si>
  <si>
    <t>JC Partners Co.,Ltd.</t>
  </si>
  <si>
    <t>JC Partners Co.,Ltd. is a private equity firm specializing in buyouts. The firm was founded in 2018 and is based in South Korea.</t>
  </si>
  <si>
    <t>PRL Global Pty Ltd</t>
  </si>
  <si>
    <t>PRL Global Pty Ltd was incorporated in 2021 and is based in Burswood, Australia. PRL Global Pty Ltd operates as a subsidiary of PRL Global Ltd..</t>
  </si>
  <si>
    <t>LifeClean International AB (publ)</t>
  </si>
  <si>
    <t>www.lifeclean.se</t>
  </si>
  <si>
    <t>LifeClean International AB (publ) researche, produces, markets, and sells disinfection products in Sweden and internationally. It has developed a patented spore, fungal, bacterial, biofilm, and virus-killing surface disinfection for surfaces, such as floors, walls, equipment, and furniture. The company distributes its products in Europe, the United Arab Emirates, Saudi Arabia, and South Korea. LifeClean International AB (publ) was incorporated in 2012 and is headquartered in Uddevalla, Sweden.</t>
  </si>
  <si>
    <t>Industrial Aftermarket Group</t>
  </si>
  <si>
    <t>Industrial Aftermarket Group is based in Germany.</t>
  </si>
  <si>
    <t>Telia Finland Oyj</t>
  </si>
  <si>
    <t>www.sonera.fi</t>
  </si>
  <si>
    <t>TeliaSonera Finland Oyj provides mobile subscription services to residential and business customers in Finland. The company's services includes domestic calls, call forwarding services, calling line identification, call waiting, consultation call, conference call, automatic setting, number porting, SIM locking, and information security. It offer services such as communication services, mobile service, and data communication connections. The company was formerly known as Sonera Oyj and changed its name to TeliaSonera Finland Oyj in September, 2003. The company was founded in 1998 and is based in Helsinki, Finland. As of December 09, 2002, TeliaSonera Finland Oyj operates as a subsidiary of Telia Company AB (publ).</t>
  </si>
  <si>
    <t>Zynex Monitoring Solutions Inc.</t>
  </si>
  <si>
    <t>Lone Tree</t>
  </si>
  <si>
    <t>Zynex Monitoring Solutions Inc. develops medical devices for cardiac monitoring, detecting blood loss during surgery, and detecting internal bleeding in the recovery room. The company was founded in 2010 and is based in Lone Tree, Colorado. Zynex Monitoring Solutions Inc. operates as a subsidiary of Zynex, Inc.</t>
  </si>
  <si>
    <t>Calgary Thunder Bay Limited</t>
  </si>
  <si>
    <t>Calgary Thunder Bay Limited is based in New York, New York.</t>
  </si>
  <si>
    <t>Daewon Pharmaceutical Co., Ltd.</t>
  </si>
  <si>
    <t>www.daewonpharm.com</t>
  </si>
  <si>
    <t>Daewon Pharmaceutical Co., Ltd., a pharmaceutical company, manufactures and sells medicines and medical supplies in South Korea. It offers various medicines for circulatory, respiratory, antibiotic, chemotherapy, and psychoneurosis use. The company’s principal products include Oramin-F Soft Cap, a multivitamin product; Pelubi Tablet, a NSAID product for pain relief; Freefol-MCT Inj., a microemulsion propofol for the anti-exogenous infectious bacteria; Megex-I Susp, a medicine that supplements subalimentation of cancer patients; Trigel Susp, a therapy for gastritis and duodenal ulcer; and Renamezin Cap, a spherical carbonaceous adsorbent for chronic kidney disease. It also exports its products to approximately 40 countries primarily in Asia, Central and South America, the Middle East, CIS, and Africa. The company was founded in 1958 and is headquartered in Seoul, South Korea.</t>
  </si>
  <si>
    <t>Lemtech Global Solution Co. Ltd</t>
  </si>
  <si>
    <t>Lemtech Global Solution Co. Ltd. manufactures punching dies, die-casting dies, and non-metallic molds. Lemtech Global Solution Co. Ltd. was formerly known as Super Solution Co., Ltd. The company was incorporated in 2003 and is based in Ebene, Mauritius. Lemtech Global Solution Co. Ltd. operates as a subsidiary of Lemtech Holdings Co., Limited.</t>
  </si>
  <si>
    <t>Evidenze Group Europe SL</t>
  </si>
  <si>
    <t>Evidenze Group Europe SL was incorporated in 2020 and is based in Madrid, Spain.</t>
  </si>
  <si>
    <t>St Engineering Aerospace Resources (Ireland) Limited</t>
  </si>
  <si>
    <t>Hongkong Brunp and CATL Co., Limited</t>
  </si>
  <si>
    <t>Myconic Capital Corp.</t>
  </si>
  <si>
    <t>Alpine Progress Shipping Pte Ltd.</t>
  </si>
  <si>
    <t>Alpine Progress Shipping Pte Ltd. operates as a vessel and tugboat services provider. Alpine Progress Shipping Pte Ltd. is based in Singapore, Singapore. Alpine Progress Shipping Pte Ltd. operates as a subsidiary of Kim Heng Group and Alpine Progress Shipping Pte Ltd.</t>
  </si>
  <si>
    <t>Sievi Capital Oyj</t>
  </si>
  <si>
    <t>www.khgroup.com/en/</t>
  </si>
  <si>
    <t>KH Group Oyj, a conglomerate, operates in B2B products and services, and consumer trade sectors. The company sells and rents a range of machinery, equipment, and services for needs related to earthworks, property maintenance, and material handling activities. It is also involved in the retail operations for furniture and interior decoration products. In addition, the company sells through physical and online stores; and supplies rescue vehicles in the Nordic countries under the Saurus and Sala brand names. Further, it is involved in supervision, energy and environmental consulting, and project management businesses. The company offers its services under Kobelco, Kramer, Wacker Neuson, and Yanmar brands. KH Group Oyj was incorporated in 1970 and is based in Vantaa, Finland.</t>
  </si>
  <si>
    <t>Valo Health, Inc.</t>
  </si>
  <si>
    <t>www.valohealth.com</t>
  </si>
  <si>
    <t>Valo Health, Inc. offers an end-to-end integrated drug discovery and development platform that delivers medicines for neurodegenerative, oncological, and cardiovascular diseases. The company’s cloud-generated Opal Computational Platform identifies molecules and predicts their chances for success for the right patient populations. It offers patient data and AI-driven technology to transform the discovery and development of medicines. Valo Health, Inc. was formerly known as Integral Health Holdings, LLC and changed its name to Valo Health, Inc. in September 2020. Valo Health, Inc. was incorporated in 2018 and is based in Boston, Massachusetts with additional offices in Lexington, Massachusetts; New York, New York; and San Francisco, California.</t>
  </si>
  <si>
    <t>MWF Global Inc.</t>
  </si>
  <si>
    <t>www.kindcard.com</t>
  </si>
  <si>
    <t>Kindcard, Inc., through its subsidiaries, provides alternative closed-loop payment solutions to consumers and businesses. It operates Pay with Deb, a consumer app and merchant services platform. The company was formerly known as MWF Global Inc. and changed its name to Kindcard, Inc. in September 2021. Kindcard, Inc. was incorporated in 2016 and is based in Boca Raton, Florida.</t>
  </si>
  <si>
    <t>OFBC Limited</t>
  </si>
  <si>
    <t>www.originalfoods.co.nz</t>
  </si>
  <si>
    <t>OFBC Limited manufactures and supplies bakery products. OFBC Limited was formerly known as Original Foods Baking Co Limited and changed its name to OFBC Limited in October 2020. The company was founded in 1991 and is based in Christchurch, New Zealand. As per the transaction announced on February 14, 2021, OFBC Limited operates as a subsidiary of The South Island Office Limited.</t>
  </si>
  <si>
    <t>Modern Meat Inc.</t>
  </si>
  <si>
    <t>BikeExchange Limited</t>
  </si>
  <si>
    <t>bikeexchangegroup.com.au</t>
  </si>
  <si>
    <t>BikeExchange Group is an international company that aims to make it easy for cycling enthusiasts to buy and sell products. Founded in 2007 in Australia, BikeExchange brings together millions of buyers and sellers of cycling products from around the world, offering over 600,000+ products from 1,450 retailers and 1,500 brands. The company's purpose is to fuel the passion for cycling by providing an online platform that supports cycling retailers and brands through its technology product suite, functionality, and platform. BikeExexport has four hubs located in North America, EU, ANZ, and Latam, and currently services eight countries including the USA, Canada, Germany, Netherlands, Belgium, Australia, New Zealand, and Colombia.</t>
  </si>
  <si>
    <t>Eezy Oyj</t>
  </si>
  <si>
    <t>Alternus Energy Group Plc</t>
  </si>
  <si>
    <t>alternusce.com</t>
  </si>
  <si>
    <t>Alternus Energy Group Plc operates as an international vertically integrated independent power producer. It develops, installs, and operates utility scale solar parks in Europe and North America. Alternus Energy Group Plc is headquartered in Fort Mill, South Carolina.</t>
  </si>
  <si>
    <t>Environmental &amp; Sustainability,Finance &amp; Insurance,Real Estate &amp; Construction</t>
  </si>
  <si>
    <t>Opulent Capital Inc.</t>
  </si>
  <si>
    <t>Pewaukee</t>
  </si>
  <si>
    <t>Opulent Capital Inc. is based in Pewaukee, Wisconsin.</t>
  </si>
  <si>
    <t>Biohaven Pharmaceutical Holding Company Ltd.</t>
  </si>
  <si>
    <t>Biohaven Pharmaceutical Holding Company Ltd., a biopharmaceutical company, develops product candidates targeting neurological and neuropsychiatric diseases. Its portfolio includes FDA-approved Nurtec ODT (rimegepant) for the acute and preventive treatment of migraine (EMA-approved as Vydura (rimegepant) for the acute treatment of migraine with or without aura, and prophylaxis of episodic migraine in adults who have four migraine attacks per month. It is also developing a pipeline of late-stage product candidates across five mechanistic platforms, including CGRP receptor antagonism for the acute and preventive treatment of migraine; glutamate modulation for obsessive-compulsive disorder and spinocerebellar ataxia; MPO inhibition for amyotrophic lateral sclerosis; and Kv7 Ion Channel Activators (Kv7) for focal epilepsy and neuronal hyperexcitability, as well as myostatin inhibition for neuromuscular diseases. The company was incorporated in 2013 and is headquartered in Road Town, British Virgin Islands. As of October 3, 2022, Biohaven Pharmaceutical Holding Company Ltd. operates as a subsidiary of Pfizer Inc.</t>
  </si>
  <si>
    <t>Connectcom Tele-informática Comércio e Serviços Ltda</t>
  </si>
  <si>
    <t>www.connectcom.com.br</t>
  </si>
  <si>
    <t>Connectcom Tele-informática Comércio e Serviços Ltda provides information technology (IT) consulting and outsourcing services. The company was incorporated in 1994 and is based in São Paulo, Brazil.</t>
  </si>
  <si>
    <t>Corem Property Group AB (publ)</t>
  </si>
  <si>
    <t>www.corem.se</t>
  </si>
  <si>
    <t>Corem Property Group AB (publ), a real estate company, owns, manages, develops, and leases office, warehouse, logistic, and retail properties in Sweden, Denmark, and the United States. The company owns 326 properties with a total lettable area of 2,428 thousand square kilometers. Coram Property Group AB (publ) was founded in 1993 and is headquartered in Stockholm, Sweden.</t>
  </si>
  <si>
    <t>Keyera Corp.</t>
  </si>
  <si>
    <t>www.keyera.com</t>
  </si>
  <si>
    <t>Keyera Corp. engages in the gathering and processing of natural gas; and transportation, storage, and marketing of natural gas liquids (NGLs) in Canada and the United States. It operates through three segments: Gathering and Processing, Liquids Infrastructure, and Marketing. The Gathering and Processing segment owns and operates raw gas gathering pipelines and processing plants, which collect and process raw natural gas, remove waste products, and separate the economic components primarily natural gas liquids; and provides gas handling and other ancillary services, such as NGL extraction, NGL handling and loading services, and condensate stabilization services. The Liquids Infrastructure segment owns and operates a network of facilities, including underground NGL storage caverns, above ground storage tanks, NGL fractionation facilities, and NGL and condensate pipelines, as well as rail and truck terminals for the processing, fractionation, storage, and transportation of by-products of natural gas processing comprising ethane, propane, butane, and condensate. This segment also produces iso-octane; and engages in the liquids blending activities. The Marketing segment engages in the marketing of propane, butane, condensate, and iso-octane, as well as natural gas and crude oil. The company was formerly known as Keyera Facilities Income Fund and changed its name to Keyera Corp. in January 2011. Keyera Corp. was founded in 1998 and is headquartered in Calgary, Canada.</t>
  </si>
  <si>
    <t>K-TOP Reits Co.,Ltd.</t>
  </si>
  <si>
    <t>www.ktopreits.co.kr</t>
  </si>
  <si>
    <t>K-TOP REITS co.Ltd. is a real estate investment trust. K-TOP REITS co.Ltd. is based in Seoul, South Korea.</t>
  </si>
  <si>
    <t>Invest Dream Co., Ltd</t>
  </si>
  <si>
    <t>Invest Dream Co., Ltd was founded in 2021 and is based in Seoul, South Korea. Invest Dream Co., Ltd operates as a subsidiary of Dream Security co., Ltd.</t>
  </si>
  <si>
    <t>RYU Apparel Inc.</t>
  </si>
  <si>
    <t>www.ryu.com</t>
  </si>
  <si>
    <t>RYU Apparel Inc. develops, markets, and distributes athletic apparel, bags, and accessories under the RYU brand for men and women in Canada and the United States. It offers men’s and women’s apparel; bags; and accessories for fitness, training, and performance of athlete. The company sells its products through its retail stores and wholesale accounts, as well as ryu.com and ryu.com an e-commerce site. RYU Apparel Inc. was founded in 2008 and is headquartered in Vancouver, Canada.</t>
  </si>
  <si>
    <t>Favorit Hold AD</t>
  </si>
  <si>
    <t>favhold.com</t>
  </si>
  <si>
    <t>Favorit Hold AD owns a portfolio of investments in stocks, shares, bonds, and other financial instruments. The company was formerly known as Favorit Holding AD and changed its name to Favorit Hold AD in 2005. Favorit Hold AD was founded in 1996 and is based in Sofia, Bulgaria.</t>
  </si>
  <si>
    <t>Green Chemical Co., Ltd.</t>
  </si>
  <si>
    <t>www.korgc.com</t>
  </si>
  <si>
    <t>Green Chemical Co., Ltd. produces and sells ethylene oxide adducts (EOA), ethanolamines, dimethyl carbonates, and acrylate monomers in South Korea. The company provides EOA products, such as polyoxyethylene alkyl ethers, poly (oxyethylene, oxypropylene) block copolymers, polyoxyalkylene glycol monoalkyl ether/poly (oxyethylene, oxypropylene) glycols, polyoxyethylene alkyl phenyl ethers, polyoxyalkylene styrenated phenyl ethers, polyoxyethylene alkyl amine ethers, polyoxyethylene glycol fatty acid ethers, low foaming and antifoaming agents, alkylphenol-free (APF) surfactants, polyoxyethylene glycol, monomer for polycarboxylate concrete admixtures, cement grinding aids, and resin intermediates. It offers ethanolamines, which are used in detergents and emulsifiers, gas refining products, agricultural chemicals, cosmetics, metal working fluids, semiconductor stripping products, and cement additives. In addition, the company’s dimethylcarbonates are used as intermediate material of polycarbonates, paints and diluents for pigments, electrolytes of a secondary battery, solvents for coating, fuel additives, organic synthesis intermediates, and other organic solvent substitutions. Further, it offers acrylate monomers, such as monofunctional, difunctional, trifunctional, and multifunctional acrylates; monofunctional, difunctional, and trifunctional Methacrylates; and other new products. The company was formerly known as KPX Green Chemical Co., Ltd. and changed its name to Green Chemical Co., Ltd. in March 2018. Green Chemical Co., Ltd. was founded in 1974 and is headquartered in Seosan-Si, South Korea.</t>
  </si>
  <si>
    <t>AEW Energie AG</t>
  </si>
  <si>
    <t>www.aew.ch</t>
  </si>
  <si>
    <t>AEW Energie AG produces and supplies electricity to private and business customers in Switzerland. The company generates and distributes electricity from wind, solar, hydropower, and nuclear plants, as well as biomass. It also offers property, and plant and equipment rental services. AEW Energie AG was formerly known as Aargauische Elektrizitätswerk wurde and hanged its name to AEW Energie AG on October 01, 1999. The company was founded in 1916 and is based in Aarau, Switzerland.</t>
  </si>
  <si>
    <t>Dexter Studios Co.,Ltd.</t>
  </si>
  <si>
    <t>www.dexterstudios.com</t>
  </si>
  <si>
    <t>Dexter Studios Co.,Ltd. engages in the development and production of content in the South Korea. It also offers IP incubation and one-source-multi-use platforms for in film, animation, VR, and AR. In addition, the company provides pre-production, production supervision, and post-production services; visualization, virtual art department, and LED Stage services; and digital color grading, image mastering, on-set and near-set DIT, QC, and digital imaging consultation services. Further, the company develops, produces, and distributes VR/AR content; develops exhibition/show-type content, and immersive digital heritage and content; and offers channel surround mixing, ADR and voices recording and editing, sound design and editing, foley recording and editing, and custom SFX location sound recording services, as well as HDTV, IPTV, animation, game, multi-media, and VR sound services. Additionally, it is involved planning and production solutions for domestic/international advertising communications. The company was formerly known as Dexter Co., Ltd. and changed its name to Dexter Studios Co.,Ltd. in April 2016. Dexter Studios Co.,Ltd. was founded in 2011 and is based in Seoul, South Korea.</t>
  </si>
  <si>
    <t>Ksolves India Limited</t>
  </si>
  <si>
    <t>www.ksolves.com</t>
  </si>
  <si>
    <t>Ksolves India Limited provides software services and solutions India and internationally. It designs, develops, and maintains software systems and solutions; creates new applications; and enhances the functionality of its customer’s existing software products; and provides enterprise solutions and consulting, as well as range of information technology solutions. The company’s solutions include salesforce, java, microservices, artificial intelligence, machine learning, big data, odoo, cross platform, and openshift development services. It also offers tech services, including magento, ruby on rails, prestashop, iOS and android application, reactJS application, and node.js application development, as well as test automation and penetration and performance testing services. The company serves real estate, education and learning, E-commerce and retail, social media and networking, logistics, healthcare, tech and software, life sciences, finance, telecom, CRM, and travel sectors. Ksolves India Limited was founded in 2012 and is based in Noida, India.</t>
  </si>
  <si>
    <t>Eregli Demir ve Çelik Fabrikalari T.A.S.</t>
  </si>
  <si>
    <t>www.erdemir.com.tr</t>
  </si>
  <si>
    <t>Eregli Demir ve Çelik Fabrikalari T.A.S., together with its subsidiaries, produces and sells iron and steel rolled products, alloyed and non-alloyed iron, steel and pig iron castings, cast and pressed products, coke, and by-products in Turkey and internationally. Its flat products include hot rolled flat steel products, cold-rolled flat steel products, and galvanized/galvanealed flat steel products; and tin/chrome coated flat steel products. The company also provides after sale, laboratory and calibration, steel service center, and port services, as well as provision of management and consultancy services. In addition, it engages in the trading; renewable energy production; industrial gas production and sale; and magnesite ore refractor activities. The company primarily serves automotive, white goods, construction, machinery, shipbuilding, pipes, energy, defense, and packaging industries. Eregli Demir ve Çelik Fabrikalari T.A.S. was incorporated in 1960 and is headquartered in Istanbul, Turkey.</t>
  </si>
  <si>
    <t>Kumho P&amp;B Chemicals, INC.</t>
  </si>
  <si>
    <t>www.kpb.co.kr</t>
  </si>
  <si>
    <t>Kumho P&amp;B Chemicals., Inc. engages in the manufacture and distribution of petrochemical-based basic compounds for electric and electronics, pharmaceuticals, and paints industries worldwide. It offers phenols used for producing phenol resins, bisphenol-A, caprolactam, alkyl phenols, anilines, and plasticizers; and bisphenol-A (BPA) that is used as an ingredient in polycarbonates, phenolic/polyester/epoxy resins, antioxidants for plasticizers, PVC polymerization inhibitors, etc. The company also provides acetones that are used as ingredients in methyl isobutyl ketone (MIBK), BPA, methyl acrylates, pharmaceuticals, and various coating agents and plastics; and epoxy resins that are used as ingredients in paints, flooring materials, mortars, grouts, reinforcements, glues, compounds and polishes, laminates for electric/electronic devices, potting agents, etc. In addition, it offers diisobutyl ketones that are used as solvents for paints and lacquers, nitrocellulose compounds, alkyd resins, vinyl resins, and epoxy resins; solvents for inks and adhesives; and catalysts for the recrystallization of organic compounds in pharmaceutical manufacturing, etc. Further, the company offers MIBK that is used as an ingredient in vinyl, acryl, alkyd resins, and polyesters; used as a solvent in epoxy resins and other diverse chemical reactions; and used for manufacturing lacquers, gums, recovery of used uranium, pharmaceuticals, electroplating, semiconductors, etc. Kumho P&amp;B Chemicals., Inc. was formerly known as Kumho Shell Chemical Co., Ltd. and changed its name to Kumho P&amp;B Chemicals., Inc. in July 2000. The company was founded in 1976 and is based in Yeosu-si, South Korea. Kumho P&amp;B Chemicals., Inc. operates as a subsidiary of Kumho Petrochemical Co., Ltd.</t>
  </si>
  <si>
    <t>SmartCraft Norway AS</t>
  </si>
  <si>
    <t>www.smartcraft.com</t>
  </si>
  <si>
    <t>SmartCraft is a Nordic software company that provides digital solutions for craftsmen and the construction industry. Their mission is to simplify work processes and empower European construction workers to gain business control and increase productivity. They offer easy-to-use solutions for project communication, inspection, and risk management to minimize project friction, meet safety and quality regulations, and avoid near misses. SmartCraft's solutions for calculation, cable dimensioning, and safety ensure good cost control and good project management from start to finish. They help with pro ject reporting, risk management, efficient resource management, and communication with all relevant stakeholders in all projects. Smartcraft is trusted by plumbers, electricians, painters, contractors, and other entrepreneurs who benefit from increased productivity and profitability every day using their solutions. They also offer a tool for electricians to manage orders and projects.</t>
  </si>
  <si>
    <t>BasicNet S.p.A.</t>
  </si>
  <si>
    <t>www.basic.net</t>
  </si>
  <si>
    <t>BasicNet S.p.A., together with its subsidiaries, operates in the sports and casual clothing, footwear, and accessories sectors in Europe, the Americas, Asia, Oceania, the Middle East, and Africa. It engages in the management of real estate properties; and development of the value of the brands. The company is also involved in the distribution of products through a network of independent licensees. It offers its products under the brand names Kappa, Robe di Kappa, K-Way, Superga, Briko, Jesus Jeans, Sabelt, and Sebago. The company also sells its products online. BasicNet S.p.A. is headquartered in Turin, Italy.</t>
  </si>
  <si>
    <t>ZeroFox, Inc.</t>
  </si>
  <si>
    <t>www.zerofox.com</t>
  </si>
  <si>
    <t>ZeroFox Holdings, Inc. engages in the provision of software-as-a-service-based external cybersecurity solutions that focuses on exposing, disrupting, and responding to threats outside the traditional corporate perimeter. The company offers ZeroFox Protection provides real-time asset and vulnerability awareness of external-facing internet accessible digital footprint and enables organizations to configure protective capabilities to continuously protect external assets; ZeroFox Intelligence provides threat intelligence solutions that enable customers to directly search across company’s data lake of global threat indicators, tactics, adversary intelligence, exploits, and vulnerabilities; ZeroFox Disruption leverages company’s platform to report, block, and take down an attack’s core components across the internet; and ZeroFox Response enables organizations to provide the required 24x7 level of support necessary to quickly respond to cyber incidents including external attacks, data loss or exfiltration, ransomware, and potential breaches. It serves customers in various industry verticals, such as education, energy, entertainment, financial services, government healthcare, media, retail, services, and technology. ZeroFox Holdings, Inc. was formerly known as ZeroFox, Inc. and changed its name to ZeroFox Holdings, Inc. in August 2022. The company was founded in 2013 and is based in Baltimore, Maryland</t>
  </si>
  <si>
    <t>CAE USA, Inc.</t>
  </si>
  <si>
    <t>www.cae.com/cae-usa</t>
  </si>
  <si>
    <t>CAE USA, Inc. develops and markets simulation products. It also offers tank driver stations with live-engine maintenance trainers to support diagnostic and troubleshooting maintenance training tasks. The company also operates training centers through which it offers fixed-wing flight training to the U.S. Army and U.S. Air Force. In addition, it also provides bilingual aircrew and maintenance courses to pilots and maintenance crew. Further, the company, through its unit CAE USA Mission Solutions, offers operations and test support; C2 and intelligence services; space and missile defense; and advisory and assistance services. The company was formerly known as BAE Systems Flight Simulation and Training and changed its name to CAE USA, Inc. in April 2001. The company was founded in 1939 and is based in Tampa, Florida. As of April 03, 2001, CAE USA, Inc. operates as a subsidiary of CAE Inc.</t>
  </si>
  <si>
    <t>Generali France SA</t>
  </si>
  <si>
    <t>www.generali.fr</t>
  </si>
  <si>
    <t>Generali France, the holding company of French law, is a subsidiary of the Italian company Assicurazioni Generali SpA listed in Milan (Italy). Generali France control through two sub-holding (one dedicated to insurance activities and to support other activities), life insurance, casualty insurance, legal protection societies support, asset management, brokerage and related activities for insurance. Generali France is a company whose registered office is at 7-9 Boulevard Haussmann in Paris 9th. It is registered in the Register of Commerce and Companies of Paris under number 572 044 949. Generali France SA operates as a subsidiary of Assicurazioni Generali S.p.A.</t>
  </si>
  <si>
    <t>NG Entertainment Peru S.A.C.</t>
  </si>
  <si>
    <t>NG Entertainment Peru S.A.C., through its subsidiary, engages in the organization, management, supervision, and exploitation of lotteries, bets, raffles, events, and contests in Peru. The company was incorporated in 2012 and is based in La Victoria, Peru.</t>
  </si>
  <si>
    <t>Joh. Berenberg, Gossler &amp; Co. KG</t>
  </si>
  <si>
    <t>www.berenberg.de</t>
  </si>
  <si>
    <t>Joh. Berenberg, Gossler &amp; Co. KG, a private bank, provides various banking products and services to private, corporate, and institutional customers in Germany and internationally. It operates through Investment Banking, Wealth &amp; Asset Management, and Corporate Banking divisions. The Investment Banking division offers a range of banking and advisory services in the areas of equities, investment banking, and financial markets. The Wealth &amp; Asset Management division provides investment services in various asset classes, such as equities, multi asset, bonds, private debt, and real estate. The Corporate Banking division accompanies and advises companies, institutional investors, financial investors, and single-family offices in transactions and in day-to-day business. The company was founded in 1590 and is headquartered in Hamburg, Germany.</t>
  </si>
  <si>
    <t>Wolverine Outdoors, Inc.</t>
  </si>
  <si>
    <t>Wolverine Outdoors, Inc. operates as a subsidiary of Wolverine World Wide Inc.</t>
  </si>
  <si>
    <t>Lagardere SA</t>
  </si>
  <si>
    <t>www.lagardere.com</t>
  </si>
  <si>
    <t>Lagardere SA engages in content publishing, production, broadcasting, and distribution businesses in France and internationally. It operates through two divisions: Lagardère Publishing, and Lagardère Travel Retail. The Lagardère Publishing division includes book publishing and e-publishing businesses, which cover the areas of education, general literature, illustrated books, partworks, dictionaries, children and youth adult, mobile games, board games, and stationery and distribution in English, French, and Spanish languages. The Lagardère Travel Retail division involved in retail activities in transit areas and concessions in travel essentials, duty free and fashion, and food services fields. It operates through stores under its own international store names, such as Relay, Hubiz, 1Minute, Hub Convenience, Discover, Tech2go, Aelia Duty Free, The Fashion Gallery, The Fashion Place, Eye Love, So Chocolate, Bread&amp;Co., Hello!, So! Coffee, Trib’s, Vino Volo, Natoo, etc., as well as store names with a local identity comprising BuY Paris Duty Free, Casa Del Gusto, and The Belgian Chocolate House. It also operates stores under franchises or licenses, with retail partners that include TripAdvisor, Fnac, iStore, Marks &amp; Spencer, Hermès, Victoria’s Secret, Nespresso, Costa Coffee, Burger King, Dean &amp; Deluca, Eric Kayser, and Paul. The company was formerly known as Lagardère SCA and changed its name to Lagardere SA in June 2021. The company was founded in 1826 and is headquartered in Paris, France. As of November 21, 2023, Lagardere SA operates as a subsidiary of Vivendi SE.</t>
  </si>
  <si>
    <t>Carnegie Development, Inc.</t>
  </si>
  <si>
    <t>carnegiedevelopment.net</t>
  </si>
  <si>
    <t>Carnegie Development, Inc. engages in the land acquisitions for real estate development. The company was formerly known as Escue Energy, Inc. and changed its name to Carnegie Development, Inc. in July 2019. Carnegie Development, Inc. is based in Reno, Nevada. Carnegie Development, Inc. operates as a subsidiary of Broadview Holdings, Llc.</t>
  </si>
  <si>
    <t>Haylor, Freyer &amp; Coon, Inc.</t>
  </si>
  <si>
    <t>www.haylor.com</t>
  </si>
  <si>
    <t>Haylor, Freyer &amp; Coon, Inc. offers insurance brokerage services with coverage reviews, loss engineering, and claims handling to customers in the United States and internationally. It offers personal, college home owners and students, travel, health care, business, and mobile housing insurance products and services, as well as tenants-homeowners insurance programs for college/university graduate students, and faculties and staff. The company’s claim services include on-staff claim service representation, telephone claims reporting, catastrophic rehabilitation program, hospital utilization monitoring, and claims information systems, as well as prompt claimant, physician, and employer contacts. Its loss analysis services comprise establishing procedures and service instructions, gathering and reporting of claim information, facilitating communications between client and adjuster to expedite settlement, evaluating various claims and providing thorough explanation of contract interpretation, analyzing reserves for fairness and claims for possible trends, determining applicability of the workers’ compensation, and local draft authority. The company was formerly known as McLusky, Haylor &amp; Haun, Inc. Haylor, Freyer &amp; Coon, Inc. was founded in 1928 and is based in Syracuse, New York with additional offices and locations in Johnson City, Ithaca, Watertown, Morrisville, Carthage, Oswego, Theresa, Utica, and Pittsford, New York; and Broomfield, Colorado.  As of October 1, 2022, Haylor, Freyer &amp; Coon, Inc. operates as a subsidiary of Alera Group, Inc.</t>
  </si>
  <si>
    <t>HMAN Group Holdings Inc.</t>
  </si>
  <si>
    <t>Briggs Equipment Ireland Limited</t>
  </si>
  <si>
    <t>www.briggsequipment.ie</t>
  </si>
  <si>
    <t>Briggs Equipment Ireland Limited designs, engineers, manufactures, sells, and services a line of lift trucks and aftermarket parts. The company offers diesel, gas, and electric counterbalance forklift trucks. It provides warehouse equipment including powered pallet trucks, order pickers, reach truck, and VNA equipment. It also offers internal combustion trucks, compact internal combustion trucks, high capacity forklift trucks, containers handlers, three wheel and four wheel electric trucks, pallet trucks, pallet stackers, tow tractors, reach trucks, order pickers, and narrow aisle trucks. Additionally it provides used forklifts. The company maintains truck infrastructures, parts, and accessories of forklift trucks. Through Unisource offers aftermarket marketing programme, fleet management, and training courses for all types of materials handling equipment. Briggs Equipment Ireland Limited was formerly known as Irish Industrial Lift Trucks Ltd and changed its name to Briggs Equipment Ireland Limited in August 2017. The company was founded in 1982 and is based in Dublin, Ireland. As of August 1, 2017, Briggs Equipment Ireland Limited operates as a subsidiary of Briggs Equipment UK Ltd.</t>
  </si>
  <si>
    <t>Greenwich Investment Holdings Pte. Ltd.</t>
  </si>
  <si>
    <t>LL Lucky Games AB (publ)</t>
  </si>
  <si>
    <t>www.ladyluckgames.io</t>
  </si>
  <si>
    <t>Embark Group AB (publ) engages in the design and development of games. The company offers slot, casual casino, and bespoke games. The company was formerly known as LL Lucky Games AB (publ) and changed its name to Embark Group AB (publ) in July 2024. Embark Group AB (publ)was incorporated in 2019 and is based in Stockholm, Sweden.</t>
  </si>
  <si>
    <t>Cag Datastöd Ab</t>
  </si>
  <si>
    <t>www.cag.se/c-a-g-datastod</t>
  </si>
  <si>
    <t>C.A.G Datastod AB offers IT operations, financial expert systems, and digitization services in the financial sector. The company was founded in 1994 and is based in Stockholm, Sweden. C.A.G Datastod AB operates as a subsidiary of CAG Group AB (publ).</t>
  </si>
  <si>
    <t>Abc Fintech Recruiters Ltd.</t>
  </si>
  <si>
    <t>www.abcfintech.com.hk</t>
  </si>
  <si>
    <t>Abc Fintech Recruiters Ltd. provides recruitment agency services for information technology experts in banking and financial sectors. The company was founded in 2005 and is based in Central, Hong Kong. Abc Fintech Recruiters Ltd. operates as a subsidiary of abc Multiactive Limited.</t>
  </si>
  <si>
    <t>Graham Holdings Company</t>
  </si>
  <si>
    <t>www.ghco.com</t>
  </si>
  <si>
    <t>Graham Holdings Company, through its subsidiaries, operates as a diversified education and media company in the United States and internationally. It provides test preparation services and materials; professional training and exam preparation for professional certifications and licensures; and non-academic operations support services to the Purdue University Global; operations support services for online courses and programs; training and test preparation services for accounting and financial services professionals; English-language training, academic preparation programs, and test preparation for English proficiency exams; and A-level examination preparation services, as well as operates colleges, business school, higher education institution, and an online learning institution. The company also owns and operates television stations, restaurants, and entertainment venues; engages in the financial training and automobile dealerships business; offers social media management tools to connect newsrooms with their users; produces Foreign Policy magazine and ForeignPolicy.com website; and publishes Slate, an online magazine, as well as French-language news magazine websites at slate.fr and slateafrique.com. In addition, it provides social media marketing solutions; home health, hospice, and palliative services; burners, igniters, dampers, and controls; screw jacks, linear actuators, and related linear motion products, and lifting systems; pressure impregnated kiln-dried lumber and plywood products; digital advertising services; power charging and data systems, industrial and commercial indoor lighting solutions, and electrical components and assemblies; dermatology and professional aesthetics, and skin care services; software and services; and operates pharmacy. The company was formerly known as The Washington Post Company and changed its name to Graham Holdings Company in November 2013. Graham Holdings Company was founded in 1877 and is based in Arlington, Virginia.</t>
  </si>
  <si>
    <t>Mirabito Holdings, Inc.</t>
  </si>
  <si>
    <t>Binghamton</t>
  </si>
  <si>
    <t>http://mirabito.com</t>
  </si>
  <si>
    <t>Mirabito Holdings, Inc., doing business as Mirabito Energy Products, provides energy products for families and businesses throughout upstate New York, western Massachusetts, and Connecticut. The company offers products, including heating oil, propane, natural gas, coal, gasoline, diesel fuels, and kerosene. It also owns and operates convenience stores in central New York and installs and services heating and cooling equipment. Mirabito Holdings, Inc. was formerly known as Granite Capital Holdings, Inc. and changed its name to Mirabito Holdings, Inc. in November 2008. The company was founded in 1927 and is based in Binghamton, New York.</t>
  </si>
  <si>
    <t>InBank</t>
  </si>
  <si>
    <t>Raton</t>
  </si>
  <si>
    <t>inbank.com</t>
  </si>
  <si>
    <t>InBank operates as a bank. The company is a diversified specialty lender. The company offers demand deposits and non-interest-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The company offer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n addition, the company offers loans for the purpose of financing agricultural production. In addition, the company offers loans for purchasing or carrying securities. The company was formerly known as International Bank and changed its name to InBank in April 2019. The company was founded in 1918 and is based in Raton, New Mexico. InBank operates as a subsidiary of InBankshares, Corp.</t>
  </si>
  <si>
    <t>The Fusion Group Uk Limited</t>
  </si>
  <si>
    <t>fusiongroupuk.co.uk</t>
  </si>
  <si>
    <t>The Fusion Group Uk Limited is a hotels, resorts and cruise lines company. It was incorporated in 2007 and is based in Glasgow, United Kingdom.</t>
  </si>
  <si>
    <t>Carbon Direct Capital Management LLC</t>
  </si>
  <si>
    <t>www.carbondirectcapital.com</t>
  </si>
  <si>
    <t>Carbon Direct Capital Management LLC is a principal investment firm specializes in growth stage companies. The firm prefers to invest in carbon removal &amp; utilization companies. Carbon Direct Capital Management LLC was founded in 2019 and is based in New York, New York.</t>
  </si>
  <si>
    <t>Local Bounti Corp</t>
  </si>
  <si>
    <t>localbounti.com</t>
  </si>
  <si>
    <t>Local Bounti Corporation grows and packs fresh greens in the United States. It produces lettuce, herbs, and loose-leaf lettuce. The company sells its products to food retailers and food service distributors. Local Bounti Corporation was founded in 2018 and is headquartered in Hamilton, Montana.</t>
  </si>
  <si>
    <t>Pessac</t>
  </si>
  <si>
    <t>Peekaboo Beans Inc.</t>
  </si>
  <si>
    <t>www.peekaboobeans.com/</t>
  </si>
  <si>
    <t>Peekaboo Beans Inc. offers children's wellness products in Canada and the United States. It provides clothing and healthy foods, as well as activities for education and entertainment. The company distributes its products through retail stores and online. Peekaboo Beans Inc. was incorporated in 2005 and is based in Delta, Canada.</t>
  </si>
  <si>
    <t>Les Serres Stéphane Bertrand Inc.</t>
  </si>
  <si>
    <t>Mirabel</t>
  </si>
  <si>
    <t>Les Serres Stéphane Bertrand Inc. operates a tomato greenhouse. The company was founded in 1990 and is based in Mirabel, Canada.</t>
  </si>
  <si>
    <t>Go West Tours (VIC) Pty Ltd</t>
  </si>
  <si>
    <t>gowest.com.au</t>
  </si>
  <si>
    <t>Go West Tours is a provider of day tours across Melbourne. They offer various tours including Great Ocean Road, Phillip Island &amp; Penguin Parade, Grampians National Park, Mornington Peninsula Hot Springs, Yarra Valley Wine, and Wilsons Promontory National Park tours. They aim to provide an interactive and informative day trip experience for visitors to Melbourne.</t>
  </si>
  <si>
    <t>LGT Group Foundation</t>
  </si>
  <si>
    <t>www.lgt.com</t>
  </si>
  <si>
    <t>LGT Group Foundation operates as private banking and asset management company worldwide. The company offers investment advisory, portfolio management, wealth planning and structuring, alternative and sustainable investment, loan and credit facilities, securities and foreign exchange trading, and philanthropy advisory and impact investment services. It serves international private and institutional clients. The company was founded in 2001 and is based in Vaduz, Liechtenstein. LGT Group Foundation operates as a subsidiary of Prince of Liechtenstein Foundation.</t>
  </si>
  <si>
    <t>Ong Sek Chong &amp; Sons Pte Ltd</t>
  </si>
  <si>
    <t>Three Sixty Solar Ltd.</t>
  </si>
  <si>
    <t>threesixtysolar.com</t>
  </si>
  <si>
    <t>Three Sixty Solar Ltd. designs, builds, and installs vertical solar array systems in Canada. It also offers solar towers for commercial projects and utility scale solar farms. The company was founded in 1994 and is headquartered in Vancouver, Canada.</t>
  </si>
  <si>
    <t>Science 37, Inc.</t>
  </si>
  <si>
    <t>www.science37.com</t>
  </si>
  <si>
    <t>Science 37 Holdings, Inc. engages in patient-centric clinical trial activities in North Carolina. Its platform enables modern and digital approaches to clinical research, including the patient and trial investigators, nurses, coordinators, and sponsors, standardize evidence generation, and harmonize data. The company’s platform also provides specialized networks of patient communities, telemedicine investigators, mobile nurses, remote coordinators, and connected devices for orchestrating clinical trials; and extensive configuration to support virtually any phase of clinical study and therapeutic area. In addition, the company licenses its proprietary hosted technology platform to various life science institutions. It serves large and mid-sized pharmaceutical companies, contract research organizations, academic institutions, and biotech companies. Science 37 Holdings, Inc. was founded in 2014 and is based in Research Triangle Park, North Carolina. As of March 11, 2024, Science 37 Holdings, Inc. operates as a subsidiary of eMed, LLC.</t>
  </si>
  <si>
    <t>Genomica Bioinformatics Ltd.</t>
  </si>
  <si>
    <t>genomica.ai</t>
  </si>
  <si>
    <t>Genomica Bioinformatics Ltd. develops proprietary technology which utilizes artificial intelligence to improve the process of molecular protein design. The company was incorporated in 2020 and is based in Vancouver, Canada.</t>
  </si>
  <si>
    <t>The Brighton Pier Group PLC</t>
  </si>
  <si>
    <t>www.brightonpiergroup.com</t>
  </si>
  <si>
    <t>The Brighton Pier Group PLC operates leisure and entertainment assets in the United Kingdom. It operates through Brighton Palace Pier; Golf; Bars; and Lightwater Valley segments. The company owns and trades Brighton Palace Pier that offers a range of attractions, such as arcades and funfair rides, as well as various on-site hospitality and catering facilities. It also owns and operates indoor mini-golf sites; leisure centres; premium bars under the Embargo República, Lola Lo, Le Fez, and Lowlander brand names; and Lightwater Valley theme park in North Yorkshire. The company was formerly known as Eclectic Bar Group plc and changed its name to The Brighton Pier Group PLC in April 2016. The Brighton Pier Group PLC was founded in 2006 and is headquartered in London, the United Kingdom.</t>
  </si>
  <si>
    <t>St. Croix Energy, LLC</t>
  </si>
  <si>
    <t>St. Croix Energy, LLC operates as a bidder. The company was incorporated in 1999 and is based in Hammond, Wisconsin.</t>
  </si>
  <si>
    <t>Sequoia Logística e Transportes S.A.</t>
  </si>
  <si>
    <t>Embu das Artes</t>
  </si>
  <si>
    <t>www.sequoialog.com.br</t>
  </si>
  <si>
    <t>Sequoia Logística e Transportes S.A. provides logistics, warehouse, transportation, supply chain, and operation management services. The company was incorporated in 1996 and is headquartered in Embu Das Artes, Brazil.</t>
  </si>
  <si>
    <t>Alaris Investment Holdings UK Limited</t>
  </si>
  <si>
    <t>Alaris Investment Holdings UK Limited is a holding, patent owners, and trusts or estates company. It provides activities of holding companies. It was incorporated in 2016 and is headquartered in London, United Kingdom.</t>
  </si>
  <si>
    <t>MSP Recovery, Inc.</t>
  </si>
  <si>
    <t>www.msprecovery.com</t>
  </si>
  <si>
    <t>MSP Recovery, Inc., doing business as LifeWallet, operates as a healthcare recovery and data analytics company in the United States and Puerto Rico. The company offers claims recovery services, including services to related parties or third parties to assist entities with pursuit of claims recovery rights. It also provides LifeWallet, a scalable and expandable data ecosystem where tokenized data is stored in a platform with multiple applications, including LifeWallet EHR for hospitals, medical providers, major medical laboratories, and governmental entities that gather and store electronic health records; Chase to Pay, a real-time, or near real-time analytics driven platform that identifies the proper primary payer at the point of care; LifeChain which is in development in order to tokenize healthcare claims and patient records using blockchain technology; LifeWallet 911 which is in development for utilization by emergency service organizations; LifeWallet Legal; LifeWallet Health; and LifeWallet Sports which connected brands with college athletes. MSP Recovery, Inc. was founded in 2014 and is headquartered in Coral Gables, Florida.</t>
  </si>
  <si>
    <t>Genome &amp; Company</t>
  </si>
  <si>
    <t>genomecom.co.kr</t>
  </si>
  <si>
    <t>Genome &amp; Company, a clinical stage biotechnology company, researches and develops novel-targeted immuno-oncology therapeutics in the field of immuno-oncology, skin diseases, and autism in South Korea. Its lead product candidate is GEN-001, an oral microbiome therapeutic candidate developed to have immune modulating activities. The company also develops GEN-501 targeting the non-responders of Dupilumab drugs with atopic skin diseases; and GENA-104 for the treatment of solid tumors, as well as microbiome-based products, including therapeutics, cosmeceuticals, and dietary supplements. In addition, it has a partnership with US Scioto Biosciences for the development of SB-121, which targets disorders related to the gut-brain axis, such as Autism Spectrum Disorder (ASD), as well as disorders related to gut-injury, including Necrotizing Enterocolitis (NEC). The company was founded in 2015 and is based in Seongnam-si, South Korea.</t>
  </si>
  <si>
    <t>IM Global Partner SAS</t>
  </si>
  <si>
    <t>www.imglobalpartner.com</t>
  </si>
  <si>
    <t>IM Square is a principal investment firm specializing in investments in asset management companies. The firm invests in companies that manage between $1 billion and $15 billion, invest principally in traditional and liquid asset classes, and offer a high growth potential. It focuses its investments in United States but also invests in Europe and Asia. The firm seeks to take minority stake. IM Square is based in France. iM Global Partner operates as a subsidiary of Eurazeo SE</t>
  </si>
  <si>
    <t>Little Green Pharma Ltd</t>
  </si>
  <si>
    <t>www.littlegreenpharma.com</t>
  </si>
  <si>
    <t>Little Green Pharma Ltd engages in the cultivation, production, and distribution of medicinal cannabis products in Australia and internationally. The company offers dried cannabis flower medicines and cannabis oils. Little Green Pharma Ltd was incorporated in 2016 and is based in West Perth, Australia.</t>
  </si>
  <si>
    <t>AMG Advanced Metallurgical Group N.V.</t>
  </si>
  <si>
    <t>www.amg-nv.com</t>
  </si>
  <si>
    <t>AMG Critical Materials N.V. develops, produces, and sells energy storage materials. The company operates through three segments: AMG Clean Energy Materials, AMG Critical Minerals, and AMG Critical Materials Technologies. It offers engineered specialty metal products and vacuum furnaces for specialized alloying applications; and heat treatment services to the transportation, infrastructure, energy, and specialty metals and chemicals markets. The company provides vanadium, lithium, and tantalum for infrastructure and energy storage solutions while reducing the CO2 footprint; mineral processing operations for graphite, silicon metal, and antimony for the chemical, automotive, aluminum, and building material industries; titanium aluminides, titanium alloys, and chrome metal for the aerospace market; advanced vacuum furnace systems; and vacuum case-hardening heat treatment services. It also operates vacuum heat treatment facilities for the transportation and energy industries, including solar and nuclear industries. The company primarily operates in the United States, China, Germany, Brazil, Italy, the United Kingdom, France, Canada, the Czech Republic, Japan, Austria, Thailand, India, Belgium, Mexico, South Korea, Poland, Turkey, Australia, Sweden, Spain, the Netherlands, Taiwan, Switzerland, Argentina, Singapore, Russia, Kazakhstan, Mozambique, and internationally. The company was formerly known as AMG Advanced Metallurgical Group N.V. and changed its name to AMG Critical Materials N.V. in May 2023. The company was incorporated in 2006 and is headquartered in Amsterdam, the Netherlands.</t>
  </si>
  <si>
    <t>Atg Media Us Inc.</t>
  </si>
  <si>
    <t>ATG Media US, Inc. operates as a holding company. The company was incorporated in 2013 and is based in Tacoma, Washington. ATG Media US, Inc. operates as a subsidiary of Auction Technology Group plc.</t>
  </si>
  <si>
    <t>Navitas Semiconductor, Inc.</t>
  </si>
  <si>
    <t>navitassemi.com</t>
  </si>
  <si>
    <t>Navitas Semiconductor Corporation designs, develops, and markets gallium nitride power integrated circuits, silicon carbide, associated high-speed silicon system controllers, and digital isolators used in power conversion and charging. The company’s products are used in mobile, consumer, data center, solar, electric vehicle, industrial motor drive, smart grid, and transportation applications. It operates in the United States, Europe, China, rest of Asia, and internationally. The company was founded in 2013 and is based in Torrance, California.</t>
  </si>
  <si>
    <t>GN Store Nord A/S</t>
  </si>
  <si>
    <t>www.gn.com</t>
  </si>
  <si>
    <t>GN Store Nord A/S provides hearing, audio, video, and gaming solutions in Denmark, rest of Europe, North America, and internationally. The company operates through GN Hearing and GN Audio segments. The GN Hearing segment produces and sells hearing instruments and products. The GN Audio segment supplies headsets, video cameras, and speakerphones for professional use and consumer products. It offers its products under the ReSound, Jabra, Beltone, Interton, Danavox, BlueParrott, FalCom, and SteelSeries brands. GN Store Nord A/S was founded in 1869 and is based in Ballerup, Denmark.</t>
  </si>
  <si>
    <t>Mimons Investments Limited</t>
  </si>
  <si>
    <t>Mimons Investments Limited, through its subsidiaries, owns and operates an online real estate classifieds platform. The company was incorporated in 2013 and is based in Larnaca, Cyprus. As of October 14, 2021, Mimons Investments Limited operates as a subsidiary of Cian PLC.</t>
  </si>
  <si>
    <t>The Very Good Food Company Inc.</t>
  </si>
  <si>
    <t>The Very Good Food Company Inc., together with its subsidiaries, designs, develops, produces, distributes, and sells various plant-based cheese, meats, and other food alternatives in Canada and the United States. The company offers its products through its wholesale and e-commerce, as well as the Butcher shop, restaurant, and other under The Very Good Butchers brand. The company was formerly known as The Very Good Butchers Inc. and changed its name to The Very Good Food Company Inc. in October 2019. The Very Good Food Company Inc. was incorporated in 2016 and is headquartered in Vancouver, Canada.</t>
  </si>
  <si>
    <t>www.jcfco.com</t>
  </si>
  <si>
    <t>23andMe Holding Co.</t>
  </si>
  <si>
    <t>www.23andme.com</t>
  </si>
  <si>
    <t>23andMe Holding Co. operates as a consumer genetics testing company in the United States, the United Kingdom, Canada, and internationally. The company operates in two segments, Consumer and Research Services, and Therapeutics. The Consumer and Research Services segment provides personal genome service (PGS) that consists of a suite of genetic reports, including information on customers’ genetic ancestral origins, personal genetic health risks, and chances of passing on certain rare carrier conditions to their children, as well as reports on how genetics can impact responses to medications. This segments also operates Lemonaid telehealth platform to access affiliated licensed healthcare professionals for medical consultation and treatment for various common conditions; and offers research services. The Therapeutics segment focuses on the development of novel therapies; and research and development of programs in various therapeutic areas, such as oncology, immunological and inflammatory diseases, and other disease areas, as well as engages in the out-licensing of intellectual property associated with identified drug targets and expenses related to the discovery and development of therapeutic product candidates. This segment also comprises a therapeutics product portfolio, including 23ME-00610 (P006), a humanized monoclonal antibody that interfere with the ability of CD200R1 to interact with CD200 in cancer cells; GSK6097608, an immuno-oncology program for targeting CD96; and 23ME-01473 is an immuno-oncology antibody program that targets the ULBP6 proteins in the NKG2D pathway. The company has collaboration with Mirador Therapeutics to advance mirador’s precision medicines for immunology and inflammation. 23andMe Holding Co. was founded in 2006 and is headquartered in South San Francisco, California.</t>
  </si>
  <si>
    <t>13089363 Canada Inc.</t>
  </si>
  <si>
    <t>13089363 Canada Inc. was incorporated in 2021 and is based in Vancouver, Canada. 13089363 Canada Inc. operates as a subsidiary of Entheon Biomedical Corp.</t>
  </si>
  <si>
    <t>One store Co., Ltd.</t>
  </si>
  <si>
    <t>www.onestorecorp.com</t>
  </si>
  <si>
    <t>One store Co., Ltd. develops mobile applications in South Korea. It operates an app store that offers mobile apps, games, digital content, and commerce. The company was founded in 2016 and is based in Seongnam-si, South Korea with additional offices in Asia and Europe.</t>
  </si>
  <si>
    <t>eFFECTOR Therapeutics, Inc.</t>
  </si>
  <si>
    <t>Solana Beach</t>
  </si>
  <si>
    <t>effector.com</t>
  </si>
  <si>
    <t>eFFECTOR Therapeutics, Inc., a biopharmaceutical company, engages in the development of selective translation regulator inhibitors (STRIs) for the treatment of cancer. The company’s lead product candidates comprise Tomivosertib, an oral small-molecule inhibitor of MNK that is in phase 2b clinical trial for the treatment of patients with metastatic non-small cell lung cancer; and Zotatifin, a small molecule inhibitor of eukaryotic initiation factor 4A (eIF4E), which is in Phase 1/2 clinical trial to treat patients with solid tumors, as well as completed Phase 2a open-label expansion cohort in combination with fulvestrant and abemaciclib to treat patients with ER+ breast cancer. The company has a research collaboration and license agreement with Pfizer Inc. to research and develop small molecules that target eIF4E; and collaboration agreement with the Dana-Farber Cancer Institute on a Phase 2 clinical trial, evaluating Zotatifin as combination treatment in ER+ endometrial cancer and in low grade serous ovarian cancer. eFFECTOR Therapeutics, Inc. was incorporated in 2012 and is headquartered in Solana Beach, California.</t>
  </si>
  <si>
    <t>Zymergen Inc.</t>
  </si>
  <si>
    <t>Zymergen Inc. design, develop, and commercialize microbes, molecules, and materials. It offers an automation solution comprising reconfigurable automation carts, a modular hardware building blocks that allow for assembly of work cells customized for the particular needs of a lab; and automation control software, a cloud-based software used to control integrated automation systems. The company primarily serves electronics, packaging, healthcare, agriculture, and other industries. Zymergen Inc. was incorporated in 2013 and is based in Emeryville, California. As of October 19, 2022, Zymergen Inc. operates as a subsidiary of Ginkgo Bioworks Holdings, Inc. On October 3, 2023, Zymergen Inc along with its affiliates, filed a voluntary petition for reorganization under Chapter 11 in the U.S. Bankruptcy Court for the District of Delaware.</t>
  </si>
  <si>
    <t>Fun Track Worldwide Inc.</t>
  </si>
  <si>
    <t>Fun Track Worldwide Inc. is based in Hong Kong. Fun Track Worldwide Inc. operates as a subsidiary of China Gas Holdings Limited.</t>
  </si>
  <si>
    <t>CF Investment Co., Ltd.</t>
  </si>
  <si>
    <t>CF Investment Co., Ltd. was incorporated in 2013 and is based in South Korea. CF Investment Co., Ltd. operates as a subsidiary of COWELL FASHION Co.,Ltd.</t>
  </si>
  <si>
    <t>Athanase Tech AB</t>
  </si>
  <si>
    <t>www.athanaseinnovation.com</t>
  </si>
  <si>
    <t>Athanase Innovation AB (publ), together with its subsidiaries, operates as an alternative investment firm in Sweden. The company invests in private and public technology and innovation companies. It also develops and sells machine vision inspection systems, such as the Ivisys Pallet AI for automated pallet inspection. Athanase Innovation AB (publ) was founded in 2016 and is based in Stockholm, Sweden.</t>
  </si>
  <si>
    <t>Infusicare Canada Inc.</t>
  </si>
  <si>
    <t>Infusicare Canada Inc. was incorporated in 2016 and is based in London, Canada. As of December 10, 2021, Infusicare Canada Inc. operates as a subsidiary of Mednow Pharmacy On Ltd.</t>
  </si>
  <si>
    <t>Penn Virginia Corporation</t>
  </si>
  <si>
    <t>Ranger Oil Corporation, an independent oil and gas company, engages in the onshore development and production of crude oil, natural gas liquids, and natural gas in the United States. It engages in drilling unconventional horizontal development wells; and operates producing wells in the Eagle Ford Shale field in South Texas. The company was formerly known as Penn Virginia Corporation and changed its name to Ranger Oil Corporation in October 2021. Ranger Oil Corporation was incorporated in 1882 and is based in Houston, Texas. As of June 20, 2023, Ranger Oil Corporation operates as a subsidiary of Baytex Energy Corp.</t>
  </si>
  <si>
    <t>China Education Group Holdings Limited</t>
  </si>
  <si>
    <t>www.chinaeducation.hk</t>
  </si>
  <si>
    <t>China Education Group Holdings Limited, an investment holding company, engages in the operation of private higher and secondary vocational education institutions in Mainland China and Australia. The company offers junior college diploma, bachelor’s degree, master’s degree, continuing education programs, and vocational education programs. It also provides educational consultancy services. China Education Group Holdings Limited was founded in 1989 and is headquartered in Central, Hong Kong.</t>
  </si>
  <si>
    <t>360Learning SA</t>
  </si>
  <si>
    <t>360learning.com</t>
  </si>
  <si>
    <t>360Learning SA develops and offers a collaborative learning platform that acts as a learning management system for learning and development teams. Its learning platform combines collaborative tools with the power of an LMS; and helps companies to onboard new employees, train customer-facing teams, and develop professional skills–all from one place. The company was incorporated in 2009 and is based in Paris, France with additional offices in New York and London.</t>
  </si>
  <si>
    <t>Smart Notch Industrial Limited</t>
  </si>
  <si>
    <t>Smart Notch Industrial Limited was founded in 2017 and is headquartered in Hong Kong. Smart Notch Industrial Limited operates as a subsidiary of PDS Multinational Fashions Limited.</t>
  </si>
  <si>
    <t>VGAN Brands Inc.</t>
  </si>
  <si>
    <t>The Good Flour Corp. manufactures and distributes gluten-free dry food mixes and frozen pizza shells in Canada and the United States. The company provides all-purpose baking flour, fish batter mix, fried chicken mix, pancake and waffle mix, pizza and pasta flour, tempura batter mix, bean cake mix, quinoa flakes, and potato protein pancake mix, as well as baking, cinnamon, ginger, and pectin powders. It serves distributors, retailers, and restaurants. The company is headquartered in Burnaby, Canada.</t>
  </si>
  <si>
    <t>Lotte Trading Co., Ltd.</t>
  </si>
  <si>
    <t>www.lotteintl.com</t>
  </si>
  <si>
    <t>Lotte Trading Co., Ltd. engages in importing and exporting food materials, food products, petrochemicals, and apparel. It offers edible oils and fats, such as soybean, palm, coconut, canola, and sunflower seed oil products; specialty fats, beef tallow, non-GMO soybean oil, cotton seed oil, etc.; raw materials for beverages, such as orange concentrate, pomegranate juice concentrate, and mango juice concentrate puree; lemon lime flavor; raw materials for confectionary that includes hardened vegetable oil, cocoa butter, and cocoa powder; frozen potatoes, which include French fries, thin cut, and wedge products; and raw materials for edible oils and fats, beverages, confectionary, and frozen potatoes. The company also provides oranges, cherrys, grapes, blueberrys, and others; nuts and dried fruits, marine products, grains, and delica foods; and petrochemicals, which include high density polyethylene, linear low density polyethylene, polyethylene terephthalate, polypropylene, purified terephthalic acid, and purified isophthalic acid. In addition, it sources and supplies basic clothing, sportswear, socks, and other innerwear products; and luxury fashion brands to various shops. Lotte Trading Co., Ltd. was formerly known as Lotte Corporation and changed its name to Lotte Trading Co., Ltd. in November 1974. The company was founded in 1966 and is based in Seoul, South Korea. It has branches in Ho Chi Minh, Shanghai, Jakarta, and Moscow. Lotte Trading Co., Ltd. operates as a subsidiary of LOTTE Korea.</t>
  </si>
  <si>
    <t>Red Stokc Co., Ltd.</t>
  </si>
  <si>
    <t>Red Stokc Co., Ltd. was incorporated in 2016 and is based in Seoul, South Korea.</t>
  </si>
  <si>
    <t>PotlatchDeltic Corporation</t>
  </si>
  <si>
    <t>www.potlatchdeltic.com</t>
  </si>
  <si>
    <t>PotlatchDeltic Corporation (Nasdaq: PCH) is a leading Real Estate Investment Trust (REIT) that owns nearly 2.2 million acres of timberlands in Alabama, Arkansas, Georgia, Idaho, Louisiana, Mississippi and South Carolina. Through its taxable REIT subsidiary, the company also operates six sawmills, an industrial-grade plywood mill, a residential and commercial real estate development business and a rural timberland sales program. PotlatchDeltic, a leader in sustainable forest management, is committed to environmental and social responsibility and to responsible governance.</t>
  </si>
  <si>
    <t>2861435 Ontario Inc.</t>
  </si>
  <si>
    <t>2861435 Ontario Inc., through its subsidiary, develops therapies to treat critical neurodegenerative diseases. The company was incorporated in 2021 and is based in Ontario, Canada. 2861435 Ontario Inc. operates as a subsidiary of FSD Pharma Inc.</t>
  </si>
  <si>
    <t>DiaSorin S.p.A.</t>
  </si>
  <si>
    <t>Saluggia</t>
  </si>
  <si>
    <t>int.diasorin.com</t>
  </si>
  <si>
    <t>DiaSorin S.p.A. engages in development, manufacture, and distribution of immunodiagnostics and molecular diagnostics testing kits in Europe, North America, and internationally. It provides various immunodiagnostic LIAISON chemiluminescence analyzers under LIAISON XL and LIAISON XS name; and Simplexa, a congenital CMV direct kit, which detects cytomegalovirus DNA in saliva swab and urine specimens. The company was founded in 1968 and is headquartered in Saluggia, Italy.</t>
  </si>
  <si>
    <t>Peruvian Opportunity Company S.A.C.</t>
  </si>
  <si>
    <t>Peruvian Opportunity Company S.A.C., together with its subsidiaries, engages in the generation, distribution, and transmission of electricity. It generates electricity through hydro energy. The company also offers consulting, advisory, technical assistance, and other services related to the investment industry. In addition, it is involved in the preparation and execution of studies, projects, works, and service activities for the energy, mining, industry and construction, sanitation, infrastructure, and telecommunications sectors; and development of electricity generation projects. Further, the company engages in developing, buying and selling, and leasing of real estate properties. The company was incorporated in 1999 and is based in Lima, Peru. Peruvian Opportunity Company S.A.C. is a subsidiary of Yangtze Andes Holding Co. Ltd. (Hong Kong)</t>
  </si>
  <si>
    <t>Unifrax I LLC</t>
  </si>
  <si>
    <t>www.alkegen.com</t>
  </si>
  <si>
    <t>Unifrax I LLC manufactures ceramic fiber insulation products used in high temperature industrial applications. The company offers blankets, boards, coatings and mixes, custom mat products, emission control mounting mats, fabricated products, fibers, fire protection, furnace hardware, furnace lining products, hot gas filtration, micro fine glass fibers, microporous insulation, modules, papers and felts, textiles, and vacuum formed components. It serves additives and reinforcements, aerospace, aluminum non-ferrous metals, appliance, automotive, battery and energy storage, ceramic and glass, filtration and separation, fire protection, commercial, fire protection, industrial, foundry, hearth, iron and steel, petrochemical, power generation, and transportation industries. Unifrax I LLC was formerly known as The Carborundum Company. The company was founded in 1891 and is based in Tonawanda, New York with additional offices in Brazil, China, Czech Republic, France, Germany, India, Japan, Russia, Kingdom of Bahrain, South Africa, United Kingdom, Korea, Australia, Poland, Italy, Turkey, Dubai, Canada, Argentina, Brazil, and the United States. Unifrax I LLC operates as a subsidiary of Unifrax Holding Co.</t>
  </si>
  <si>
    <t>Lynch Group Holdings Limited</t>
  </si>
  <si>
    <t>www.lynchgroup.com.au</t>
  </si>
  <si>
    <t>Lynch Group Holdings Limited operates as a grower, wholesaler, retailer, and importer of flowers and potted plants in Australia and China. The company’s product portfolio includes gerbera, geraldton wax, phalaenopsis orchids, potted color products, and other wildflowers. It also exports its products. The company sells its products through florists, online marketplaces, supermarkets, and independent retailers. The company was founded in 1915 and is headquartered in Ingleburn, Australia.</t>
  </si>
  <si>
    <t>Rosy Metro Limited</t>
  </si>
  <si>
    <t>ROSY METRO LIMITED was incorporated in 2013 and is based in Hong Kong.</t>
  </si>
  <si>
    <t>M.Tech Holdings Pte. Ltd.</t>
  </si>
  <si>
    <t>M.Tech Holdings Pte. Ltd. distributes internet related software and hardware. The company also provides maintenance services for such products. The company was incorporated in 2012 and is based in Singapore. M.Tech Holdings Pte. Ltd. operates as a subsidiary of Multi-Chem Limited.</t>
  </si>
  <si>
    <t>Zensar Technologies, Inc.</t>
  </si>
  <si>
    <t>EnTrustGlobal Ltd.</t>
  </si>
  <si>
    <t>www.permal.com</t>
  </si>
  <si>
    <t>ENTRUST GLOBAL LTD. is a privately owned hedge fund sponsor. The firm primarily provides its services to pooled investment vehicles. It also caters to corporations. The firm launches and manages hedge funds for its clients. It also launches and manages equity, fixed income, and balanced mutual funds for its clients. The firm also manages separate client focused alternative strategy portfolios. It invests in the public equity, fixed income, and hedging markets across the globe. The firm was formerly known as ENTRUST LTD. It was founded on March 26, 1998 and is based in London, United Kingdom with an additional office in Dubai, U.A.E. ENTRUST GLOBAL LTD. operates as a subsidiary of EnTrustPermal Management LLC.</t>
  </si>
  <si>
    <t>The Reflex Group Limited</t>
  </si>
  <si>
    <t>Sherburn-In-Elmet</t>
  </si>
  <si>
    <t>The Reflex Group Ltd is a commercial printing company. It was incorporated in 2001 and is headquartered in Sherburn-In-Elmet, United Kingdom.</t>
  </si>
  <si>
    <t>First Bancorp of Taylorville, Inc.</t>
  </si>
  <si>
    <t>Taylorville</t>
  </si>
  <si>
    <t>www.fnbtaylorville.com</t>
  </si>
  <si>
    <t>First Bancorp of Taylorville, Inc. is a bank. It was founded in 1986 and is headquartered in Taylorville, Illinois.</t>
  </si>
  <si>
    <t>Beacon Mining Pty Ltd</t>
  </si>
  <si>
    <t>Beacon Mining Pty Ltd holds interests in gold mining tenements. The company was formerly known as Ravenred Pty Ltd. Beacon Mining Pty Ltd was incorporated in 2015 and is based in Maylands, Australia. Beacon Mining Pty Ltd operates as a subsidiary of Beacon Minerals Limited.</t>
  </si>
  <si>
    <t>Vertex Resource Group Ltd.</t>
  </si>
  <si>
    <t>Sherwood Park</t>
  </si>
  <si>
    <t>www.vertex.ca</t>
  </si>
  <si>
    <t>Vertex Resource Group Ltd. provides environmental and industrial services in Canada and the United States. The company operates through Environmental Consulting and Environmental Services segments. The Environmental Consulting segment offers planning and regulatory approvals, site assessments and monitoring, geotechnical and civil engineering, wildlife management, reclamation, remediation, groundwater monitoring, drilling waste, gas migration, emissions testing and reporting, and well sub-surface engineering services; advisory services, including estimating, project controls, and facility engineering; land and regulatory services; emergency spill response services; abandonment, completion, and drilling engineering; and geographical information services, and mapping and drone services to various industries, including governments, industry, and commercial clients. The Environmental Services provides fluid hauling trailers, trucks, and related equipment to handle, haul, and manage fluids, including drilling, completion, and production fluids for oil and NGL, petrochemical, condensate, butane, propane, and other industrial customers. This segment offers fluid storage and management; hydro-excavating and vacuum services; pressure and steam truck services; industrial cleaning, high-pressure water blasting, and chemical cleaning services; waste management and recycling; and site services including surface rentals. Vertex Resource Group Ltd. was founded in 1962 and is headquartered in Sherwood Park, Canada.</t>
  </si>
  <si>
    <t>Frontier Smart Technologies Group Limited</t>
  </si>
  <si>
    <t>www.frontiersmart.com/</t>
  </si>
  <si>
    <t>Frontier Smart Technologies Group Limited, a technology company, engages in the commercial exploitation of wireless technologies and systems in the radio and smart audio sectors in the United Kingdom, the United States, North America, Europe, and Asia. It also offers chips, modules, and software for consumer audio devices. Frontier Smart Technologies Group Limited was formerly known as Toumaz Limited and changed its name to Frontier Smart Technologies Group Limited in November 2016. The company was founded in 2001 and is based in London, United Kingdom. Frontier Smart Technologies Group Limited operates as a subsidiary of Science Group plc.</t>
  </si>
  <si>
    <t>www.huber.com</t>
  </si>
  <si>
    <t>Pegasus Corp One</t>
  </si>
  <si>
    <t>Supreme Ventures Limited</t>
  </si>
  <si>
    <t>www.supremeventures.com</t>
  </si>
  <si>
    <t>Supreme Ventures Limited engages in betting, gaming, and lottery operations in Jamaica. The company operates through Lottery, Sports Betting, Pin Codes, and Other segments. It provides video lottery terminal games at gaming lounges, and food and beverage operations. In addition, the company is also involved in numeric lottery games, horseracing activities, sports betting, micro-financing, and selling of PIN codes. Further, it provides management and technology services; and micro-financing services. Supreme Ventures Limited was incorporated in 1995 and is based in Kingston, Jamaica.</t>
  </si>
  <si>
    <t>Vistra Group Management (Asia) Limited</t>
  </si>
  <si>
    <t>Vistra Group Management (Asia) Limited, through its subsidiaries, provides trust, fiduciary, corporate, wealth management, and fund services. Vistra Group Management (Asia) Limited was formerly known as OV GROUP MANAGEMENT LIMITED and changed its name to Vistra Group Management (Asia) Limited in January 2015. The company was founded in 2006 and is based in Causeway Bay, Hong Kong.</t>
  </si>
  <si>
    <t>Kasumigaseki Capital Co.,Ltd.</t>
  </si>
  <si>
    <t>kasumigaseki.co.jp</t>
  </si>
  <si>
    <t>Kasumigaseki Capital Co.,Ltd. engages in real estate consulting businesses in Japan. The company develops and operates power generation business through natural energy sources, including solar, wind, and biomass power plants. It also develops and operates apartment hotels under FAV HOTEL name. In addition, the company offers logistics and warehousing facilities, such as cold storage, automated, and dry warehouses. Further, it engages in the provision of social infrastructure to healthcare facilities, as well as overseas business. The company was incorporated in 2011 and is based in Tokyo, Japan.</t>
  </si>
  <si>
    <t>Majolaperla SL</t>
  </si>
  <si>
    <t>Majolaperla SL owns and operates stores and retails pearl jewelry. The company was incorporated in 2020 and is based in Barcelona, Spain.</t>
  </si>
  <si>
    <t>Continental Assets Management</t>
  </si>
  <si>
    <t>Arcadia</t>
  </si>
  <si>
    <t>continental-mgmt.com</t>
  </si>
  <si>
    <t>Continental Assets Management is a private real estate investment company based in Los Angeles, California. With a focus on hospitality, multifamily, commercial retail, and developable land, Continental has built a successful portfolio over the past 30 years. They have invested in various commercial real estate assets in California, Hawaii, Texas, and parts of the Midwest. Continental utilizes their investment and operational experience to seek value-add opportunities while minimizing risks and maximizing returns.</t>
  </si>
  <si>
    <t>Madova Sp. z o.o.</t>
  </si>
  <si>
    <t>Madova Sp. z o.o. was incorporated in 2016 and is based in Warsaw, Poland. Madova Sp. z o.o. operates as a subsidiary of Raya Holding Company for Financial Investments (S.A.E).</t>
  </si>
  <si>
    <t>PT Asia Vision Network</t>
  </si>
  <si>
    <t>PT Asia Vision Network is a holding company. PT Asia Vision Network was founded in 2020 and is based in Jakarta, Indonesia.</t>
  </si>
  <si>
    <t>Allegro Sp. z o.o.</t>
  </si>
  <si>
    <t>www.allegro.eu</t>
  </si>
  <si>
    <t>Allegro Sp. z o.o. operates shopping platform in Poland. It offers products in principal categories of automotive, fashion, home and garden, electronics, books and collectibles, kids, or health and beauty products. Allegro Sp. z o.o. was formerly known as Allegro Group Sp.z o.o. The company was founded in 1999 and is based in Poznan, Poland. Allegro Sp. z o.o. operates as a subsidiary of Adinan Midco S.à R.L.</t>
  </si>
  <si>
    <t>Inmobiliaria Centros Comerciales I SpA</t>
  </si>
  <si>
    <t>Lo Barnechea</t>
  </si>
  <si>
    <t>Inmobiliaria Centros Comerciales I SpA is based in Lo Barnechea, Chile.</t>
  </si>
  <si>
    <t>Traton SE</t>
  </si>
  <si>
    <t>www.traton.com</t>
  </si>
  <si>
    <t>Traton SE manufactures and sells commercial vehicles worldwide. It operates in Industrial Business and Financial Services segments. The company offers light- to heavy-duty trucks for distributors, long-distance vans, and construction vehicles, as well as city buses, and intercity and travel coaches; bus chassis, commercial trucks, and diesel engines; and school and commercial buses under the IC Bus brand. It also provides a cloud-based platform for the transport and logistics industry under the RIO brand; and after-sales services and custom digital solutions. The company offers its products and services under the MAN, Scania, Navistar, and Volkswagen Truck &amp; Bus brands. In addition, it provides customers financing solutions, such as loans and leases. The company was founded in 2015 and is headquartered in Munich, Germany. Traton SE is a subsidiary of Volkswagen Finance Luxemburg S.A.</t>
  </si>
  <si>
    <t>www.inspiredbeauty.com</t>
  </si>
  <si>
    <t>MAPFRE Internacional SA</t>
  </si>
  <si>
    <t>Mapfre America S.A. operates as an insurance company. Mapfre America S.A. was formerly known as Mapfre Internacional SA and changed its name to Mapfre America S.A. in 1998. The company is based in Majadahonda, Spain. MAPFRE Internacional SA operates as a subsidiary of Mapfre, S.A.</t>
  </si>
  <si>
    <t>Moneysupermarket.com Financial Group Limited</t>
  </si>
  <si>
    <t>Ewloe</t>
  </si>
  <si>
    <t>www.moneysupermarket.com</t>
  </si>
  <si>
    <t>Moneysupermarket.com Financial Group Limited is a holding company, which through its subsidiaries provides a mortgage sourcing system for mortgage brokers and intermediaries. It provides online details about home and contents insurance providers, motor insurance providers, life insurance products, critical illness policies, private medical insurance policies, travel insurance policies, motor breakdown policies, pet insurance policies, mortgages, credit cards, personal loans, savings accounts, current accounts, energy tariffs, share dealing accounts, and stakeholder pensions and annuities. The company also provides third party mortgage administration services; and sales distribution arm services for mortgage lenders. In addition, it offers an alert service, which alerts subscribers by e-mail of market-leading rates on mortgages, credit cards, and persona loans. The company was formerly known as Mortgage 2000 Limited and changed its name to Moneysupermarket.com Financial Group Limited in November 2002. Moneysupermarket.com Financial Group Limited was incorporated in 1996 and is based in Ewloe, United Kingdom. Moneysupermarket.com Financial Group Limited operates as a subsidiary of Moneysupermarket.com Group PLC.</t>
  </si>
  <si>
    <t>Fidelity Management &amp; Research Company LLC</t>
  </si>
  <si>
    <t>www.fidelity.com</t>
  </si>
  <si>
    <t>Fidelity Management &amp; Research Company LLC is a privately owned investment manager. It primarily provides its services to individuals, high net worth individuals, investment companies, pooled investment vehicles, state or municipal government entities. The firm is a large advisory firm, an investment adviser to an investment company which provides portfolio management for individuals and/or small businesses, portfolio management for investment companies, portfolio management for pooled investment vehicles, selection of other advisers. The firm is actively engaged in businesses, including commodity pool operator or commodity trading advisor. The firm launches and manages equity, balanced, and fixed income. It invests mutual funds, ETFs, U.S. State and local bonds, and securities issued by registered investment companies or business development companies. The firm employs fundamental analysis, quantitative analysis, cyclical analysis, and factor-based analysis to create its portfolio. The firm obtains external research to complement its in-house research to make its investments. Fidelity Management &amp; Research Company LLC was founded in 1946 and is based in Boston, Massachusetts.</t>
  </si>
  <si>
    <t>Eurilait Limited</t>
  </si>
  <si>
    <t>eurilait.co.uk</t>
  </si>
  <si>
    <t>Eurilait Limited engages in packaging and distribution of cheese and dairy products to retailers, food manufacturers, and wholesalers. Eurilait Limited was formerly known as Laita UK Limited and changed its name to Eurilait Limited in January 1998. The company was incorporated in 1991 and is based in Somerset, United Kingdom. Eurilait Limited operates as a subsidiary of Laita.</t>
  </si>
  <si>
    <t>Canada House Clinics Inc.</t>
  </si>
  <si>
    <t>Oromocto</t>
  </si>
  <si>
    <t>www.canadahouseclinics.ca</t>
  </si>
  <si>
    <t>Ateb, Inc.</t>
  </si>
  <si>
    <t>Digital Assets LLC</t>
  </si>
  <si>
    <t>Digital Assets LLC is headquartered in Moscow, Russia.</t>
  </si>
  <si>
    <t>Madeira Holdings, LLC</t>
  </si>
  <si>
    <t>Palm Harbor</t>
  </si>
  <si>
    <t>Enjoy Technology, Inc.</t>
  </si>
  <si>
    <t>www.enjoy.com</t>
  </si>
  <si>
    <t>Legacy EJY, Inc. operates mobile retail stores in the United States, Canada, and the United Kingdom. It assists consumer in evaluating and selecting a range of accessories, media subscriptions, device protection, broadband, and other services. The company was founded in 2015 and is headquartered in Palo Alto, California. On December 15, 2022, Legacy EJY, Inc. went out of business as per its Chapter 11 liquidation filing under bankruptcy.</t>
  </si>
  <si>
    <t>University of Pittsburgh</t>
  </si>
  <si>
    <t>www.pitt.edu</t>
  </si>
  <si>
    <t>University of Pittsburgh is an educational institution that offers undergraduate, graduate, and research programs. It provides courses in business, social sciences, law, medicine, and public affairs. The schools of the university include College of General Studies, School of Health and Rehabilitation Sciences, School of Dental Medicine, School of Biological Sciences, School of Education, School of Dentistry, College of Engineering, Katz Graduate School of Business, Graduate School of Public and International Affairs, College of Arts and Sciences, School of Law, College of Pharmacy, and School of Nursing. University of Pittsburgh was formerly known as The Western University of Pennsylvania and changed its name to University of Pittsburgh in January, 1908. The university was founded in 1787 and is based in Pittsburgh, Pennsylvania.</t>
  </si>
  <si>
    <t>Burnett Equities LLC</t>
  </si>
  <si>
    <t>New Viewpoints Investment</t>
  </si>
  <si>
    <t>New Viewpoints Investment was incorporated in 2010 and is based in Hong Kong.</t>
  </si>
  <si>
    <t>Hoism Co., Ltd.</t>
  </si>
  <si>
    <t>Hoism Co., Ltd. develops, manufactures, and sells beauty cosmetics products. The company was founded in 2013 and is based in Minato, Japan.</t>
  </si>
  <si>
    <t>Kenwood Court Property And Brio Property in Winnipeg, Manitoba</t>
  </si>
  <si>
    <t>www.marwestreit.com</t>
  </si>
  <si>
    <t>Marwest Apartment Real Estate Investment Trust (the "REIT") is an unincorporated, open-ended real estate investment trust established pursuant to a declaration of trust dated July 2, 2020, which was amended and restated on April 30, 2021. The REIT was a closed-ended real estate investment trust at December 31, 2020 and converted to an open-ended real estate investment trust on April 30, 2021 pursuant to a resolution passed by the Board of Trustees. The REIT owns and operates a portfolio of income-producing multi-family investment properties located in Western Canada. The REIT was established under the laws of the Province of Manitoba. The principal and registered office of the REIT is Suite 500-220 Portage Avenue, Winnipeg, Manitoba. At December 31, 2023, the REIT's portfolio consisted of four multi-family investment properties, all of which are held by its subsidiary, MAR REIT L.P. (the "Partnership"). Three of the investment properties are held through Marwest Apartments I L.P. ("Kenwood Court"), Marwest Apartments VII L.P. ("Brio Brownstones") and Marwest (Element) Apartments L.P. (“Element”) which are owned 100 percent by the Partnership and Prairie View Pointe which is owned directly by the Partnership.</t>
  </si>
  <si>
    <t>Comcast Corporation</t>
  </si>
  <si>
    <t>Comcast Corporation operates as a media and technology company worldwide. It operates through Residential Connectivity &amp; Platforms, Business Services Connectivity, Media, Studios, and Theme Parks segments. The Residential Connectivity &amp; Platforms segment provides residential broadband and wireless connectivity services, residential and business video services, sky-branded entertainment television networks, and advertising. The Business Services Connectivity segment offers connectivity services for small business locations, which include broadband, wireline voice, and wireless services, as well as solutions for medium-sized customers and larger enterprises; and small business connectivity services in the United Kingdom. The Media segment operates NBCUniversal’s television and streaming business, including national and regional cable networks; the NBC and Telemundo broadcast networks and owned local broadcast television stations; and Peacock, a direct-to-consumer streaming services. It also operates international television networks comprising the Sky Sports networks, as well as other digital properties. The Studios segment operates NBCUniversal and Sky film and television studio production and distribution operations. The Theme Parks segment operates Universal theme parks in Orlando, Florida; Hollywood, California; Osaka, Japan; and Beijing, China. The company also offers a consolidated streaming platforms under the Philadelphia Flyers and the Wells Fargo Center arena in Philadelphia, Pennsylvania; and Xumo. Comcast Corporation was founded in 1963 and is headquartered in Philadelphia, Pennsylvania.</t>
  </si>
  <si>
    <t>Route Mobile (UK) Limited</t>
  </si>
  <si>
    <t>Route Mobile (UK) Limited operates an online cloud communications platform. It offers messaging solutions, identity and verification solutions, voice, and route mail solutions. Route Mobile (UK) Limited was formerly known as Routesms Solutions (UK) Limited and changed its name to Route Mobile (UK) Limited in May 2016. The company was incorporated in 2011 and is based in London, United Kingdom. Route Mobile (UK) Limited operates as a subsidiary of Route Mobile Limited.</t>
  </si>
  <si>
    <t>Coralisle Group Ltd.</t>
  </si>
  <si>
    <t>Coralisle Group Ltd operates as a subsidiary of Edmund Gibbons Limited.</t>
  </si>
  <si>
    <t>Fashion Fits Ltd</t>
  </si>
  <si>
    <t>Fashion Fits Ltd was founded in 2019 and is based in London, United Kingdom.</t>
  </si>
  <si>
    <t>MatchMove Pay Pte. Ltd.</t>
  </si>
  <si>
    <t>www.matchmove.com</t>
  </si>
  <si>
    <t>MatchMove Pay Pte. Ltd. develops a eWallet that lets customers to shop online using prepaid based cards. It offers MatchMove Wallet, an online account that lets users to apply and keep track of multiple virtual cards for online shopping. The company has a strategic partnership with American Express Company. MatchMove Pay Pte. Ltd. was founded in 2009 and is based in Singapore. MatchMove Pay Pte. Ltd. operates as a subsidiary of MatchMove Global Pte. Ltd.</t>
  </si>
  <si>
    <t>Matrax EAD</t>
  </si>
  <si>
    <t>www.matrax.bg</t>
  </si>
  <si>
    <t>MatHem i Sverige AB</t>
  </si>
  <si>
    <t>www.mathem.se</t>
  </si>
  <si>
    <t>MatHem i Sverige AB offers online retail of food and household products. It provides organic goods; grocery; prescription; health, party and feast, business and association, health, recipes from food bags, collaborations, weekday and weekend inspired food; wine; dairy products; bakery; meat and chark; drinks; pantry; fish; finished food and snacks; glass candy and snacks; baby food and accessories; pharmacy, hygiene and health; spices and flavorers; animal food and accessories; and kiosk and newspapers. MatHem i Sverige AB was founded in 2006 and is based in Stockholm, Sweden.</t>
  </si>
  <si>
    <t>Toyo Ink SC Holdings Co., Ltd.</t>
  </si>
  <si>
    <t>www.artiencegroup.com</t>
  </si>
  <si>
    <t>artience Co., Ltd. engages in the colorants and functional materials, polymers and coatings, printing and information, and packaging materials businesses in Japan, China, Europe, Africa, Asia, the Americas, and internationally. The Colorants and Functional Materials Business segment offers pigments, pigment dispersions, pastes for color filter, color resist, color masterbatches, functional masterbatches, functional compounds, paints for data recording materials, carbon dispersions, and inkjet inks for coloring objects, flat panel display color filters, automotive lithium-ion batteries, and other products applications. The Polymers and Coatings Business segment provides pressure sensitive adhesives, laminating adhesives, hot-melt adhesives, adhesive tapes, functional film materials for electronics, marking films, can coatings, resins, hard coating materials, medical products, and natural extracts for food packaging, medical/healthcare fields, automobiles, electronics, and energy sectors. The Packaging Materials Business segment offers gravure inks, flexographic inks, gravure printing systems, gravure, and flexographic plate making solutions used in food packaging industry. The Printing and Information Business segment provides offset inks, newspaper inks, metal decorative inks, UV curing inks, offset printing materials, printing inspection equipment, and screen inks. This segment also provides support for the standardization of customers’ printing processes and color management. The company was formerly known as Toyo Ink SC Holdings Co., Ltd. and changed its name to artience Co., Ltd. in January 2024. artience Co., Ltd. was founded in 1896 and is headquartered in Tokyo, Japan.</t>
  </si>
  <si>
    <t>Northwest Pathology, P.S.</t>
  </si>
  <si>
    <t>www.nwpathology.com</t>
  </si>
  <si>
    <t>Northwest Pathology, P.S. operates a histology laboratory that operates round-the-clock, an immunhistochemistry laboratory with an extensive IHC menu, and a molecular laboratory. The company was incorporated in 1987 and is based in Bellingham, Washington.</t>
  </si>
  <si>
    <t>Koch Strategic Platforms, LLC</t>
  </si>
  <si>
    <t>Koch Strategic Platforms, LLC is a principal investment arm of Koch Industries, Inc. Koch Strategic Platforms, LLC was founded in 2020 and is based in Atlanta, Georgia with additional office in Wichita, Kansas.</t>
  </si>
  <si>
    <t>TCI Co., Ltd.</t>
  </si>
  <si>
    <t>www.tci-bio.com</t>
  </si>
  <si>
    <t>TCI Co., Ltd., an original design manufacturer company, engages in the manufacturing, wholesale, and retail of health foods and cosmetics products in Taiwan, Mainland China, the United States, and internationally. The company offers liquid and solid supplements; immunity products; functional probiotics; basic nutrition; detox slimming; body health; sports nutrition supplements product; laundry detergents; hand sanitizers; and functional snacks, which includes, jelly, bars, chocolates, and gummies. It also provides skin care products, such as facial, body sheet, eye, and lip masks; essences; functional sprays; creams; and gels, as well as turnkey services. In addition, the company involved in wholesale of chemical production; research and development of biotechnology and genetics; and selling medical machinery. TCI Co., Ltd. was incorporated in 1980 and is headquartered in Taipei, Taiwan.</t>
  </si>
  <si>
    <t>Techwide Management Company Limited</t>
  </si>
  <si>
    <t>Techwide Management Company Limited operates as an investment holding company. The company is based in BVI. Techwide Management Company Limited operates as a subsidiary of Wai Chi Holdings Company Limited.</t>
  </si>
  <si>
    <t>Mcnulty Korea Co., Ltd.</t>
  </si>
  <si>
    <t>www.mcnultykorea.co.kr</t>
  </si>
  <si>
    <t>Mcnulty Korea Co., Ltd. produces and sells coffee beans in South Korea. The company offers whole bean/ground coffee beans, hand-drip coffee, instant coffee, and fresh and brewed coffee; and health functional food products. It also develops, produces, and sell pharmaceutical products for anti-allergic complex; and operates roastery café, as well as provides related training services. It offers its products under Coffee with Happiness, Mcnulty, iBrew, Origin, and ALE JANDRO brand name. Mcnulty Korea Co., Ltd. was founded in 1895 and is headquartered in Cheonan-si, South Korea.</t>
  </si>
  <si>
    <t>ATC Insurance Solutions PTY Limited</t>
  </si>
  <si>
    <t>www.atcis.com.au</t>
  </si>
  <si>
    <t>ATC Insurance Solutions PTY Limited provides a range of general insurance products and services. It offers insurance in the areas of construction and engineering, plant and equipment, trade, accident and health, and sports injury and liability. The company markets its insurance products through a network of brokers. ATC Insurance Solutions PTY Limited was founded in 2006 and is based in Melbourne, Australia.</t>
  </si>
  <si>
    <t>Etablissements Geyer Freres</t>
  </si>
  <si>
    <t>www.us.lorina.com</t>
  </si>
  <si>
    <t>Etablissements Geyer Freres produces a lemonade soda beverage in France. The company was founded in 1895 and is based in Issy-les-Moulineaux, France. Etablissements Geyer Freres operates as a subsidiary of Royal Unibrew A/S.</t>
  </si>
  <si>
    <t>Hotwire Public Relations Limited</t>
  </si>
  <si>
    <t>www.hotwireglobal.com</t>
  </si>
  <si>
    <t>Hotwire Public Relations Limited provides communications consultancy and public relations services in United Kingdom and internationally. The company offers services in the areas of brand development, content marketing, design, digital marketing, media relations, public affairs, research and insight, social media marketing, web development, and speaker opportunities. Hotwire Public Relations Limited was formerly known as North By Northwest Group Limited and changed its name to Hotwire Public Relations Limited in September 2007. The company was incorporated in 2007 and is based in London, United Kingdom. It has locations in the United Kingdom, the United States, France, Germany, Spain, Italy, Brazil, and Australia. Hotwire Public Relations Limited operates as a subsidiary of Enero Group Limited.</t>
  </si>
  <si>
    <t>HomeServe Skilled Trades LLC</t>
  </si>
  <si>
    <t>Caduceus Software Systems Corp.</t>
  </si>
  <si>
    <t>caduceuscorp.co</t>
  </si>
  <si>
    <t>Caduceus Software Systems Corp., through its subsidiary, McLovin's Pet Food, Inc., operates as a pet food and pet care company. Its pet food and pet care products include food, hygiene, toys, and other accessories. The company was formerly known as Bosco Holdings Inc. and changed its name to Caduceus Software Systems Corp. in March 2011. Caduceus Software Systems Corp. was incorporated in 2006 and is based in Chino, California.</t>
  </si>
  <si>
    <t>Camoens Investments S.á r. l</t>
  </si>
  <si>
    <t>Camoens Investments S.á r. l is based in Luxembourg. Camoens Investments S.á r. l operates as a subsidiary of CVC Advisers (Luxembourg) SARL.</t>
  </si>
  <si>
    <t>M.D.O.S.C.A, Inc.</t>
  </si>
  <si>
    <t>Union City</t>
  </si>
  <si>
    <t>www.mdosca.com</t>
  </si>
  <si>
    <t>MD Office Solutions, LLC is a company specializing in nuclear imaging solutions, serving the Northern California and Arizona markets. They cater to clinics and hospitals, offering a range of services including complete imaging solutions such as equipment, staffing, licensing, and credentialing, as well as short and long term rentals of general and nuclear cameras. The company takes pride in providing assistance to their patients.</t>
  </si>
  <si>
    <t>PayLink Payment Plans, LLC</t>
  </si>
  <si>
    <t>www.paylinkdirect.com</t>
  </si>
  <si>
    <t>PayLink Payment Plans, LLC provides payment plan financing, payment processing services and business solutions for vehicle service contract providers. Its back office systems deliver receivables management solutions. The company was formerly known as Warranty Finance LLC. The company was founded in 2005 and is headquartered in Chicago, Illinois. PayLink Payment Plans, LLC is a former subsidiary of PayLink Mayfair, Inc.</t>
  </si>
  <si>
    <t>AgEagle Aerial Systems, Inc.</t>
  </si>
  <si>
    <t>ageagle.com</t>
  </si>
  <si>
    <t>AgEagle Aerial Systems, Inc., through its subsidiaries, designs and delivers autonomous unmanned aerial systems worldwide. The company operates in three segments: Drones; Sensors; and Software-as-a-Service (SaaS). It offers unmanned aerial vehicles under the eBee Ag, eBee Geo, eBee TAC, eBee X, and eBee VISION brands; and sensor solutions, such as Altum-PT, RedEdge-P, Aeria X, Duet M, Duet T, S.O.D.A., and S.O.D.A. 3D sensors. The company also provides software solutions comprising Ground Control, an operating system that automates and scales drone for individual pilots and large enterprises; eMotion, a drone flight and data management solution for aerial mapping use; and HempOverview, an advanced aerial-image-based data collection and analytics solution. It serves agriculture, military/defense, public safety, surveying/mapping, and utilities/engineering industries. The company was founded in 2010 and is headquartered in Wichita, Kansas.</t>
  </si>
  <si>
    <t>Diatex S.p.A</t>
  </si>
  <si>
    <t>Villaverla</t>
  </si>
  <si>
    <t>www.diatex.it</t>
  </si>
  <si>
    <t>DIATEX spa manufactures diamond tools for stone, ceramic, and glass industries. The company provides diamond tools for marble, granite, and engineered stone processing that include calibrating, polishing, cutting, edge processing, profiling, CNC and dry processing, manual profiling, drilling, and engineering tools. It also offers diamond tools for ceramic tile and refractory machine processing, which include calibrating, polishing, lapping/honing, squaring, dry squaring, chamfering, cutting, profiling, and drilling tools, as well as accessories, special processing tools, and tools for refractories; and diamond tools for glass processing, including cutting discs, peripheral wheels, frontal wheels, grooving wheels, routers, and core bits and countersinks. The company was founded in 1996 and is based in Villaverla, Italy. As of January 20, 2020, Diatex S.p.A operates as a subsidiary of SITI - B&amp;T Group S.p.A..</t>
  </si>
  <si>
    <t>Hyundai Future Partners Co., Ltd.</t>
  </si>
  <si>
    <t>Hyundai Future Partners Co., Ltd. engages in offering management consultancy services. The company was incorporated in 2019 and is based in Seoul, South Korea.</t>
  </si>
  <si>
    <t>Loop Insights Inc.</t>
  </si>
  <si>
    <t>www.fobi.ai</t>
  </si>
  <si>
    <t>Fobi AI Inc., together with its subsidiaries, operates as a technology and data intelligence company in North America and Europe. It provides software as a service; consulting and development services; and resells, refers, and licenses its products. The company also offers mobile wallet solutions, digital coupons, and customer insights solutions. It serves various industries, including the hospitality and tourism industries. The company was formerly known as Loop Insights Inc. Fobi AI Inc. is based in Vancouver, Canada.</t>
  </si>
  <si>
    <t>United Talent Agency, LLC</t>
  </si>
  <si>
    <t>www.unitedtalent.com</t>
  </si>
  <si>
    <t>United Talent Agency, LLC operates as a talent and literary agency for sports and entertainment industry. It represents producers, directors of photography, production designers, costume designers, editors, visual effects supervisors, first assistant directors, second unit directors, and stunt coordinators. The company also creates and identifies opportunities for a global roster of individuals and corporate clients in expanding the digital media universe; advises individuals and corporate clients on social media, including content, marketing, engagement, and monetization strategies; advises clients on the development of original game IP across emerging platforms; and advises game companies on translating game IP into film, television, and other media categories. In addition, it offers a digital representation of content creators; transmedia storytelling; and digital consulting services. United Talent Agency, LLC was founded in 1991 and is based in Beverly Hills, California. It has additional offices in Atlanta, Georgia; Chicago, Illinois; West Hollywood, California; New York, New York; Nashville, Tennessee; and London, United Kingdom.</t>
  </si>
  <si>
    <t>www.knowbe4.com</t>
  </si>
  <si>
    <t>CannaVerde Pharma Inc.</t>
  </si>
  <si>
    <t>www.cannaverdepharma.com</t>
  </si>
  <si>
    <t>CannaVerde Pharma Inc., a licensed medical cannabis company, cultivates, extracts, and produces CBD (cannabidiol) and THC (tetrahydrocannabinol) medical extracts. The company was incorporated in 2017 and is headquartered in Vancouver, Canada.</t>
  </si>
  <si>
    <t>Revolution Beauty Holdings Ltd</t>
  </si>
  <si>
    <t>Queenborough</t>
  </si>
  <si>
    <t>Revolution Beauty Holdings Ltd, through its subsidiary, operates as a holding company. Revolution Beauty Holdings Ltd was formerly known as Tam Enterprises Ltd and changed its name to Revolution Beauty Holdings Ltd in March 2018. The company was incorporated in 2013 and is based in Queenborough, United Kingdom. Revolution Beauty Holdings Ltd operates as a subsidiary of Revolution Beauty Group plc</t>
  </si>
  <si>
    <t>Dtod - Data To Decision - Ag</t>
  </si>
  <si>
    <t>d-to-d.de</t>
  </si>
  <si>
    <t>Momentis Innovative Surgery Ltd.</t>
  </si>
  <si>
    <t>www.momentissurgical.com</t>
  </si>
  <si>
    <t>Momentis Innovative Surgery Ltd. develops robot-assisted surgery solutions. The company offers Hominis, a surgical platform that features miniature, humanoid-shaped robotic arms with dexterity, flexibility, and 360˚ articulation for various access configurations. Its products can perform minimally invasive procedures. The company was formerly known as Memic Innovative Surgery Ltd. Momentis Innovative Surgery Ltd. was incorporated in 2012 and is based in Or Yehuda, Israel with an additional location in Fort Lauderdale, Florida.</t>
  </si>
  <si>
    <t>Kvarko  ASI Sp. z o. o.</t>
  </si>
  <si>
    <t>www.kvarko.pl</t>
  </si>
  <si>
    <t>Kvarko  ASI Sp. z o. o. is a venture capital firm specializing in incubation and seed/ start-up investments. It focuses on investments in the field of veterinary medicine, chemistry, biomedical engineering, medical biotechnology, new technologies &amp; deep tech and nanotechnology. It makes maximum equity investments of Polish Zloty 1 million ($0.24 million). Kvarko  ASI Sp. z o. o. is founded in 2016 and is based in Wroclaw, Poland.</t>
  </si>
  <si>
    <t>Joongang Multiplex Development Co., Ltd</t>
  </si>
  <si>
    <t>As of December 6, 2021, Joongang Multiplex Development Co., Ltd operates as a subsidiary of Joongang Property Co., Ltd.</t>
  </si>
  <si>
    <t>IHI Corporation</t>
  </si>
  <si>
    <t>www.ihi.co.jp</t>
  </si>
  <si>
    <t>IHI Corporation designs and builds engineering solutions in Japan and internationally. The company operates through four segments: Resources, Energy and Environment; Social Infrastructure; Industrial Systems and General-Purpose Machinery; and Aero Engine, Space and Defense. The company engages in the manufacturing, sale, and provision of services related to power systems plants for land use and power systems for chips; carbon solutions comprising boilers and storage facilities; components for nuclear power plants; bridges and water gates, transport systems, shield systems, and concrete construction materials; vehicular turbochargers, parking, heat treatment and surface engineering; transport machineries; logistics and industrial systems; and rotating machineries comprising compressors, separation systems, and turbochargers for ships. It also offers 3D laser radars, X-ray inspection systems, monitoring equipment, oil leak monitors, vibration control systems and seismic isolation floor systems, and disaster prevention equipment; environmental monitoring; cryogenic products, material handling systems, steelmaking equipment, pulp and paper machinery, agricultural machinery, life associated equipment; aero engines; rocket, space utilization, defense, and traffic control systems; and communication, electronic, electric measuring, information processing machines, and other instruments and equipment. In addition, the company sells and rents real estate. The company was formerly known as Ishikawajima-Harima Heavy Industries Co., Ltd and changed its name to IHI Corporation in 2007. IHI Corporation was founded in 1853 and is headquartered in Tokyo, Japan.</t>
  </si>
  <si>
    <t>Ostim Endüstriyel Yatirimlar ve Isletme A.S.</t>
  </si>
  <si>
    <t>www.ostimyatirim.com.tr</t>
  </si>
  <si>
    <t>Ostim Endüstriyel Yatirimlar ve Isletme A.S. operates as a construction company in Turkey. It constructs substations, electromechanical and automation projects, oil and gas project, power plants, sunflower oil plants, telecom projects, conveyor systems, steel tanks, plazas, complexes, steel tanks, finance and metro centers, techno parks, thermal projects, immovables, and housing and hospital facilities. Ostim Endüstriyel Yatirimlar ve Isletme A.S. was incorporated in 1998 and is based in Ankara, Turkey.</t>
  </si>
  <si>
    <t>Thought Leaders, Inc.</t>
  </si>
  <si>
    <t>ThoughtLeaders.io</t>
  </si>
  <si>
    <t>Asante Gold Corporation</t>
  </si>
  <si>
    <t>www.asantegold.com</t>
  </si>
  <si>
    <t>Asante Gold Corporation, a mineral exploration company, engages in the acquisition, exploration, development, and operation of gold properties in the Republic of Ghana. The company holds 100% interest in the Fahiakoba concession situated in the Ashanti and Central regions in the Republic of Ghana; 90% interest in the Bibiani gold mine located in the western region of Ghana; and 90% interest in the Chirano gold mine located in Ghana. It also has an option to acquire a 100% interest in the Betenase permit located in Ghana; 90% interest in the Kubi Mining lease located in Ghana; and 50% interest in the Keyhole Gold project. The company was incorporated in 2011 and is headquartered in Vancouver, Canada.</t>
  </si>
  <si>
    <t>Glantus UK Limited</t>
  </si>
  <si>
    <t>Harpenden</t>
  </si>
  <si>
    <t>www.glantus.com</t>
  </si>
  <si>
    <t>Glantus UK Limited offers online accounts payable automation and analytics solutions. The company was formerly known as JPD Financial Consultants UK Ltd. and changed its name to Glantus UK Limited in November 2020. Glantus UK Limited was incorporated in 2008 and is based in Harpenden, United Kingdom. Glantus UK Limited operates as a subsidiary of Glantus Holdings PLC.</t>
  </si>
  <si>
    <t>www.mitsui-kinzoku.com</t>
  </si>
  <si>
    <t>www.hammondpowersolutions.com</t>
  </si>
  <si>
    <t>BioGaia AB (publ)</t>
  </si>
  <si>
    <t>www.biogaia.com</t>
  </si>
  <si>
    <t>BioGaia AB (publ), a healthcare company, provides probiotic products worldwide. The company operates through Pediatrics, Adult Health, and Other segments. The Pediatrics segment offers drops, oral rehydration solutions, and gut health tablets, as well as cultures that are used as an ingredient in infant formula. The Adult Health segment provides gut health tablets and oral health lozenges products, as well as cultures, which are used as an ingredient in a licensee’s dairy product. The Other segment provides packaging solutions. It sells its products through distribution partners or through its own distribution channels. BioGaia AB (publ) was incorrporated in 1990 and is based in Stockholm, Sweden.</t>
  </si>
  <si>
    <t>Lemonade, Inc.</t>
  </si>
  <si>
    <t>www.lemonade.com</t>
  </si>
  <si>
    <t>Lemonade, Inc. provides various insurance products through various channels in the United States, Europe, and the United Kingdom. Its insurance products include stolen or damaged property, and personal liability that protects its customers if they are responsible for an accident or damage to another person or their property. The company also offers renters, homeowners, car, pet, and life insurance products, as well as landlord insurance policies. In addition, it operates as an agent for other insurance companies. The company was formerly known as Lemonade Group, Inc. and changed its name to Lemonade, Inc. Lemonade, Inc. was incorporated in 2015 and is headquartered in New York, New York.</t>
  </si>
  <si>
    <t>Kingfisher Resorts Meudon Limited</t>
  </si>
  <si>
    <t>Truro</t>
  </si>
  <si>
    <t>kingfisher-resorts.co.uk</t>
  </si>
  <si>
    <t>Kingfisher Resorts is a small, privately owned company that specializes in transforming and operating high-quality resorts, hotels, and developments in the southwest of England. With over 100 years of collective experience in developing and operating hotels, including creating new brands, the company's directors have an enviable track record. They focus on building relationships within the local community, providing dynamic career opportunities, and delivering high-value facilities that both guests and local residents can be proud of. The company has a strong track record in successful and sympathetic hospitality property transformations, with an approach that aims to be inclusive, not exclusive, while maintaining access to their properties for the enjoyment of all. The 2013 Kingfisher Resort Awards recognized their commitment to sustainability.</t>
  </si>
  <si>
    <t>Universal Technical Institute, Inc.</t>
  </si>
  <si>
    <t>www.uti.edu</t>
  </si>
  <si>
    <t>Universal Technical Institute, Inc. provides transportation, skilled trades, and healthcare education programs in the United States. The company operates in two segments, UTI and Concorde. It offers certificate, diploma, or degree programs under various brands, such as Universal Technical Institute, Motorcycle Mechanics Institute, Marine Mechanics Institute, NASCAR Technical Institute, and MIAT College of Technology. The company also provides manufacturer specific advanced training programs, including student paid electives at its campuses; and manufacturer or dealer sponsored training at various campuses and dedicated training centers. It serves students, partners, and communities by providing education and support services in various fields. Universal Technical Institute, Inc. was founded in 1965 and is headquartered in Phoenix, Arizona.</t>
  </si>
  <si>
    <t>Renewal Fuels, Inc.</t>
  </si>
  <si>
    <t>renewalholding.com</t>
  </si>
  <si>
    <t>Renewal Fuels, Inc. provides various products and services for consumers and businesses in various sectors. It focuses on the provision of alternative psychedelic treatment solutions; and cultivating of hemp seed genetics. The company also offers professional business solutions; banking services for the cannabis industry; and corporate advisory and management services for small companies. In addition, it provides financial and management advisory services, and financial technology services to customers in various industries comprising legal psilocybin, hemp, and cannabis. The company was founded in 2007 and is based in Dover, Delaware.</t>
  </si>
  <si>
    <t>Love Pharma Inc.</t>
  </si>
  <si>
    <t>jolt-health.com</t>
  </si>
  <si>
    <t>Jolt Health Inc. operates as a licensee of technologies relating to substances and pharmaceutical grade therapeutics in Canada, the Netherlands, rest of Europe, and Jamaica. The company focuses on sexual health, with or without the benefit of CBD, acquired pursuant to various licenses. It offers CannaStrip, an oral muco-adhesive strips enhance the bioavailability of hemp oil extracts and THC, increasing the impact and duration of the health benefits; Arousel Gel, a topical gel infused with CBD and/or THC that increases genital blood flow causing vaginal engorgement/lubrication and clitoral engorgement/sensitivity; and CannaMint, a patent-protected technology that uses orally dissolvable mints to deliver CBD or THC for a variety of conditions. The company also provides female sexual dysfunction supplement, a female sexual desire supplement; ToConceive, a vaginal moisturize; and male enhancement gel with CBD, a topical personal care penile gel. The company was formerly known as Love Pharma Inc. and changed its name to Jolt Health Inc. in May 2023. Jolt Health Inc. is headquartered in Vancouver, Canada.</t>
  </si>
  <si>
    <t>Sundew ApS</t>
  </si>
  <si>
    <t>sundew.bio</t>
  </si>
  <si>
    <t>Sundew ApS develops biology-based technology platforms that enable the development products targeted at aquatic pests and diseases. The company was incorporated in 2018 and is based in Copenhagen, Denmark.</t>
  </si>
  <si>
    <t>SP Systems Co.,Ltd.</t>
  </si>
  <si>
    <t>www.spsystems.co.kr</t>
  </si>
  <si>
    <t>SP Systems Co.,Ltd. provides robotics solutions in South Korea. The company offers linear modules comprising of clean room robot, wireless linear module, and axis linear modules. It also offers cooperative robot, track motion equipment, robot track motion, wireless gantry robot system, and axis gantry robots. In addition, the company provides smart factory, digital transformation, system integration, operation and maintenance, and consulting services, as well as offers battery, busbar, automobile, and lithium battery related products. Further, it offers conrod, crankshaft and camshaft handling, cylinder head and block handling, transmission case handling, and pallet head handling solutions. Additionally, the company provides conveyor, buffer, lifting, inspection, P.P loader, washing, air blow system, and valve body production solutions. It serves automotive, machine tool, display, tires, and test measurement automation sectors. SP Systems Co.,Ltd. was founded in 1988 and is headquartered in Yangsan-si, South Korea.</t>
  </si>
  <si>
    <t>Contemporary Amperex Technology Co., Limited</t>
  </si>
  <si>
    <t>www.catl.com</t>
  </si>
  <si>
    <t>Contemporary Amperex Technology Co., Limited engages in the development, production, sale, and after-sales service of power and energy storage batteries, and battery materials in China and internationally. The company’s power battery products include batteries, modules/electric boxes, and battery packs; energy storage products comprise batteries, battery cabinets, energy storage containers, and AC side systems, as well as light-storage DC coupling solutions; and battery material products include lithium salts, precursors, and cathode materials. It also provides battery recycling services. The company’s products are used in road passenger transportation, urban distribution, forklifts, loaders, excavators, cruise ships, tugs, cargo ships, electric commercial aircraft, drones, vacuum cleaners, power tools, electric two-wheelers, pan-robots, passenger vehicles and commercial vehicles, and other fields. The company was incorporated in 2011 and is headquartered in Ningde, China.</t>
  </si>
  <si>
    <t>YD427 PFV Co., Ltd.</t>
  </si>
  <si>
    <t>YD427 PFV Co., Ltd. is based in South Korea.</t>
  </si>
  <si>
    <t>Max Barney Investments Limited</t>
  </si>
  <si>
    <t>www.maxbarney.com</t>
  </si>
  <si>
    <t>Max Barney Investments Limited operates as an investment vehicle. The company was incorporated in 2017 and is based in London, United Kingdom.</t>
  </si>
  <si>
    <t>Caterpillar Holdings Australia Pty. Ltd.</t>
  </si>
  <si>
    <t>Caterpillar Holdings Australia Pty. Ltd. is based in Australia. Caterpillar Holdings Australia Pty. Ltd. operates as a subsidiary of Caterpillar Global Investments S.A R.L.</t>
  </si>
  <si>
    <t>Marketing Worldwide Corp</t>
  </si>
  <si>
    <t>Howell</t>
  </si>
  <si>
    <t>Marketing Worldwide Corporation, through its subsidiaries, engages in the design, manufacture, painting, and distribution of automotive accessories for motor vehicles in the automotive aftermarket; and industrial components for the commercial machinery industries primarily in North America. The company’s primary automotive accessory products services include the refinishing of blow-molded spoilers, front and rear fascia systems, side skirts, door panels, extruded body-side moldings, and interior components. Its principal automotive body components comprise hood scoops, grills, rear deck spoilers, body side moldings, front and rear fascia systems, side skirts, engine components, interior dash components, and large industrial components. The company sells its products to automotive and industrial original equipment manufacturers; and vehicle processing centers, manufacturers, and distributors, as well as through its Tier 1 partner companies. Marketing Worldwide Corporation was incorporated in 2003 and is headquartered in Howell, Michigan.</t>
  </si>
  <si>
    <t>Andromeda Metals Limited</t>
  </si>
  <si>
    <t>www.andromet.com.au</t>
  </si>
  <si>
    <t>Andromeda Metals Limited operates as a mineral exploration company in Australia. The company explores for halloysite, kaolin, and high purity alumina deposits, as well as industrial sands. Its flagship project is the Great White Project comprises three mining tenements and three exploration tenement located in the South Australia. The company was formerly known as Adelaide Resources Limited and changed its name to Andromeda Metals Limited in December 2016. The company was incorporated in 1993 and is headquartered in Adelaide, Australia.</t>
  </si>
  <si>
    <t>PTA Equity Partners</t>
  </si>
  <si>
    <t>PTA Equity Partners is a private equity firm base in Seoul, South Korea.</t>
  </si>
  <si>
    <t>Lattice Semiconductor Corporation</t>
  </si>
  <si>
    <t>Hillsboro</t>
  </si>
  <si>
    <t>www.latticesemi.com</t>
  </si>
  <si>
    <t>Lattice Semiconductor Corporation, together with its subsidiaries, develops and sells semiconductor products in Asia, Europe, and the Americas. The company offers field programmable gate arrays that consist of four product families, including the Lattice Certus and ECP, Mach, iCE, and CrossLink. It also provides video connectivity application specific standard products. In addition, the company licenses its technology portfolio through standard IP and IP core licensing, patent monetization, and IP services. It sells its products directly to customers, and indirectly through a network of independent manufacturers’ representatives and independent distributors. The company primarily serves original equipment manufacturers in the communications and computing, consumer, and industrial, and automotive markets. Lattice Semiconductor Corporation was incorporated in 1983 and is headquartered in Hillsboro, Oregon.</t>
  </si>
  <si>
    <t>VEB Ventures</t>
  </si>
  <si>
    <t>veb.ventures</t>
  </si>
  <si>
    <t>VEB Ventures, formerly known as OOO VEB Innovations, is a venture capital arm of State Development Corporation "VEB.RF" specializing in venture capital and debt investments. The firm seeks to invest in high technology projects of the Skolkovo Foundation. It seeks to invest in space and telecommunications, biomedical technologies, energy efficient technology, information and computer technologies, and nuclear technologies. Within space and telecommunications, the firm focuses on terrestrial mainline communications, mobile communications and data transmission, space communications, projects aimed at developing production of the means of communication and telecommunication, development of industrial space technologies, development of functional space technologies including software, and projects aimed at creating mission-oriented space systems. Within biomedical technologies, it focuses on computer modeling for the pharmaceutical industry, new healthcare methods and technologies for combating pandemics, novel pharmaceuticals, drug delivery systems, personalized medicine, medical equipment, devices, implants and materials, and medical radiology. Within energy efficient technology, the firm focuses on efficiency improvement in the field of renewable energy sources, energy metering technologies, materials, engineering solutions and technologies improving industrial energy efficiency, materials and technologies reducing energy loss in heat distribution networks and electric power transmission systems, and materials and technologies optimizing energy consumption by industrial and residential objects. Within information and computer technologies, it focuses on cloud computing, new methods of information storage, processing, and transfer, analytics software, images, video and voice recognition and processing, mobile applications, Web X.0, and IT security. Within nuclear technologies, the firm focuses on radiation technologies, technologies for the development of new properties of materials, mechanical and instrumentation engineering technologies, novel microelectronics technologies, designing and construction of complicated objects, complex objects modeling and engineering, and nuclear science technologies. It seeks to invest in companies based in Russia. The firm seeks to invest in the form of equity and loans. It can co-invest in projects obtaining grants of the Skolkovo Innovation Center. The firm will co-invest only with grants of the seed and start-up stages. VEB Ventures is based in Moscow, Russia.</t>
  </si>
  <si>
    <t>Misen Energy AB (publ)</t>
  </si>
  <si>
    <t>www.misenenergy.se</t>
  </si>
  <si>
    <t>Misen Energy AB (publ), formerly known as Svenska Capital Oil AB (öl), is a Swedish upstream oil and gas company based in Stockholm, Sweden. The company is listed on the First North List at Nasdaq OMX Stockholm and specializes in the production of hydrocarbons, primarily natural gas, in Ukraine. Misen Energy BC (publs) acquired its interest in Ukraine hydrocarbon production after acquiring the entire share capital of Misen Enterprises AB on July 1, 2011. The acquisition was made through a new issue of fully paid shares, resulting in the shareholders acquiring control of Svenski Capital Oil BC (öls) and the name change to Misen AB (plans).</t>
  </si>
  <si>
    <t>Corebiz Participacoes Ltda</t>
  </si>
  <si>
    <t>Corebiz Participacoes Ltda provides digital marketing and e-commerce consulting services. The company was founded in 2012 and is based in Barueri, Brazil. As of July 18, 2022, Corebiz Participacoes Ltda operates as a subsidiary of WPP plc.</t>
  </si>
  <si>
    <t>Dongwon Systems Corporation</t>
  </si>
  <si>
    <t>www.dongwonsystems.com</t>
  </si>
  <si>
    <t>Dongwon Systems Corporation, a packaging company, manufactures and markets packaging materials in South Korea. It offers flexible packaging products for food, beverage, and non-food packaging applications; glass bottles; PET bottles, including non-pressure, heat, heat pressure, and pressure resistance products, as well as preforms; and aluminum cans, such as two-piece steel can bodies and bottle cans. The company also provides steel cans comprising two-piece steel can body and EOE/sanitary end products; and paper boxes consisting of bag-type and triangle cases, bottle neck sleeves, carton boxes, and one and one cases. In addition, it offers display material protective and industrial films; hygienic films; aluminum packaging products; and secondary battery products, such as cathode foils and cylindrical cans. Dongwon Systems Corporation also exports its products. Dongwon Systems Corporation was founded in 1977 and is headquartered in Seoul, South Korea.  Dongwon Systems Corporation operates as a subsidiary of Dongwon Industries Co., Ltd.</t>
  </si>
  <si>
    <t>Fundamental Advisors, LP</t>
  </si>
  <si>
    <t>www.fundamental.com</t>
  </si>
  <si>
    <t>Fundamental Advisors, LP is the private equity arm of Fundamental Advisors Holdings L.P. specializing in distressed debt, assets or securities and special situations in the municipal market and public purpose assets. The firm seeks to invest in affordable housing focuses on student housing, senior care with the focuses on healthcare, energy, industrial, municipal bonds and infrastructure with focuses on alternative Energy, transportation, hospitality with the focuses on urban renewal, and tribal gaming. Fundamental Advisors, LP was founded in 2007 and is based in New York, New York.</t>
  </si>
  <si>
    <t>Mallbeca Limited</t>
  </si>
  <si>
    <t>Mallbeca Limited was incorporated in 2021 and is based in Auckland, New Zealand.</t>
  </si>
  <si>
    <t>C-Bond Systems, Inc.</t>
  </si>
  <si>
    <t>www.cbondsystems.com</t>
  </si>
  <si>
    <t>C-Bond Systems, Inc., a nanotechnology company, owns, develops, manufactures, and sells patented C-Bond technology in the United Sates. Its products include C-Bond Secure, a patented non-toxic water-based nanotechnology solution to increase the strength of architectural glass and performance properties of window film-to-glass products; and C-Bond BRS, a patented nanotechnology ballistic-resistant film system that enhance the structural integrity of glass. The company was founded in 2013 and is headquartered in San Antonio, Texas.</t>
  </si>
  <si>
    <t>Daehong Communications Inc.</t>
  </si>
  <si>
    <t>www.daehong.com</t>
  </si>
  <si>
    <t>Daehong Communications Inc. provides marketing communication services. The company’s services include creative solutions, marketing strategic solutions, media solutions, BTL solutions, digital solutions, and design marketing solutions, marketing research, media, global strategies, public relations, data services, and promotions. It serves government, public institutions, the ministry of health and welfare, financial services, fashion, cosmetics, pharmaceutical, telecommunication, electronics, construction, transport, food, household goods, distribution, tourism, education, and service sector clients. The company was founded in 1982 and is based in Seoul, South Korea. As of April 1, 2018, Daehong Communications Inc. operates as a subsidiary of LOTTE Corporation.</t>
  </si>
  <si>
    <t>MultiMetaVerse Holdings Limited</t>
  </si>
  <si>
    <t>www.multi-metaverse.com</t>
  </si>
  <si>
    <t>MultiMetaVerse Holdings Limited operates as an animation and entertainment company in the People’s Republic of China. The company offers a product portfolio, including animated content, comic books, short videos, collectibles, stationery, consumer products, and mobile games under the Aotu World brand, as well as action figures, stuffed dolls, apparel, costumes, trading cards, and other collectible functional items. It creates and operates proprietary brand and animation series; develops and operates apps; and animation production services to animation, gaming, and other entertainment companies. In addition, the company sells merchandises, such as animation collectibles, books, stationery, apparel, plush toys, and other commercial appealing products through its proprietary storefront on online vendor platforms, such as Tmall.com and Taobao.com, as well as through distributors; and grants third party license rights to develop and market merchandise. It also provides animation production services to other animation and gaming companies. MultiMetaVerse Holdings Limited was founded in 2015 and is headquartered in Shanghai, the People’s Republic of China.</t>
  </si>
  <si>
    <t>Cimentos Estrada Pedra SGPS Lda</t>
  </si>
  <si>
    <t>Cimentos Estrada Pedra SGPS Lda is based in Portugal. The company operates as a subsidiary of Building Materials Europe B.V..</t>
  </si>
  <si>
    <t>Astra Exploration Ltd.</t>
  </si>
  <si>
    <t>www.astra-exploration.com</t>
  </si>
  <si>
    <t>Astra Exploration Inc., an exploration company, engages in the acquisition, exploration, and development of epithermal gold-silver properties in Chile. The company holds interest in the Pampa Paciencia project and Cerro Bayo project located in Chile. It also holds 90% option to acquire interest in the Manchuria epithermal gold-silver Project. Astra Exploration Inc. is headquartered in Vancouver, Canada.</t>
  </si>
  <si>
    <t>Medical Supplies OOD</t>
  </si>
  <si>
    <t>Medical Supplies OOD is based in Sofia, Bulgaria.</t>
  </si>
  <si>
    <t>Monark Self Storage LLC</t>
  </si>
  <si>
    <t>Spokane Valley</t>
  </si>
  <si>
    <t>Zoglo's Incredible Food Corp.</t>
  </si>
  <si>
    <t>Zoglo's Food Corp. does not have significant operations. It was previously engaged in designing, developing, producing, distributing, and selling plant-based meat alternative products. Zoglo's Food Corp. is headquartered in Vancouver, Canada.</t>
  </si>
  <si>
    <t>Tanemo a.s.</t>
  </si>
  <si>
    <t>www.ppf.eu/en/companies/tanemo-as</t>
  </si>
  <si>
    <t>Tanemo a.s. was incorporated in 2021 and is based in Prague, Czechia. Tanemo a.s. operates as a subsidiary of PPF Group N.V.</t>
  </si>
  <si>
    <t>Spark Minerals Inc.</t>
  </si>
  <si>
    <t>mongoosemining.com</t>
  </si>
  <si>
    <t>Mongoose Mining Ltd., a mineral exploration company, engages in the acquisition and exploration of mineral properties in Canada. The company explores for gold, cobalt, and copper, as well as iron oxide deposits. It also focuses on the Cobequid Highlands project comprising 38 licenses with 766 claims located in Londonderry, Nova Scotia. In addition, the company holds 4 licenses with 80 claims covering an area of approximately 1,798 hectares in New Brunswick. Mongoose Mining Ltd. is headquartered in Toronto, Canada.</t>
  </si>
  <si>
    <t>York Forty-Four Limited</t>
  </si>
  <si>
    <t>Boroughbridge</t>
  </si>
  <si>
    <t>www.yhlparks.co.uk</t>
  </si>
  <si>
    <t>York Forty-Four Limited is a leisure facilities company. It was incorporated in 1965 and is based in Boroughbridge, United Kingdom.</t>
  </si>
  <si>
    <t>Industrial Logistics Properties Trust</t>
  </si>
  <si>
    <t>www.ilptreit.com</t>
  </si>
  <si>
    <t>Industrial Logistics Properties Trust (Nasdaq: ILPT) is a real estate investment trust, or REIT, focused on owning and leasing high quality distribution and logistics properties. As of December 31, 2023, ILPT’s portfolio consisted of 411 properties containing approximately 60 million rentable square feet located in 39 states. Approximately 77% of ILPT’s annualized rental revenues as of December 31, 2023 are derived from investment grade tenants, tenants that are subsidiaries of investment grade rated entities or Hawaii land leases. ILPT is managed by The RMR Group (Nasdaq: RMR), a leading U.S. alternative asset management company with over $41 billion in assets under management as of December 31, 2023 and more than 35 years of institutional experience in buying, selling, financing and operating commercial real estate. ILPT is headquartered in Newton, MA.</t>
  </si>
  <si>
    <t>Candle Media, LLC</t>
  </si>
  <si>
    <t>candlemedia.com</t>
  </si>
  <si>
    <t>Candle Media, LLC operates as a media company that helps entertainment businesses for accelerated, sustainable growth in the current market and beyond. The company was incorporated in 2021 and is based in West Hollywood, California.</t>
  </si>
  <si>
    <t>Limelight Networks, Inc.</t>
  </si>
  <si>
    <t>www.edg.io</t>
  </si>
  <si>
    <t>Edgio, Inc. provides edge-enabled software solutions in the Americas, Europe, the Middle East, Africa, and the Asia Pacific. The company operates private global networks with distributed computing resources and extensive connectivity to last-mile broadband network providers; offers live and on-demand video delivery services; and provides platform, media, and application solutions. It also offers cloud security, edge compute, origin storage, and support services. In addition, the company provides content delivery, video content management, and streaming services, performance services for website and web application and security; professional services, cloud storage, and edge computing services. The company was formerly known as Limelight Networks, Inc. and changed its name to Edgio, Inc. in June 2022. Edgio, Inc. was founded in 2001 and is headquartered in Phoenix, Arizona. On September 9, 2024, Edgio, Inc., along with its affiliates, filed a voluntary petition for reorganization under Chapter 11 in the U.S. Bankruptcy Court for the District of Delaware.</t>
  </si>
  <si>
    <t>Getir Perakende Lojistik A.S.</t>
  </si>
  <si>
    <t>getir.com/en/</t>
  </si>
  <si>
    <t>Getir Perakende Lojistik A.Ş. offers grocery delivery services. The company delivers snacks, soft drinks and ice cream, meat and dairy, alcohol, fruit and vegetables, bakery, pet and baby, and many other products. It serves customers in Turkey and the United Kingdom. Getir Perakende Lojistik A.Ş. was incorporated in 2015 and is based in Beşiktaş, Turkey.</t>
  </si>
  <si>
    <t>Banco Pan S.A.</t>
  </si>
  <si>
    <t>www.bancopan.com.br</t>
  </si>
  <si>
    <t>Banco Pan S.A. operate as a multiple-service bank in Brazil. It provides current accounts; loan and credit cards; vehicle financing for used cars and new motorcycles; personal credits; overdraft facilities; and insurance services. The company also offers financing for companies; construction financing for developers and builders; real estate financing and loans; acquisition of real estate receivables; and manages vehicle and real estate consortium groups. In addition, it provides FGTS and payroll loans; and salary portability, cell phone recharge, demand deposit account (DDA), and loyalty program services. The company was formerly known as Banco Panamericano S.A. and changed its name to Banco Pan S.A. in August 2014. Banco Pan S.A. is headquartered in São Paulo, Brazil. Banco Pan S.A. is a subsidiary of Banco BTG Pactual S.A.</t>
  </si>
  <si>
    <t>Alarko Gayrimenkul Yatirim Ortakligi A.S.</t>
  </si>
  <si>
    <t>www.alarkoyatirim.com.tr</t>
  </si>
  <si>
    <t>Alarko Real Estate Investment Company "ALGYO" was founded in 1996. It is the first Real Estate Investment Company that went public in Turkey. Alarko REIC, an affiliate of Alarko Holding operating in the field of real estate development sector, provides its investors with a fixed income with the rental income it derives from the real properties in its portfolio, and also possesses valuable lands for the purpose of development. The company's goodwill constantly increased starting from the date of its foundation with its real properties gaining value and its successful cash management efforts.</t>
  </si>
  <si>
    <t>Aeffe S.p.A.</t>
  </si>
  <si>
    <t>San Giovanni In Marignano</t>
  </si>
  <si>
    <t>aeffe.com</t>
  </si>
  <si>
    <t>Aeffe S.p.A. designs, produces, and distributes fashion and luxury goods worldwide. It operates in two segments, Prêt-a-Porter, and Footwear and Leather Goods. The Prêt-a-Porter segment engages in the design, production, and distribution of luxury prêt-a-porter garments and lingerie, swimwear, underwear, beachwear, and loungewear collections for both men and women under its proprietary brands, which include Alberta Ferretti, Philosophy di Lorenzo Serafini, Moschino, Boutique Moschino, and Love Moschino, as well as brands licensed from other companies. This segment also manages licensing agreements granted to other companies to manufacture Moschino branded perfumes and sunglasses; and distributes its products through retail and wholesale channels. The Footwear and Leather Goods segment is involved in the design, production, and distribution of footwear, small leather goods, bags, and accessories under the Pollini brand. This segment also deals with the management of license agreements granted to other companies to manufacture ‘Pollini’ products, such as umbrellas, scarves, and ties. The company also licenses the production and distribution of other accessories and products, including children’s lines, and other products. Aeffe S.p.A. was founded in 1972 and is headquartered in San Giovanni In Marignano, Italy.</t>
  </si>
  <si>
    <t>China Food and Beverage Company</t>
  </si>
  <si>
    <t>www.ch-if.com</t>
  </si>
  <si>
    <t>China Food and Beverage Company, an integrated technology company, provides various technological solutions to the Esports industry. It focuses on providing a range of services, including software solutions, e-commerce, advisory services, financial services, and information technology. The company is based in London, the United Kingdom.</t>
  </si>
  <si>
    <t>Peraso Technologies Inc.</t>
  </si>
  <si>
    <t>www.perasoinc.com</t>
  </si>
  <si>
    <t>Peraso Inc., a fabless semiconductor company, develops, markets, and sells semiconductor devices and antenna modules in the United States, Hong Kong, Taiwan, and internationally. The company’s products include millimeter wavelength (mmWave) ICs, including baseband IC, various mmWave radio frequency, integrated circuits (IC), as well as associated antenna technology; and mmWave antenna modules for license-free 60 gigahertz (GHz) applications. It also provides memory products, comprising bandwidth engine ICs, which are memory-dominated ICs for high-speed cloud networking, communications, security appliance, video, monitor and test, data center and computing markets that deliver time-to-market, performance, power, area to system original equipment manufacturers. The company’s mmWave products are used for various applications, such as multi-gigabit point-to-point wireless links with a range of up to 25 kilometers and operating in the 60 GHz frequency band; multi-gigabit point-to-multi-point links in the 60 GHz frequency band used to provide fixed wireless access (FWA) services; FWA in the 5G operating bands from 24 GHz to 43 GHz to provide multi-gigabit capability and low latency connections; military communications; and consumer applications, such as high performance wireless video streaming, and untethered augmented reality and virtual reality. The company also licenses intellectual property, as well as offers non-recurring engineering services. It markets its products through direct sales personnel, as well as sells representatives and distributors. The company was formerly knowns as MoSys, Inc. and changed its name to Peraso Inc. in December 2021. Peraso Inc. is headquartered in San Jose, California.</t>
  </si>
  <si>
    <t>BiVictriX Therapeutics plc</t>
  </si>
  <si>
    <t>www.bivictrix.com</t>
  </si>
  <si>
    <t>BiVictriX Therapeutics plc, a biotechnology company, engages in the research and experimental development of pharmaceutical products in the United Kingdom. The company develops Bi-Cygni, a proprietary platform that combines the discovery of novel, cancer-selective twin-antigen pairs or fingerprints with bispecific antibody engineering insights to create anti-cancer therapeutics. Its lead program is BVX001, a first-in-class Bi Cygni antibody drug conjugates to treat acute myeloid leukemia. The company also develops BVX002 for treating ovarian and other solid tumors; and BVX003 for bladder and other solid tumors. The company was formerly known as BiVictriX plc and changed its name to BiVictriX Therapeutics plc in August 2021. BiVictriX Therapeutics plc was founded in 2016 and is headquartered in Macclesfield, the United Kingdom.</t>
  </si>
  <si>
    <t>Marshall Motor Holdings plc</t>
  </si>
  <si>
    <t>Marshall Motor Holdings Limited, through its subsidiaries, engages in the retail sale and servicing of passenger cars and commercial vehicles in the United Kingdom. The company offers new and used vehicles; spare parts; and aftersales services, including vehicle repair and maintenance services. It also provides vehicle financing and related insurance products for its customers. The company was incorporated in 1986 and is based in Milton Keynes, United Kingdom. Marshall Motor Holdings Limited operates as a subsidiary of CAG Vega 2 Limited.</t>
  </si>
  <si>
    <t>True North Copper Limited</t>
  </si>
  <si>
    <t>Cloncurry</t>
  </si>
  <si>
    <t>truenorthcopper.com.au</t>
  </si>
  <si>
    <t>True North Copper Limited engages in mineral exploration and development activities in Australia. The company primarily explores for copper, cobalt, gold, and silver deposits. It holds 100% interests in the Cloncurry project located near Cloncurry, Northwest Queensland; and Mount Oxide project located in North-West Queensland, as well as the Bundarra project located in Central Queensland. The company was incorporated in 2006 and is based in Cloncurry, Australia.</t>
  </si>
  <si>
    <t>Medich Family Office</t>
  </si>
  <si>
    <t>www.medich.com.au</t>
  </si>
  <si>
    <t>Better Therapeutics, Inc.</t>
  </si>
  <si>
    <t>www.bettertx.com</t>
  </si>
  <si>
    <t>Better Therapeutics, Inc., a prescription digital therapeutics company, develops a form of cognitive behavioral therapy to address the causes of cardiometabolic diseases. The company’s lead product candidate is BT-001, an investigational PDT platform to treat type 2 diabetes. It also develops software-based prescription digital therapeutics platform candidates for treating diabetes, heart disease, and other cardiometabolic conditions. In addition, the company’s clinical development candidates are intended to treat cardiometabolic diseases, including type 2 diabetes, hypertension, hyperlipidemia, non-alcoholic fatty liver disease, non-alcoholic steatohepatitis, and chronic kidney disease. Its product pipeline also includes BT-002, which intends glycemic control for hypertension; BT-003 to reduce LDL cholesterol in patients with hyperlipidemia; and BT-004, which intends to explore the impact of treatment on liver health in patients with non-alcoholic steatohepatitis/non-alcoholic fatty liver disease. The company was founded in 2015 and is headquartered in San Francisco, California.</t>
  </si>
  <si>
    <t>Monro, Inc.</t>
  </si>
  <si>
    <t>www.monro.com</t>
  </si>
  <si>
    <t>Monro, Inc. engages in the operation of retail tire and automotive repair stores in the United States. It offers replacement tires and tire related services, automotive undercar repair services, and routine maintenance services primarily to passenger cars, light trucks, and vans. The company also provides other products and services for brakes; mufflers and exhaust systems; and steering, drive train, suspension, and wheel alignment. In addition, it operates its stores under the Monro Auto Service and Tire Centers, Tire Choice Auto Service Centers, Mr. Tire Auto Service Centers, Car-X Tire &amp; Auto, Tire Warehouse Tires for Less, Ken Towery's Tire &amp; Auto Care, Mountain View Tire &amp; Auto Service, and Tire Barn Warehouse brand names. The company was founded in 1957 and is headquartered in Rochester, New York.</t>
  </si>
  <si>
    <t>Clay Laurel Mining Inc</t>
  </si>
  <si>
    <t>Clay Laurel Mining, Inc. engages in concrete crushing activities. The company was incorporated in 2011 and is based in Winston-Salem, North Carolina.</t>
  </si>
  <si>
    <t>Move Action Co., Ltd</t>
  </si>
  <si>
    <t>moveaction.co.jp</t>
  </si>
  <si>
    <t>Move Action Co., Ltd. operates salons that provides medical relaxation services in Japan. The company’s salons offer various individual services, including Zero Bodywork, a skeletal adjustment and correction while moving; Raku-Training, a treatment that uses electrical muscle stimulation to stimulate inner muscles using a machine; postpartum pelvic correction; and acupuncture. It serves professional and non-professional athletes. The company was formerly known as CoriFresh Co., Ltd and changed its name to Move Action Co., Ltd in 2012. Move Action Co., Ltd is based in Tokyo, Japan. As of August 1, 2022, Move Action Co., Ltd operates as a subsidiary of Zerospo.</t>
  </si>
  <si>
    <t>Banco De Formosa S.A.</t>
  </si>
  <si>
    <t>Formosa</t>
  </si>
  <si>
    <t>www.bancoformosa.com.ar</t>
  </si>
  <si>
    <t>Banco De Formosa S.A. provides commercial banking services to individuals and businesses. It offers home banking, Internet banking, Visa Home cards, Mastercard cards, and other and other card services. The company is based in Formosa, Argentina.</t>
  </si>
  <si>
    <t>Aptitude Software Group plc</t>
  </si>
  <si>
    <t>www.aptitudesoftware.com</t>
  </si>
  <si>
    <t>Aptitude Software Group plc, together with its subsidiaries, provides financial management software in the United Kingdom and internationally. It provides Fynapse, an intelligent finance data management and accounting platform for autonomous finance; Aptitude Accounting Hub, a rules accounting engine and subledger solution; Aptitude RevStream, a revenue recognition software; Aptitude Fynapse and Microsoft Dynamics 365 Finance; and enterprise finance solutions. The company also provides Aptitude IFRS 17 Solution, a solution to comply with IFRS 17 insurance standards; Lease Accounting Engine, a lease accounting software; Aptitude Insurance Calculation Engine, Revenue Recognition Engine, Aptitude Calculate, and Aptitude Platform;  eSuite, a subscription management tool, which is a modular, cloud based end-to-end SaaS solution for large, international, enterprise customers; and Aptitude Assure, a solution management service, which include release management, processing support, client enablement, and solution optimization. It licenses its software; provides software maintenance, support, software subscription fees, financial transactions, usage fees along with funded development, and related consultancy services; and offers general consultancy services. The company was formerly known as Microgen plc and changed its name to Aptitude Software Group plc in April 2019. Aptitude Software Group plc was incorporated in 1981 and is headquartered in London, the United Kingdom.</t>
  </si>
  <si>
    <t>Madison Square Garden Entertainment Corp.</t>
  </si>
  <si>
    <t>JSC T-1 Group</t>
  </si>
  <si>
    <t>www.t1-group.ru</t>
  </si>
  <si>
    <t>JSC T-1 Group develops telematics solutions for individual consumers and corporate clients. It offers driving safety analysis and intelligent transportation systems, and a system for monitoring and control of stationary and mobile objects. It serves customers related to public sector customers, organizations with road-building and municipal engineering, transport companies and carriers, passenger and insurance companies, and companies with vehicles and mobile personnel. The company was founded in 2014 and is based in Moscow, Russia.</t>
  </si>
  <si>
    <t>Webtoon Entertainment Korea Corp.</t>
  </si>
  <si>
    <t>Webtoon Entertainment Korea Corp. was incorporated in 2020 and is based in Seongnam-si, South Korea.</t>
  </si>
  <si>
    <t>FPI Agribusiness Inc.</t>
  </si>
  <si>
    <t>FPI Agribusiness Inc. operates as a subsidiary of Farmland Partners Operating Partnership, LP.</t>
  </si>
  <si>
    <t>MH Solutions Investments Pty Ltd</t>
  </si>
  <si>
    <t>www.mhsolutions.com.au</t>
  </si>
  <si>
    <t>MH Solutions Investments Pty Ltd was incorporated on 26 June 2020 (Friday)and as of 12 July 2021 (Monday) is a Registered Australian Private Company. MH Solutions Investments Pty Ltd operates as a subsidiary of Medibank Health Solutions Pty Limited.</t>
  </si>
  <si>
    <t>Rategain Technologies Limited</t>
  </si>
  <si>
    <t>Eat Beyond Global Holdings Inc.</t>
  </si>
  <si>
    <t>Mosman Oil and Gas Limited</t>
  </si>
  <si>
    <t>www.mosmanoilandgas.com</t>
  </si>
  <si>
    <t>Mosman Oil and Gas Limited, together with its subsidiaries, engages in the exploration, development, and production of oil and gas properties in Australia and the United States. It explores for helium, hydrogen, and hydrocarbons. The company was formerly known as Mosman Minerals Limited and changed its name to Mosman Oil and Gas Limited in December 2012. Mosman Oil and Gas Limited was incorporated in 2011 and is based in Sydney, Australia.</t>
  </si>
  <si>
    <t>Banpu Power Investment Co., Ltd.</t>
  </si>
  <si>
    <t>Banpu Power Investment Co., Ltd., through its subsidiaries, invests and operates electrical power business. Banpu Power Investment Co., Ltd. was formerly known as Peak Pacific Investment Company Pte. Ltd. and changed its name to Banpu Power Investment Co., Ltd. in February 2007. The company was incorporated in 1996 and is based in Singapore. Banpu Power Investment Co., Ltd. operates as a subsidiary of Banpu Power International Ltd.</t>
  </si>
  <si>
    <t>Natural Cool Holdings Limited</t>
  </si>
  <si>
    <t>www.natcool.com</t>
  </si>
  <si>
    <t>Natural Cool Holdings Limited, an investment holding company, provides installation, maintenance, repair, and replacement services for air-conditioning systems in Singapore. The company operates in five segments: Aircon and Engineering, Investment, Paint and Coatings, Food and Beverages, and Technology. It offers inspection and cleaning services for air-conditioning and ventilation systems to residential and commercial markets; and trades in air-conditioning units and spare parts. The company also manufactures and sells paints and chemicals, including enamel coatings, epoxy coatings, PU coatings, and solvents principally under the Cougar brand name. In addition, it engages in the manufacture, distribution, and retail of cooked snack foods, including dim sum products, pumpkin cakes, and traditional Chinese dumplings; and operates stalls. Further, the company leases properties; installs building automated systems for remote monitoring; engages in the plumbing and sanitary works; and operates Abang Recipes, a dine-in restaurant. Natural Cool Holdings Limited was founded in 1989 and is based in Singapore.</t>
  </si>
  <si>
    <t>www.hcompany.com</t>
  </si>
  <si>
    <t>PPL Energy Holdings, LLC</t>
  </si>
  <si>
    <t>PPL Energy Holdings, LLC was incorporated in 2017 and is based in the United States. Ppl Energy Holdings, LLC operates as a subsidiary of PPL Corporation.</t>
  </si>
  <si>
    <t>Limited liability company Service-Telecom</t>
  </si>
  <si>
    <t>www.service-telecom.net/ru</t>
  </si>
  <si>
    <t>Limited liability company Service-Telecom, an independent telecom tower infrastructure company, provides site leasing and site development services to mobile network operators in the Russia. The company offers tower sites development, and tower construction and site leasing services; engineering and installation of passive and active equipment; and site operations and maintenance services. It offers multi-tenant telecom towers built on urban and rural sites; and cell site equipment installation, optimization, and integration services. The company’s towers are equipped with smart city sensor systems, such as video surveillance cameras, equipment for traffic monitoring and control, etc. Limited liability company Service-Telecom was founded in 2015 and is headquartered in Moscow, Russia.</t>
  </si>
  <si>
    <t>Toptip Holding PTE.LTD.</t>
  </si>
  <si>
    <t>www.toptip.com.sg</t>
  </si>
  <si>
    <t>Toptip Holding PTE.LTD. distributes iron and steel products, scrap, and coking coal. The company was founded in 2008 and is based in Singapore.</t>
  </si>
  <si>
    <t>Compagnie Des Levures Lesaffre SA</t>
  </si>
  <si>
    <t>Marcq-en-Baroeul</t>
  </si>
  <si>
    <t>Compagnie Des Levures Lesaffre SA produces yeasts and natural yeast by-products. The company was founded in 1991 and is based in Marcq-en-Baroeul, France. Compagnie Des Levures Lesaffre SA operates as a subsidiary of Lesaffre et Compagnie, SA.</t>
  </si>
  <si>
    <t>ArcLight Capital Partners LLC</t>
  </si>
  <si>
    <t>Halo Collective Inc.</t>
  </si>
  <si>
    <t>MCC Arifmetika LLC</t>
  </si>
  <si>
    <t>arifmetika-mkk.ru</t>
  </si>
  <si>
    <t>MCC Arifmetika LLC operates as a micro lending company. The company was incorporated in 2016 and is based in Novosibirsk, Russia.</t>
  </si>
  <si>
    <t>Globant España S.A.</t>
  </si>
  <si>
    <t>Globant España S.A. engages in the administration and management of equity instruments. The company was incorporated in 2005 and is based in Madrid, Spain. Globant España S.A. operates as a subsidiary of Globant S.A.</t>
  </si>
  <si>
    <t>Attica Blue Hospitality S.M.S.A</t>
  </si>
  <si>
    <t>Attica Blue Hospitality S.M.S.A, through its subsidiary Naxos Resort Beach Hotel, operates a hotel. The company is based in Greece. Attica Blue Hospitality S.M.S.A operates as a subsidiary of Attica Holdings S.A.</t>
  </si>
  <si>
    <t>Newborn Town Inc.</t>
  </si>
  <si>
    <t>www.newborntown.com</t>
  </si>
  <si>
    <t>Newborn Town Inc., an investment holding company, engages in the social networking business worldwide. The company operates and maintains mobile platforms, such as MICO, Yumy, and YoHo, which offers live stream performances; sells virtual items; and offers self-developed mobile applications that provides advertising spaces to agencies of advertisers,  as well as support services. It also provides Solo X product matrix; Solo Math, a programmatic mobile advertising platform; and Solo Aware, an artificial intelligence (AI) engine. The company was founded in 2009 and is headquartered in Beijing, the People’s Republic of China.</t>
  </si>
  <si>
    <t>MyHealthChecked PLC</t>
  </si>
  <si>
    <t>SP Moulding A/S</t>
  </si>
  <si>
    <t>Juelsminde</t>
  </si>
  <si>
    <t>www.sp-moulding.dk</t>
  </si>
  <si>
    <t>SP Moulding is a Danish company that specializes in the production of injection-molded precision components in plastic for various industrial companies worldwide. They are known for their expertise in delivering technical plastic solutions to leading companies in different industries. The company has modern production facilities in Denmark, China, and Poland. SP Mouldings is committed to providing plastic solutions that drive innovation and improve the quality of life for their customers. They achieve this by developing their own products and participating in research projects. The quality, environment, and food tolerances of their products are crucial to their competitiveness.</t>
  </si>
  <si>
    <t>Rock Energy Group Limited</t>
  </si>
  <si>
    <t>rock.energy</t>
  </si>
  <si>
    <t>GET Group AB (publ) focuses on investing in energy and sustainability. The company is based in Gothenburg, Sweden.</t>
  </si>
  <si>
    <t>Maropost Inc.</t>
  </si>
  <si>
    <t>www.maropost.com</t>
  </si>
  <si>
    <t>Maropost Inc. develops a cloud-based enterprise platform for brands, online publishers, and digital marketers. Its platform provides email solutions that range from transactional emails to triggered, segmented, targeted, and automated workflow streams; social media; marketing and data automation; web marketing; mobile and SMS campaigns; and personalised marketing campaigns. The company caters to automotive, media and entertainment, electronics, travel and tourism, multi-channel e-commerce, sports, and recreation. The company was formerly known as Maro Solutions Inc. The company was founded in 2011 and is based in Toronto, Canada with additional offices in Chandigarh, India, Maroochydore, Australia, and Stockholm, Sweden.</t>
  </si>
  <si>
    <t>NetraMark Holdings Inc.</t>
  </si>
  <si>
    <t>www.netramark.com</t>
  </si>
  <si>
    <t>NetraMark Holdings Inc. develops artificial intelligence and machine learning solutions for the pharmaceutical industry in Canada. Its products suite comprises NetraAI, an interactive augmented intelligence platform; Netra Shatter; and Netra Health Atlas. The company was formerly known as Nurosene Health Inc. and changed its name to NetraMark Holdings Inc. in February 2023. NetraMark Holdings Inc. was founded in 2016 and is headquartered in Toronto, Canada.</t>
  </si>
  <si>
    <t>Otonomo Technologies Ltd.</t>
  </si>
  <si>
    <t>www.otonomo.io</t>
  </si>
  <si>
    <t>As of October 19, 2023, Otonomo Technologies Ltd. was acquired by Urgent.ly Inc., in a reverse merger transaction. Otonomo Technologies Ltd. provides an automotive data service platform for car manufacturers, drivers, insurance carriers, and service providers. Its Smart Mobility Data Platform provides access to a range of proprietary and patented mobility data solutions for customers' products and services. The company offers automotive data, such as doors state, battery voltage, or remaining fuel to driving data; traffic data, including traffic management, location intelligence, business research, smart cities and urban planning, navigation, and safety and emergency solutions; road signs data, comprising driver alerts, municipal maintenance, mapping services, and urban planning for smart cities; hazard data, which include mapping, road safety, accident investigation and prediction, smart cities, and route optimization; and commercial fleet data, such as business and financial research, and industrial analysis, as well as BMW car data and BMW car data for fleets. In addition, it offers customization, research, and analytical services; and licenses software. It serves in the Asia Pacific, Europe, the Middle East, Africa, and the Americas. The company was founded in 2015 and is headquartered in Herzliya, Israel.</t>
  </si>
  <si>
    <t>CryptoStar Corp.</t>
  </si>
  <si>
    <t>cryptostar.com</t>
  </si>
  <si>
    <t>CryptoStar Corp., together with its subsidiaries, engages in cryptocurrency mining operations with data centers in Canada and the United States. The company operates through three segments: Self-Mining, Hosting, and Miner Sales. It operates in the distributed ledger technology space by utilizing specialized equipment to perform computationally intensive cryptographic operations to validate transactions on the Blockchain, as well as receives digital currencies primarily Bitcoin and Ethereum. The company also provides equipment hosting services, as well as sells miners to customers. CryptoStar Corp. is headquartered in Toronto, Canada.</t>
  </si>
  <si>
    <t>Airspan Networks Inc.</t>
  </si>
  <si>
    <t>www.airspan.com</t>
  </si>
  <si>
    <t>Airspan Networks Holdings Inc. designs and produces wireless network equipment for 4G and 5G networks for mainstream public telecommunications service providers and private network implementations in the United States, India, Japan, Asia, Europe, Africa, the Middle East, Latin America, and the Carribean. The company offers 4G and 5G network build and network densification products, including software and hardware tools for indoor and outdoor, compact femto, pico, and micro and macro base station; and fixed wireless access and backhaul solutions for point-to-point and point-to-multipoint applications. It also provides software defined radios, broadband access products, and network management software. The company serves its products to mobile communications service providers, large enterprises, military communications integrators, and internet service providers. Airspan Networks Holdings Inc. is headquartered in Boca Raton, Florida.</t>
  </si>
  <si>
    <t>Talisker Resources Ltd.</t>
  </si>
  <si>
    <t>taliskerresources.com</t>
  </si>
  <si>
    <t>Talisker Resources Ltd., a junior resource company, explores and evaluates mineral properties in British Columbia, Canada. It primarily explores for gold and silver deposits. The company’s flagship project is the 100% owned Bralorne Gold Project comprising 63 mineral claims, three leases, and 197 Crown Grant claims covering an area of approximately 12,769.63 Ha. Talisker Resources Ltd. is headquartered in Toronto, Canada.</t>
  </si>
  <si>
    <t>Daewon Cable. Co., Ltd.</t>
  </si>
  <si>
    <t>Yesan-Eup</t>
  </si>
  <si>
    <t>www.daewoncable.co.kr</t>
  </si>
  <si>
    <t>Daewon Cable. Co., Ltd., together with its subsidiaries, manufactures and sells cables and wires in South Korea and internationally. The company’s products include insulated cables, communication cables, aluminum cables, F.E.D. field products, alpha cables, UL certified device cables, and automobile cables, as well as power and control cables, and flame retardant cables. It also offers XLPE cable, a cross-linked polyethylene insulated cable; and conductors for automobile cables. In addition, the company engages in the manufacture of plastic injection molding; waste disposal and hot water production; and real estate leasing activities. Daewon Cable. Co., Ltd. was founded in 1964 and is headquartered in Yesan-Eup, South Korea.</t>
  </si>
  <si>
    <t>Peregrine Gold Limited</t>
  </si>
  <si>
    <t>peregrinegold.com.au</t>
  </si>
  <si>
    <t>Peregrine Gold Limited engages in the exploration of minerals in Australia. It explores for gold, lithium, tin, tantalum, and lead deposits. Peregrine Gold Limited was incorporated in 2020 and is headquartered in Perth, Australia.</t>
  </si>
  <si>
    <t>Astro Aerospace Ltd.</t>
  </si>
  <si>
    <t>www.flyastro.com</t>
  </si>
  <si>
    <t>Astro Aerospace Ltd. develops self-piloted and autonomous, manned and unmanned, and electric vertical take-off and landing aerial vehicles. It intends to provide the market with aerial transportation for humans and cargo. The company was formerly known as CPSM, Inc. and changed its name to Astro Aerospace Ltd. in March 2018. Astro Aerospace Ltd. was incorporated in 2007 and is headquartered in Lewisville, Texas. Astro Aerospace Ltd. operates as a subsidiary of MAAB Global Limited.</t>
  </si>
  <si>
    <t>GEM Hong Kong International Co., Ltd.</t>
  </si>
  <si>
    <t>CopAur Minerals Inc.</t>
  </si>
  <si>
    <t>www.copaur.com</t>
  </si>
  <si>
    <t>CopAur Minerals Inc. engages in the acquisition, exploration, and development of mineral properties in Canada. The company primarily explores for gold and copper deposits. Its flagship project is the 100% owned Kinsley Mountain Gold Project comprises 513 unpatented claims and 5 leased patented claims that covers approximately 4,187 hectares located in southeast Elko County, Nevada. The company was formerly known as International Samuel Exploration Corp. and changed its name to CopAur Minerals Inc. in August 2020. CopAur Minerals Inc. is headquartered in Vancouver, Canada.</t>
  </si>
  <si>
    <t>VDL Groep B.V.</t>
  </si>
  <si>
    <t>www.vdlgroep.com</t>
  </si>
  <si>
    <t>VDL Groep B.V. engages in the fields of subcontracting, development, production, and sale of buses and coaches, and finished products. The company engages in the production of small and medium-sized parts and assembly of passenger cars; development and production of equipment for the semiconductor industry; production of various components and parts for the medical industry; production of spare parts and transport conveyor systems for the agro industry; production of packaging machines; heat exchangers for the ship transport industry; production of components for aircraft, gearbox housings for helicopters, and mechanical parts for landing gears; and production of various parts for studying the origins of the universe. The company serves customers in the Netherlands and internationally. VDL Groep B.V. was formerly known as Metaalindustrie en Constructiewerkplaats P. van der Leegte. The company was founded in 1953 and is based in Eindhoven, the Netherlands.</t>
  </si>
  <si>
    <t>Infestos Sustainability B.V.</t>
  </si>
  <si>
    <t>Enschede</t>
  </si>
  <si>
    <t>GY COMMERCE Co.,Ltd.</t>
  </si>
  <si>
    <t>www.cheoum-nc.co.kr</t>
  </si>
  <si>
    <t>GY COMMERCE Co., Ltd. provides B2B electronic payment services in South Korea. It offers an electronic payment service that offers secure Internet transactions for buyers and sellers; and B2B collateral e-payment system services. The company also provides purchasing agency services for companies lacking funds for purchases and business expansions; importing agency services for companies lacking funds for purchases and manpower for import business; and selling agency services for companies needing funds to ensure cash flows. In addition, it offers an electronic tax form filing system services; and a B2B e-MP solution, as well as operates an online marketplace for facilities and equipment based on private bidding. GY COMMERCE Co., Ltd. was founded in 2006 and is based in Seoul, South Korea.</t>
  </si>
  <si>
    <t>Iljin Instrument Engineering .,LTD.</t>
  </si>
  <si>
    <t>ILJIN INSTRUMENT ENGINEERING .,LTD. manufactures and sells switchboards. The company is based in Ansan-si, South Korea.</t>
  </si>
  <si>
    <t>WINIM Developments Pty Ltd</t>
  </si>
  <si>
    <t>Neutral Bay</t>
  </si>
  <si>
    <t>winim.com.au</t>
  </si>
  <si>
    <t>SignalChem Lifesciences Corporation</t>
  </si>
  <si>
    <t>signalchemlifesciences.com</t>
  </si>
  <si>
    <t>Signalchem Lifesciences Corporation develops and produces cellular signaling proteins and enzymes. It offers enzymes, extracellular ligands, signaling proteins, signaling reagents, and antibodies. The company also provides discovery services, such as custom protein development and compound selectivity profiling services. It serves scientists in basic research and drug discovery. The company offers its products through distributors in Belgium, Canada, China, Czech Republic, Denmark, Estonia, Finland, France, Germany, Iceland, India, Ireland, Italy, Japan, Korea, Latvia, Lithuania, Luxembourg, the Netherlands, Norway, Portugal, the Slovak Republic, Spain, Sweden, Switzerland, Taiwan, the United Kingdom, the United States; and online. The company was founded in 2004 and is based in Richmond, Canada.</t>
  </si>
  <si>
    <t>Metalicity Limited</t>
  </si>
  <si>
    <t>www.arika.com.au</t>
  </si>
  <si>
    <t>Arika Resources Limited, together with its subsidiaries, engages in the exploration and development of mineral properties in Australia. The company primarily explores for gold and zinc deposits. Its flagship project is the Kookynie Gold project located in the Eastern Goldfields of Western Australia. The company was formerly known as Metalicity Limited and changed its name to Arika Resources Limited in September 2024. Arika Resources Limited was incorporated in 1999 is based in Perth, Australia.</t>
  </si>
  <si>
    <t>Engineering Ingegneria Informatica S.p.A.</t>
  </si>
  <si>
    <t>www.eng.it/en/</t>
  </si>
  <si>
    <t>Engineering Ingegneria Informatica S.p.A., a digital transformation company, provides integrated ICT services, products, and consultancy services for the industry, telecommunications, banking, energy and utilities, health and public administration sectors in Italy and internationally. The company offers advisory, technology and implantation, and managed services. It also provides Neta Open Suite, a solution that enables the management of digital ecosystems centered on business processes; Ellipse, a platform specialized in the clinical-care size and in other areas of care; AREAS, an application platform for the digitalization and integration of clinical and administrative healthcare processes; Grace, a platform that includes the set of specialized applications in the areas of governance, risk, regulatory, and compliance; Nova, an digital banking platform; Universo, a platform for the management of the life insurance business through processes that allow end-to-end control over the entire life cycle of an insurance contract; Isypol, a digital platform that is optimized for the sale and management of non-life products; MarketSuite, a solution for managing online sales in large-scale distribution and retail; and MyClienteling,:a mobile application to store staff to learn about, retain and sell. The company was founded in 1980 and is based in Rome, Italy. Engineering Ingegneria Informatica S.p.A. operates as a subsidiary of Centurion Bidco S.p.A.</t>
  </si>
  <si>
    <t>Nat Games Co.,Ltd.</t>
  </si>
  <si>
    <t>www.nexongames.co.kr</t>
  </si>
  <si>
    <t>NEXON Games Co., Ltd. operates as a game developer in South Korea and internationally. The company develops games software in various platforms, such as PC, mobile, and console platforms. Its game portfolio comprises V4, Sudden Attack, Blue Archive, HIT2, and VEILED EXPERTS. The company also engages in the real estate rental business. The company was formerly known as Nat Games Co.,Ltd. and changed its name to NEXON Games Co., Ltd. in March 2022. NEXON Games Co., Ltd. was founded in 2013 and is headquartered in Seoul, South Korea. NEXON Games Co., Ltd. is a subsidiary of NEXON Korea Corporation.</t>
  </si>
  <si>
    <t>Euro Asia Pay Holdings Inc.</t>
  </si>
  <si>
    <t>www.heroinnovationgroup.com</t>
  </si>
  <si>
    <t>Hero Innovation Group Inc. operates as a financial technology company, develops mobile application platform in Canada. The company’s lead product Hero Financials, a banking solution that provides personal financial management, saving, and budgeting solution. It also offers SideKick, a solution that enables an international parent to send, monitor, and control funds for their children studying in Canada. The company was formerly known as Euro Asia Pay Holdings Inc. Hero Innovation Group Inc. was incorporated in 2017 and is headquartered in Vancouver, Canada.</t>
  </si>
  <si>
    <t>Virgin Orbit Holdings, Inc.</t>
  </si>
  <si>
    <t>virginorbit.com</t>
  </si>
  <si>
    <t>Virgin Orbit Holdings, Inc., a vertically integrated aerospace company, designs and develops rocket technologies for conducting launch operations to place payloads into orbit for small satellites across government, research, and education industries. It offers launch services for commercial and civil customers; civil spaceports; national security launch and mission services to government customers, including the Space Force, Air Force, and other agencies; and space solutions. The company was founded in 2017 and is headquartered in Long Beach, California.</t>
  </si>
  <si>
    <t>Kingdom Ut 1 Association</t>
  </si>
  <si>
    <t>Kingdom Ut 1 Association is based in South Korea.</t>
  </si>
  <si>
    <t>American Oil &amp; Gas Inc.</t>
  </si>
  <si>
    <t>La Cruz</t>
  </si>
  <si>
    <t>NFiniTi inc., a development stage company, engages in the acquisition, exploration, and development of oil and gas properties. The company was formerly known as American Oil &amp; Gas Inc. and changed its name to NFiniTi inc. in December 2021. NFiniTi inc. was incorporated in 2012 and is based in La Cruz, Mexico.</t>
  </si>
  <si>
    <t>Airgain, Inc.</t>
  </si>
  <si>
    <t>www.airgain.com</t>
  </si>
  <si>
    <t>Airgain, Inc. provides wireless connectivity solutions that creates and delivers embedded components, external antennas, and integrated systems worldwide. The company’s products include MaxBeam embedded antennas; profile embedded antennas; profile contour embedded antennas; profile ceramic embedded antenna; ultra embedded antennas; and SmartMax embedded antennas. It offers embedded and NimbeLink embedded moderms; custom cellular solutions; cellular IoT development; cellular IoT development kits; and IoT data plans. In addition, the company provides 5G connectivity, smart repeaters, and fixed wireless access; asset tracking solutions, devices, and partners; and external antennas, fleet antennas, IoT antennas, network antennas, vehicle networking, partner solutions, and accessories. It offers its products under the Antenna Plus brand. It serves industrial, consumer, automotive fleet, enterprise, energy, medical, transportation, agriculture, services, and public safety markets. The company was formerly known as AM Group and changed its name to Airgain, Inc. in 2004. Airgain, Inc. was incorporated in 1995 and is headquartered in San Diego, California.</t>
  </si>
  <si>
    <t>ITV AdVentures Limited</t>
  </si>
  <si>
    <t>www.itvmedia.co.uk/itvadventures</t>
  </si>
  <si>
    <t>ITV AdVentures Limited is a venture capital investment arm of ITV PLC specializes in early stage companies. It seeks to invest in digital and direct-to-consumer businesses, in return for advertising inventory across ITV's range of market-leading channels and the ITV Hub. It seeks to take minority stakes. ITV AdVentures Limited was founded in 2020 and is based in the United Kingdom.</t>
  </si>
  <si>
    <t>Freesia Macross Corporation</t>
  </si>
  <si>
    <t>www.freesiamacross-extruder.com</t>
  </si>
  <si>
    <t>Freesia Macross Corporation engages in the real estate transaction, lease and rental, and supervision business in Japan. It also manufactures, processes, imports, exports, and sells machines and electric equipment; and sells log cabin and Swedish house etc., as well as imports and sells office automation apparatuses. In addition, the company offers various products, such as twin and single screw extruders, cooling water baths, twin tower dryers, pelletizers, classifiers, catcher tanks, twin screw feeders, side feeders, die face cutters, screen changers, and vacuum pumps. Further, it develops, imports, exports, and sells foods and beverages; musical instruments, toys, and stationeries; lumber, porcelain, and ceramics; textiles for clothing; jewelries; and sports goods. Additionally, the company repairs, installs, leases, and rents machinery equipment; manufactures and sells plastic resin materials, miscellaneous plastic goods, pipes, and sheets; and acquires, sells, and patents industrial rights, know-how, and software, as well as imports, exports, and sells miscellaneous goods. It is involved in the construction works planning, designing, contracting, supervising, and sub-contracting activities; and hotel, sport facilities, restaurant, and travel agency businesses. The company was formerly known as Macross Company Ltd. and changed its name to Freesia Macross Corporation in April 1995. Freesia Macross Corporation was founded in 1947 and is headquartered in Tokyo, Japan. Freesia Macross Corporation is a subsidiary of Freesia House Co., Ltd.</t>
  </si>
  <si>
    <t>ML Estate Company, Limited</t>
  </si>
  <si>
    <t>ML Estate Company, Limited engages in the leasing of real estate properties. The company was founded in 1993 and is based in Tokyo, Japan. ML Estate Company, Limited operates as a subsidiary of Mizuho Leasing Company, Limited.</t>
  </si>
  <si>
    <t>Tricon No.1 Investment Association</t>
  </si>
  <si>
    <t>Tricon No.1 Investment Association is based in South Korea.</t>
  </si>
  <si>
    <t>INCLUSIVE Inc.</t>
  </si>
  <si>
    <t>www.inclusive.co.jp</t>
  </si>
  <si>
    <t>INCLUSIVE Inc. engages in web media operation and monetization support services in Japan. The company also offers advertising and promotion planning services; solutions using ad technology; and various consulting related services to media development and branding strategies. In addition, it provides food-related services. INCLUSIVE Inc. was incorporated in 2007 and is headquartered in Tokyo, Japan.</t>
  </si>
  <si>
    <t>Digital Optics Co., Ltd.</t>
  </si>
  <si>
    <t>www.digitaloptics.co.kr</t>
  </si>
  <si>
    <t>Noble M&amp;B Co., Ltd. together with its subsidiaries, produces and sells projection optical projection systems for displays and mobile phones in South Korea, China, Japan, and internationally. It develops and manufactures camera and objective lenses for optical pickup of CDs and DVDs. The company was formerly known as Digital Optics Co., Ltd. and changed its name to Noble M&amp;B Co., Ltd. in February 2022. Noble M&amp;B Co., Ltd. was founded in 2000 and is based in Yongin, South Korea.</t>
  </si>
  <si>
    <t>United Services Automobile Association</t>
  </si>
  <si>
    <t>www.usaa.com</t>
  </si>
  <si>
    <t>United Services Automobile Association provides insurance, investment, and banking services to the military community and their families primarily in the United States. Its banking products and services include checking and savings accounts; youth accounts; certificates of deposit; auto and personal loans, as well as motorcycle, recreational vehicle, and boat loans; home mortgages; credit cards; extended vehicle protection and car buying services; and credit monitoring and identity protection. The company also provides vehicle, property, life, health, business, umbrella, pet, travel, and other insurance products. In addition, it offers various investment services, including mutual funds, individual retirement accounts, rollovers and transfers, 529 education plans, youth investing products, managed portfolios, and annuities, as well as stocks, bonds, and exchange-traded funds. Further, the company provides retirement planning schemes; financial planning, wealth management, and trust services; and real estate agency services. United Services Automobile Association was formerly known as United States Army Automobile Association and changed its name to United Services Automobile Association in 1924. The company was incorporated in 1922 and is based in San Antonio, Texas.</t>
  </si>
  <si>
    <t>Thomson Industries, Inc.</t>
  </si>
  <si>
    <t>www.thomsonlinear.com</t>
  </si>
  <si>
    <t>Thomson Industries, Inc. produces and sells motion control solutions for machine builders. The company offers linear bearings and guides, linear ball bushing bearings, profile rail bearings, ball and lead screws, linear motion systems, linear and precision actuators, planetary gear heads, clutches and brakes, and precision balls, as well as motors, drives, and controls. It also provides online education and training through Webinars; and technical training courses on various subjects and product lines. The company offers its products for application in industries, such as mobile off-highway, packaging and converting, aerospace and defense, medical and health, food processing, energy, factory automation, materials handling, and machine tools. It serves customers through a network of distribution partners in North America, Europe, and Asia. The company was incorporated in 1940 and is based in Wood Dale, Illinois.Thomson Industries, Inc. operates as a subsidiary of AS Motion North America Inc.</t>
  </si>
  <si>
    <t>Netoil Capital Ltd</t>
  </si>
  <si>
    <t>www.netoilcapital.com</t>
  </si>
  <si>
    <t>Netoil Capital Ltd, an independent resource company, operates as an oil and gas exploration and production company in South America. It primarily focuses on acquiring oil and gas development and/or production assets with exploration upside in Colombia. The company was formerly known as J.P. Kenny Petroleum Limited and changed its name to Netoil Capital Ltd in April 2021. Netoil Capital Ltd was incorporated in 2013 and is based in London, the United Kingdom.</t>
  </si>
  <si>
    <t>Allcargo Belgium N.V.</t>
  </si>
  <si>
    <t>24i Unit Media B.V.</t>
  </si>
  <si>
    <t>www.24i.com</t>
  </si>
  <si>
    <t>24i Unit Media B.V. concepts, designs, develops, deploys, and maintains TV applications that support various screens, such as smart TVs, set-top boxes, game consoles, tablets, and mobiles. The company offers Smart Apps that serve various purposes, including video on demand, catch-up TV, distribution of non-video content, and content enrichment using interactive features, as well as creating interaction between the smart TV, game console, set-top box, and other connected devices. Its Smart Apps allow content providers to distribute to various TV devices. The company also offers SMART BUILDER, a build-once and deploy-everywhere engine that allows content providers to access and manage the connected TV market space, as well as offers various templates catering to various types of content, such as news, video on demand, catch-up, advertising, and e-commerce; and SMART OPERATOR, a solution that provides an interface with modern-day features to various big and small screens, adding various extra options, such as dashboard navigation, personalized user profiles, and social media sharing. In addition, it offers AppCore, a TV application that translates users’ applications to the various target platforms; and Videoland application platform that offers TVoD for Hollywood blockbusters and SVoD for library content. The company was founded in 2009 and is based in Amsterdam, the Netherlands with additional offices in Barcelona, Buenos Aires, and Los Angeles. As of July 15, 2019, 24i Unit Media B.V. operates as a subsidiary of Amino Technologies plc.</t>
  </si>
  <si>
    <t>Nichirei Holding Holland B.V.</t>
  </si>
  <si>
    <t>Nichirei Holding Holland B.V., a holding company, provides temperature-controlled logistics services. The company was founded in 1989 and is based in Rotterdam, the Netherlands. Nichirei Holding Holland B.V. operates as a subsidiary of Nichirei Logistics Group Inc.</t>
  </si>
  <si>
    <t>Wyloo Metals Pty Ltd.</t>
  </si>
  <si>
    <t>Veritex Community Bank</t>
  </si>
  <si>
    <t>Veritex Community Bank i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It provides domestic commercial and industrial loans. Also, the company offers commercial real estate loans for land development and on-site construction of industrial, commercial, residential, or farm buildings in the United States. It provides real estate-backed residential loans. In addition, it provides commercial loans collateralized by real estate properties. In addition, the company offers loans for purchasing or carrying securities. It was formerly known as Veritex Community Bank, National Association and changed its name to Veritex Community Bank in December 2012. It was founded in 2004 and is headquartered in Dallas, Texas. Veritex Community Bank operates as a subsidiary of Veritex Holdings, Inc.</t>
  </si>
  <si>
    <t>Alberta Petroleum Marketing Commission</t>
  </si>
  <si>
    <t>apmc.alberta.ca</t>
  </si>
  <si>
    <t>Alberta Petroleum Marketing Commission is a government institution that offers conventional crude oil royalty. Alberta Petroleum Marketing Commission was founded in 1974 and is based in Calgary, Canada.</t>
  </si>
  <si>
    <t>Astisiy Limited Partnership</t>
  </si>
  <si>
    <t>Astisiy Limited Partnership was incorporated in 2021 and is based in Calgary, Canada.</t>
  </si>
  <si>
    <t>Embark Trucks, Inc.</t>
  </si>
  <si>
    <t>embarktrucks.com</t>
  </si>
  <si>
    <t>Embark Technology, Inc. develops autonomous driving software solutions for the truck freight industry in the United States. Its solutions include Embark Driver, an automated driving system software; Embark Universal Interface, an interoperable self-driving stack that works across truck OEM platforms; and Embark Guardian, a cloud-based autonomous fleet management solution that gives carriers control over dispatching and management of their autonomous fleet operations. Embark Technology, Inc. was incorporated in 2016 and is headquartered in San Francisco, California. As of August 2, 2023, Embark Technology, Inc. operates as a subsidiary of Applied Intuition, Inc.</t>
  </si>
  <si>
    <t>Moneta Porcupine Mines Inc.</t>
  </si>
  <si>
    <t>stllrgold.com</t>
  </si>
  <si>
    <t>STLLR Gold Inc., a gold development company, focuses on the exploration and development of mineral resource properties in Canada. The company explores for gold deposits. Its flagship projects are the Tower gold project, which is located in the Timmins region of Northeastern Ontario; and the Colomac Gold project located on the Indin Lake Property in the Northwest Territories. The company was formerly known as Moneta Gold Inc. and changed its name to STLLR Gold Inc. in February 2024. STLLR Gold Inc. was incorporated in 1910 and is headquartered in Toronto, Canada.</t>
  </si>
  <si>
    <t>Mont Royal Resources Limited</t>
  </si>
  <si>
    <t>montroyalres.com</t>
  </si>
  <si>
    <t>Mont Royal Resources Limited engages in the exploration of mineral properties in Canada. The company explores for gold, copper, and lithium deposits. It holds interests in the Northern Lights Minerals projects covering an area of 536km2 situated in Quebec, Canada; and the Wapatik project comprising 220 claims that covers an area of 115 square kilometers located in the James Bay area, Quebec. The company was incorporated in 2018 and is based in Sydney, Australia</t>
  </si>
  <si>
    <t>NexLiving Communities Inc.</t>
  </si>
  <si>
    <t>www.nexliving.ca</t>
  </si>
  <si>
    <t>NexLiving Communities Inc. owns and manages multi-unit residential real estate properties in Canada. The company focuses on low and mid-rise properties in bedroom communities in Atlantic Canada and Ontario. It owns and manages units in New Brunswick and Ontario. The company was formerly known as ViveRE Communities Inc. and changed its name to NexLiving Communities Inc. in May 2021. NexLiving Communities Inc. was incorporated in 2011 and is based in Dartmouth, Canada.</t>
  </si>
  <si>
    <t>Medclair Invest AB</t>
  </si>
  <si>
    <t>www.medclair.com</t>
  </si>
  <si>
    <t>Medclair AB, a research and development company, specializes in the measurement, collection, and destruction of nitrous oxide (N2O). It offers mobile destruction unit, a solution that can be moved anywhere, where N2O is needed for pain relief; central destruction unit, a system designed for larger N2O destruction volumes; exhalation device that addresses the problem with residual levels of N2O in the patient’s exhalation; collection units for non-frequent use of N2O, and less frequent use or fitting in emergency services vehicles; and Nitrous Oxide Detector, an N2O measuring device for detecting the levels of N2O in the air. The company serves maternity wards, children’s healthcare, and dental care facilities. Medclair AB was incorporated in 2008 and is based in Stockholm, Sweden.</t>
  </si>
  <si>
    <t>Bailador Technology Investments Limited</t>
  </si>
  <si>
    <t>www.bailador.com.au</t>
  </si>
  <si>
    <t>Bailador Technology Investments Limited is a venture capital firm specializing in investments in mid venture, growth capital, late venture and PIPESs and expansion capital in companies which have advanced through the start-up phase. The firm prefers to invest in IT, software &amp; services, Saas, health technology, the Internet with a focus on e-commerce and subscription-based internet businesses, software, high value data, online education, online marketplace, telecommunications applications and services, and new media and marketing. It does not invest in start-ups or biotechnology sector. The firm seeks investments in Australia and New Zealand. It makes investments through Balance Sheet and prefers to take minority stake and board seats in portfolio companies. The firm makes equity investment between A$5 million ($3.34 million) to A$20 million ($13.35 million) in companies with sales value between A$5 million ($3.34 million) to A$100 million ($66.76 million) and enterprise value between A$25 million ($16.69 million) to A$300 million ($200.28 million). It prefers to take minority stake in the companies. It prefers to exit the investment between 2 to 6 years of operations. Bailador Technology Investments Limited was founded in 2010 and is based in Sydney, Australia.</t>
  </si>
  <si>
    <t>Good Spirits Hospitality No.2 Limited</t>
  </si>
  <si>
    <t>Greenlane</t>
  </si>
  <si>
    <t>www.good-spirits.co.nz</t>
  </si>
  <si>
    <t>Good Spirits Hospitality No.2 Limited was incorporated in 2021 and is based in Greenlane, New Zealand. Good Spirits Hospitality No.2 Limited operates as a subsidiary of Good Spirits Hospitality Limited.</t>
  </si>
  <si>
    <t>Alivira Saúde Animal Ltda.</t>
  </si>
  <si>
    <t>Evance Saude Animal Health Ltda provides veterinary health services. The company was incorporated in 1989 and is based in São Paulo, Brazil. Evance Saude Animal Health Ltda operates as a subsidiary of Aliviria Saude Brasil participacoes Ltda.</t>
  </si>
  <si>
    <t>Hyphens Pharma Pte Ltd.</t>
  </si>
  <si>
    <t>www.hyphens.com.sg</t>
  </si>
  <si>
    <t>Hyphens Pharma, a part of the Hyphens Group, operates in Singapore's stable political and social landscape as a health care distributors company. The company offers TDF Blu Voile Sunscreen, which provides thorough and complete protection against UV-A/UV-B and blue light, compared to conventional broad-spectrum sunscreens. It offers wholesale of pharmaceutical goods. The company was founded in 1986 and is based in Singapore.</t>
  </si>
  <si>
    <t>Energy Vault Holdings, Inc.</t>
  </si>
  <si>
    <t>www.energyvault.com</t>
  </si>
  <si>
    <t>Energy Vault Holdings, Inc. develops and sells energy storage solutions. The company offers B-Vault, an electrochemical battery energy storage systems for shorter-duration energy storage needs; G-Vault, a proprietary gravity energy storage solution, including EVx solution; and H-Vault, a hybrid energy storage systems including systems that integrate green hydrogen. Its software solutions includes Vault-OS, an energy management system the management of one or more diverse storage mediums; Vault-Bidder that utilizes machine learning algorithms to match node-specific data with real-time weather and asset performance information; and Vault-Manager which designs to safeguard asset management and to help blend developing technologies seamlessly into existing solutions. Energy Vault Holdings, Inc. is based in Westlake Village, California.</t>
  </si>
  <si>
    <t>TAURON Polska Energia S.A.</t>
  </si>
  <si>
    <t>www.tauron.pl</t>
  </si>
  <si>
    <t>TAURON Polska Energia S.A., through its subsidiaries, generates, distributes, and supplies electricity and heat in Poland. The company operates through four segments: Generation, Renewable Energy Sources, Distribution, and Supply. The Generation segment is involved in electricity generation through conventional sources, including co-generation, as well as through biomass burning; generation and supply of heat; and generation equipment’s overhaul operations. The Renewable Energy Sources segment generates electricity from renewable energy sources, such as hydroelectric, wind, and photovoltaic power plants. The Distribution segment provides electricity distribution service using the distribution grids; and technical support services related to electricity metering systems and metering data acquisition. The Supply segment is involved in the electricity and natural gas supply; wholesale trade of electricity, natural gas, and derivative products; trading and management of CO2 emission allowances, and property rights, as well as offers services related to street lighting management and maintenance, smart city and e-mobility products, and energy efficiency. This segment also produces electricity by the gas engines. The company also engages in the operations related to the extraction of the stone and the production of the sorbing agents; and utilization of the hard coal combustion and extraction processes by-products. In addition, it offers biomass processing, vehicles technical support, real estate administration, and financial services. The company was formerly known as Energetyka Poludnie S.A. and changed its name to TAURON Polska Energia S.A. in November 2007. The company was incorporated in 2006 and is based in Katowice, Poland.</t>
  </si>
  <si>
    <t>Blockbonds AS</t>
  </si>
  <si>
    <t>www.blockbonds.io</t>
  </si>
  <si>
    <t>Blockbonds AS develops a mobile banking application for managing savings, payments, and investments. The company was incorporated in 2015 and is based in Kristiansand, Norway.</t>
  </si>
  <si>
    <t>Wonik Pne Co., Ltd</t>
  </si>
  <si>
    <t>www.pnesolution.com</t>
  </si>
  <si>
    <t>As of November 8, 2022, Wonik Pne Co., Ltd was acquired by Wonik Pne Co., Ltd.. Wonik PNE Co., Ltd engages in the power and energy solutions in South Korea. It designs and manufactures various battery test solutions, including formation system and test equipment for battery cells; regenerative battery cycler; battery module cycler; test solutions for a battery pack, such as regenerative battery pack cycler, high speed pack cycler, fuel cell/redox flow battery cycler, and cell balancing and battery simulation tester, as well as DAQ, a device to measure cell temperature or voltage in the battery pack; pack EOL line solutions; and charging/discharging JIGs and connectors for various battery types. The company also provides charging infrastructure comprising hybrid, quick, home, and emergency rescue chargers, and charging stands; and electric devices that include battery pack, BMS, OBC, and DC-DC converter. In addition, it offers industrial, hybrid, and outdoor ESS, and ESS for smart home; PCR devices for thermal, hydro, nuclear, and wind power plants; and rectifiers consisting of AC, DC, and universal power supplies, as well as ballast water sterilizing rectifiers. The company was founded in 2004 and is headquartered in Suwon-si, South Korea.</t>
  </si>
  <si>
    <t>Value Management &amp; Research AG</t>
  </si>
  <si>
    <t>www.nsi-asset.de</t>
  </si>
  <si>
    <t>NSI Asset AG invests in advisory, financial portfolio management, investment brokerage, and brokerage and proprietary businesses in Germany. It offers digitizing online based financial services; online fund discounter services; and online-based brokerage business. The company was formerly known as Value Management &amp; Research AG and changed its name to NSI Asset AG in July 2022. NSI Asset AG was founded in 1993 and is based in Kronberg im Hamburg, Germany.</t>
  </si>
  <si>
    <t>James Hay Partnership</t>
  </si>
  <si>
    <t>www.jameshay.co.uk</t>
  </si>
  <si>
    <t>James Hay Partnership provides retirement wealth planning solutions. It offers Modular iPlan products that include Modular iSIPP, which provides pension savers with various investment options, including access to investment funds from managers via its investment centre, a panel of fixed term deposit providers, a panel of execution only stockbrokers, and a panel of investment managers; Modular General Investment Account to hold investments directly (outside tax wrappers, such as a pension or ISA) from bonds and shares to funds and other assets; and Modular ISA that provides access to a panel of fixed term deposit accounts. The company also provides Wrap products, including Wrap investment portfolio that enables to hold various investments, such as the United Kingdom and overseas stocks and shares, unit trusts, OEICs and UCITS, life assurance bonds, and cash; Wrap SIPP; Wrap cash/stocks and shares ISA; and Wrap offshore bonds. In addition, it provides small self administered scheme services that enable business owners to choose investment options, such as commercial properties, investment funds, equities, cash panel, discretionary investment manager, alternative investment funds, and loans to and purchase of shares in sponsoring employers. The company was formerly known as James Hay Holdings Limited and changed its name to James Hay Partnership in March 2010. James Hay Partnership was founded in 1979 and is based in Salisbury, United Kingdom. As of March 10, 2010, James Hay Partnership operates as a subsidiary of IFG Group plc.</t>
  </si>
  <si>
    <t>PPF Telco B.V.</t>
  </si>
  <si>
    <t>www.dinersclubnorthamerica.com</t>
  </si>
  <si>
    <t>PPF Telco B.V. was founded in 2016 and is headquartered in Amsterdam, Netherlands. PPF Telco B.V. operates as a subsidiary of PPF Telecom Group B.V.</t>
  </si>
  <si>
    <t>T. Rowe Price Group, Inc.</t>
  </si>
  <si>
    <t>www.troweprice.com</t>
  </si>
  <si>
    <t>T. Rowe Price Group, Inc. is a publicly owned investment manager. The firm provides its services to individuals, institutional investors, retirement plans, financial intermediaries, and institutions. It launches and manages equity and fixed income mutual funds. The firm invests in the public equity and fixed income markets across the globe. It employs fundamental and quantitative analysis with a bottom-up approach. The firm utilizes in-house and external research to make its investments. It employs socially responsible investing with a focus on environmental, social, and governance issues. It makes investment in late-stage venture capital transactions and usually invests between $3 million and $5 million. The firm was previously known as T. Rowe Group, Inc. and T. Rowe Price Associates, Inc. T. Rowe Price Group, Inc. was founded in 1937 and is based in Baltimore, Maryland, with additional offices in Colorado Springs, Colorado; Owings Mills, Maryland; San Francisco, California; New York, New York; Philadelphia, Pennsylvania; Tampa, Florida; Toronto, Ontario; Hellerup, Denmark; Amsterdam, The Netherlands; Luxembourg, Grand Duchy of Luxembourg; Zurich, Switzerland; Dubai, United Arab Emirates; London, United Kingdom; Sydney, New South Wales; Hong Kong; Tokyo, Japan; Singapore; Frankfurt, Shanghai, China; Germany, Madrid, Spain, Milan, Italy, Stockholm, Sweden, Melbourne, Australia, Amsterdam, Netherlands and Washington, DC.</t>
  </si>
  <si>
    <t>Alvotech</t>
  </si>
  <si>
    <t>www.alvotech.com</t>
  </si>
  <si>
    <t>Alvotech, through its subsidiaries, develops and manufactures biosimilar medicines for patients worldwide. It offers biosimilar products in the therapeutic areas of autoimmune, eye, and bone disorders, as well as cancer. The company’s lead program is AVT02, a high concentration formulation biosimilar to Humira to treat various inflammatory conditions, including rheumatoid arthritis, psoriatic arthritis, Crohn’s disease, ulcerative colitis, plaque psoriasis, and other indications; AVT04, a biosimilar to Stelara to treat various inflammatory conditions comprising psoriatic arthritis, Crohn’s disease, ulcerative colitis, plaque psoriasis, and other indications; AVT06, a biosimilar to Eylea to treat various conditions, such as age-related macular degeneration, macular edema, and diabetic retinopathy; and AVT03, a biosimilar to Xgeva and Prolia, which is in the pre-clinical phase to treat prevent bone fracture, spinal cord compression, and the need for radiation or bone surgery in patients with certain types of cancer, as well as prevent bone loss and increase bone mass. In addition, it offers AVT05, a biosimilar to Simponi and Simponi Aria, which is in early phase development to treat various inflammatory conditions, including rheumatoid arthritis, psoriatic arthritis, ulcerative colitis, and other indications; AVT16, a biosimilar to an Entyvio product; AVT23, a biosimilar to Xolair, which is in late-stage development to treat nasal polyps; and AVT33, a biosimilar to an Keytruda product. Alvotech was founded in 2013 and is based in Luxembourg, Luxembourg.</t>
  </si>
  <si>
    <t>Yasnenskie Zori</t>
  </si>
  <si>
    <t>Yasnenskie Zori was incorporated in 2005 and is based in Krasnodar, Russia.</t>
  </si>
  <si>
    <t>Central Nippon Expressway Company Limited</t>
  </si>
  <si>
    <t>www.c-nexco.co.jp</t>
  </si>
  <si>
    <t>Central Nippon Expressway Company Limited primarily engages in expressway business in Japan. It operates through Expressway Business, Rest Area Business, and Other Related Business segments. The Expressway Business segment is involved in the construction, reconstruction, maintenance, repair, disaster recovery, and management of the expressway. This segment also offers electronic toll collection mileage programs. The Rest Area Business segment engages in the construction, management, and operation of rest areas and fueling stations on the expressways. It operates rest areas under the NEOPASA and EXPASA brand names. The Other Related Business segment is involved in the commissioned, truck terminal, facilities utilization, retail, and other related businesses. The company is also involved in road infrastructure engineering and consulting, commercial complex development, consulting, technical training, product development, product sales, information gathering and mutual human exchange, and other businesses. In addition, it develops non-destructive inspection technology for cable-stayed bridges, pavement repairs, and tunnel linings; constructs technology that realizes new value creation that adapts to environmental changes such as digitization and decarbonization; sells detached houses and condominiums; and rents commercial facilities and land in service areas adjacent to expressways. The company was founded in 2005 and is based in Nagoya, Japan.</t>
  </si>
  <si>
    <t>ReShape Lifesciences Inc.</t>
  </si>
  <si>
    <t>www.reshapelifesciences.com</t>
  </si>
  <si>
    <t>ReShape Lifesciences Inc. provides products and services that manages and treat obesity and metabolic diseases in the United States, Australia, Europe, and internationally. The company’s product portfolio includes Lap-Band System, a minimally invasive long-term treatment of severe obesity and invasive surgical stapling procedures, such as the gastric bypass or sleeve gastrectomy; Lap-Band 2.0 System, an adjustable postoperatively to increase or decrease the pressure to the band in order to optimize an individual’s comfort and therapy effectiveness; and ReShape Calibration Tubes, that fits the lesser curvature of the stomach to reach the pylorus. It is involved in developing ReShape Obalon Balloon System, consists of a swallowable capsule that tracks and displays the location of the balloon during placement; and ReShape Diabetes Bloc-Stim Neuromodulation (DBSN) device, a technology that is in development for the treatment of type 2 diabetes mellitus. The company was formerly known as EnteroMedics Inc. and changed its name to ReShape Lifesciences Inc. in 2017. ReShape Lifesciences Inc. was incorporated in 2002 and is headquartered in Irvine, California.</t>
  </si>
  <si>
    <t>ENECHANGE Ltd.</t>
  </si>
  <si>
    <t>www.enechange.co.jp</t>
  </si>
  <si>
    <t>ENECHANGE Ltd. engages in the energy platform and energy data businesses. The Energy Platform Business segment offers Enechange, an electricity/gas switching platform for households; Enechange Biz, an electricity/gas switching platform for companies; Omakase Switch for easy review of electricity charges from meter reading slips; client acquisition services; and energy use optimization services, as well as balancing group mediation. The Energy Data segment provides cloud solutions to electricity and gas utilities in the field of digitalization comprising Energy Marketing Acceleration Platform, a marketing support services; EV Charging infrastructure that provides an ultrafast battery-integrated electric vehicle charger, and the Boost Charger; GreenCart, an online platform for issuing green power certificates; and JEF, an analysis and operations management service for renewable energy power plants, as well as ENECHANGE INSIGHT solutions and smart meter data analysis services. This segment also provides Electricity and Gas Client Acquisition Platform for charges simulations and application management; Plan Information support services that use electricity charge plan information; and Online Payment Platform to pay electricity/gas bills, as well as power source portfolio analysis, forwarding charges optimization, PL analysis, and demand response services. Its technology is applied in the field of deregulation, decentralization, digitalization, and decarbonization. The company was incorporated in 2015 and is headquartered in Tokyo, Japan.</t>
  </si>
  <si>
    <t>Ilitch Holdings, Inc.</t>
  </si>
  <si>
    <t>www.ilitchholdings.com</t>
  </si>
  <si>
    <t>Ilitch Holdings, Inc., through its subsidiaries, operates in the food, sports, and entertainment businesses. It operates and franchises pizza restaurants that offer pizzas, breads, dips, and sauces; distributes food products to restaurants in the United States and internationally; supports single operator restaurants looking to purchase select foodservice equipment; provides third party backhaul services; and owns and operates theatres that organize various shows and events. The company also operates ice hockey and baseball teams; provides fundraising programs; offers pizza kit products, such as pizza, bread, and specialty kits, as well as cookie dough kits; and manufactures food products for private label and store brands, including take and bake pizzas, breadsticks, calzones, cookie dough, and scones. In addition, it provides theatre rental services; and operates a casino that comprises amenities, such as hotel accommodations, spa facilities, dining, live performance venues, gaming, and meeting and conference facilities. Ilitch Holdings, Inc. was formerly known as M &amp; M Ilitch Holdings, Inc. and changed its name to Ilitch Holdings, Inc. in September 2001. The company was incorporated in 1997 and is based in Detroit, Michigan with the distribution centers and satellite locations across USA and Canada.</t>
  </si>
  <si>
    <t>Latitude Group Holdings Limited</t>
  </si>
  <si>
    <t>www.latitudefinancial.com.au</t>
  </si>
  <si>
    <t>Latitude Group Holdings Limited operates in digital payments, instalments, and lending business in Australia, New Zealand, and internationally. It operates through three segments: Australian and New Zealand Pay, Australia and New Zealand Money, and Other. It provides various lending products comprising latitude loans, personal loans, motor loans, and credit cards. The company offers debt consolidation, car, home renovation, travel, boat, caravan, medical, and solar and battery loans, as well as insurance services. In addition, it provides sales finance services and payment and finance solutions to merchants and their customers; and is involved in factoring/BNPL lending and non-trading activities; as well as acts as a general and life insurer and operates a payment platform. Latitude Group Holdings Limited was incorporated in 2015 and is based in Melbourne, Australia.</t>
  </si>
  <si>
    <t>Spirent Communications plc</t>
  </si>
  <si>
    <t>corporate.spirent.com</t>
  </si>
  <si>
    <t>Spirent Communications plc provides automated test and assurance solutions in the Americas, the Asia Pacific, Europe, the Middle East, and Africa. The company operates through Lifecycle Service Assurance, and Networks &amp; Security segments. The Lifecycle Service Assurance segment offers lab-based testing solutions for 5G mobile core networks, and cellular and Wi-Fi devices, as well as live solutions. This segment also provides lab and test automation solutions for the telecom industry and enterprises. The Networks &amp; Security segment develops test methodologies, tools, and services for virtualised networks, cloud, and artificial intelligence networking infrastructure, as well as application performance and proactive security validation. This segment also offers Ethernet/internet protocol performance testing solutions, as well as navigation satellite system test and simulation solutions while addressing opportunities in the broader positioning, navigation, and timing market, including low earth orbit satellites and autonomous vehicles. The company was formerly known as Spirent plc and changed its name to Spirent Communications plc in May 2006. Spirent Communications plc was founded in 1936 and is headquartered in Crawley, the United Kingdom.</t>
  </si>
  <si>
    <t>Ambarella, Inc.</t>
  </si>
  <si>
    <t>www.ambarella.com</t>
  </si>
  <si>
    <t>Ambarella, Inc. develops semiconductor solutions that enable high-definition (HD) and ultra HD compression, image signal processing, and artificial intelligence processing worldwide. The company’s system-on-a-chip designs integrated HD video processing, image processing, artificial intelligence computer vision algorithms, audio processing, and system functions onto a single chip for delivering video and image quality, differentiated functionality, and low power consumption. Its solutions are used in automotive cameras, such as automotive video recorders, electronic mirrors, front advanced driver assistance system camera, cabin monitoring system and driver monitoring system camera, and central domain controllers for autonomous vehicle; enterprise and public class, and home security camera; and robotics and industrial application, including identification/authentication cameras, robotic products, and sensing cameras, as well as cameras for the enterprise, home, public spaces, and consumer leisure comprising wearable body cameras, sports action cameras, social media cameras, drones for capturing aerial video or photographs, video conferencing, and virtual reality applications. The company sells its solutions to original design manufacturers and original equipment manufacturers through its direct sales force and distributors. Ambarella, Inc. was incorporated in 2004 and is headquartered in Santa Clara, California.</t>
  </si>
  <si>
    <t>Dark Star Minerals Inc.</t>
  </si>
  <si>
    <t>darkstarminerals.com</t>
  </si>
  <si>
    <t>Dark Star Minerals Inc. engages in the exploration, development, and production of mineral properties in Canada. Its flagship property is the 100% owned Logan REE property that consists of 14 mining claims totaling an area of approximately 555 hectares located in northern Québec, Canada. The company was incorporated in 2021 and is headquartered in Vancouver, Canada.</t>
  </si>
  <si>
    <t>Tokai Kisen Co., Ltd.</t>
  </si>
  <si>
    <t>www.tokaikisen.co.jp</t>
  </si>
  <si>
    <t>Tokai Kisen Co., Ltd. operates in the fleet service, trading, restaurant and hotel management, food and beverage, general passenger automobile carrier, and other businesses in Japan. The company was formerly known as Tokyo Wan Kisen Co., Ltd and changed its name to Tokai Kisen Co., Ltd. in August 1964. Tokai Kisen Co., Ltd. was incorporated in 1889 and is headquartered in Minato, Japan.</t>
  </si>
  <si>
    <t>Ascend Wellness Holdings, Inc.</t>
  </si>
  <si>
    <t>Public Joint Stock Company Gazprom Neft</t>
  </si>
  <si>
    <t>www.gazprom-neft.com</t>
  </si>
  <si>
    <t>Public Joint Stock Company Gazprom Neft, an integrated oil company, engages in the exploration, development, production, and sale of crude oil and gas. The company operates in two segments, Upstream and Downstream. The Upstream segment explores, develops, produces, and sells crude oil and natural gas, and provides oil field services. The Downstream segment purchases, sells, and transports crude oil and refined petroleum products, as well as processes crude into refined products. The company is also involved in the production, distribution, and marketing of refined petroleum products through its retail outlets. The company was incorporated in 1995 and is based in Saint Petersburg, Russia. Public Joint Stock Company Gazprom Neft operates as a subsidiary of Public Joint Stock Company Gazprom.</t>
  </si>
  <si>
    <t>R&amp;Q Re (Bermuda) Limited</t>
  </si>
  <si>
    <t>R&amp;Q Re (Bermuda) Limited operates as a subsidiary of Randall &amp; Quilter II Holdings Limited.</t>
  </si>
  <si>
    <t>Crédit Agricole Leasing &amp; Factoring S.A.</t>
  </si>
  <si>
    <t>www.ca-leasingfactoring.com</t>
  </si>
  <si>
    <t>Credit Agricole Leasing &amp; Factoring provides leasing and factoring services for businesses, professionals, farmers, and local authorities in France and Europe. Its leasing services include furniture, financial, and real estate leasing services; and other leasing solutions. The company also offers classic, export, reverse, Eurofactor enterprise, and line to line confidential factoring, as well as other factoring solutions; territorial development; and energy and environment financing solutions. Credit Agricole Leasing &amp; Factoring was formerly known as Ucabail and changed its name to Credit Agricole Leasing &amp; Factoring in January 2004. The company was incorporated in 1969 and is headquartered in Montrouge, France. Credit Agricole Leasing &amp; Factoring operates as a subsidiary of Crédit Agricole S.A.</t>
  </si>
  <si>
    <t>NEXT-O Co., Ltd.</t>
  </si>
  <si>
    <t>NEXT-О Co., Ltd. was founded in 2021 and is based in Tokyo, Japan.</t>
  </si>
  <si>
    <t>Nu Pagamentos S.A.</t>
  </si>
  <si>
    <t>nubank.com.br</t>
  </si>
  <si>
    <t>Nu Pagamentos S.A. - Instituição De Pagamento engages in the issuance and administration of credit cards and credit card programs. It offers the transfer of post-paid payments, digital credits, deposit management, digital account, busines account, and prepaid payment accounts, as well as offers credit operations to its customers. It also offers personal loans. Nu Pagamentos S.A. - Instituição De Pagamento was formerly known as EO2 Solucoes de Pagamento S.A. and changed its name to Nu Pagamentos S.A. - Instituição De Pagamento in June 2013. The company was incorporated in 2013 and is based in São Paulo, Brazil. Nu Pagamentos S.A. - Instituição De Pagamento operates as a subsidiary of Nu Holdings Ltd.</t>
  </si>
  <si>
    <t>Accelerant Insurance Limited</t>
  </si>
  <si>
    <t>accelins.com</t>
  </si>
  <si>
    <t>Accelerant Insurance Limited operates a data-driven, technology-fueled insurance platform that empowers underwriters to serve their insureds more effectively. Its products include InSightFull, an insurance platform that provides the data-powered insights to the users. It also provides property and casualty insurance services, including hospitality, arts and entertainment, insurtech, habitational, construction, retail, mercantile, service, trade, surety, and warranty. The company was founded in 2018 and is based in Colchester, United Kingdom with additional offices in Brussels, Belgium; Sandy Springs, Georgia; Dublin, Ireland; and Hamilton, Bermuda.</t>
  </si>
  <si>
    <t>Nuchem Sciences Inc.</t>
  </si>
  <si>
    <t>nuchemsciences.com</t>
  </si>
  <si>
    <t>Nuchem Sciences is a drug discovery and chemical development contract organization. The company offers a Discovery Partner Program, which aims to transform ideas into actionable solutions through a collaborative process.</t>
  </si>
  <si>
    <t>www.piper.co.uk</t>
  </si>
  <si>
    <t>Americanet ltda.</t>
  </si>
  <si>
    <t>paravoce.americanet.com.br</t>
  </si>
  <si>
    <t>America Net S.A. offers telecommunications service to corporate and residential customers. It provides fixed, mobile voice, and fiber-net data solutions solutions. The company was founded in 1996 and is based in Barueri, Brazil. As of December 1, 2023, America Net S.A. operates as a subsidiary of Vero S.A.</t>
  </si>
  <si>
    <t>CR Ventures AB</t>
  </si>
  <si>
    <t>www.curira.se</t>
  </si>
  <si>
    <t>Curira AB provides digitalization services. The company offers DigitizationIndex, which summarizes company’s digital competitiveness and sets a mathematical measure of the company’s digital maturity; and transformation services that review and optimize company’s processes and business model. It also provides search engine optimization, social media advertising, conversion rate optimization, customer insights testing, digital master package, Website development, and marketing automation services. The company was formerly known as CR Ventures AB and changed its name to Curira AB in April 2022. Curira AB is based in Stockholm, Sweden.</t>
  </si>
  <si>
    <t>www.onlinebrands.se</t>
  </si>
  <si>
    <t>Cedar Cares, Inc.</t>
  </si>
  <si>
    <t>www.cedar.com</t>
  </si>
  <si>
    <t>Cedar Cares, Inc. develops and operates patient billing software for healthcare providers. The company offers Cedar Pay, a cloud-based billing platform that enables patients to pay bills online and resolves common billing issues. It serves hospitals, health systems, and medical groups. Cedar Cares, Inc. was formerly known as CarePortal, Inc. and changed its name to Cedar Cares, Inc. in July 2018. The company was incorporated in 2016 and is based in New York, New York.</t>
  </si>
  <si>
    <t>TOTAL E&amp;P Transshipment SAS</t>
  </si>
  <si>
    <t>Talley's Group Limited</t>
  </si>
  <si>
    <t>Motueka</t>
  </si>
  <si>
    <t>www.talleys.co.nz</t>
  </si>
  <si>
    <t>Talley's Group Limited processes, manufactures, and sells seafood, mussels, vegetables, dairy, and meat products. The company’s products include seafood products, such as fish, flat fish, shell fish, squid, shark, skate, eel, and retail products; vegetable products, such as corns, carrots, peas, potato fries, spinach, and broad beans; meat products, including beef and lamb products; dairy products, such as milk powders, milk proteins, milk fats, and cheeses, which can be used in food, beverage, and nutritional products; and ice creams. It also engages in vegetable planting, harvesting, processing, freezing, packing, cold storage, and freighting. Talley's Group Limited was formerly known as Talleys Fisheries Limited and changed its name to Talley's Group Limited in July 2007. The company was founded in 1936 and is headquartered in Motueka, New Zealand.</t>
  </si>
  <si>
    <t>CDP Equity</t>
  </si>
  <si>
    <t>CDP Equity, previously known as Fondo Strategico Italiano S.p.A, is a private equity firm specializing growth capital investments. It provide patient capital to listed companies or to companies aiming to list on the stock exchange in the medium term. It seeks to invest in defense, security, infrastructure and public services, transportation, distribution and supply chain, communications, energy, insurance and financial brokerage/intermediation, tourism and hospitality, food and food distribution, management of cultural and artistic heritage, hi-tech research, and innovation and high technology sectors, artificial intelligence (AI) and cybersecurity. It seeks to invest in companies based in Italy. The firm seeks to invest between €50 million ($54.6 million) and €100 million ($109.2 million) in its portfolio companies. It prefers to acquire a minority and majority stake in companies with a turnover of no less than €50 million ($54.6 million) and an average number of employees of no less than 250. Outside its industries of interest, the firm may consider investing in companies with an annual turnover of no less than €300 million ($327.5 million) and an average number of no less than 250 employees. The firm also considers co-investments both financially and industrially. CDP Equity was founded in 2011 and is based in Milan, Italy.</t>
  </si>
  <si>
    <t>Goinvest Limited</t>
  </si>
  <si>
    <t>Goinvest Limited is based in BVI.</t>
  </si>
  <si>
    <t>Portage CyberTech Inc.</t>
  </si>
  <si>
    <t>Portage CyberTech Inc. develops SaaS-based cybersecurity solutions. It offers Portage CyberTech, a solution that enables governments and enterprises to securely offer digital services to their citizens and customers; protect identities; and provide private data sharing. The company was incorporated in 2021 and is based in Gatineau, Canada. Portage CyberTech Inc. operates as a subsidiary of Converge Technology Solutions Corp.</t>
  </si>
  <si>
    <t>Riverwood Property Holdings, LLC</t>
  </si>
  <si>
    <t>FirstWave Cloud Technology Limited</t>
  </si>
  <si>
    <t>firstwave.com</t>
  </si>
  <si>
    <t>FirstWave Cloud Technology Limited develops and sells network monitoring and internet security software in Australia, the United States, Canada, Mexico, Central America, South America, and internationally. The company offers Network Management Information System, a complete network management solution; opCharts, an interactive dashboards and charts solution; opConfig, a network configuration and compliance management solution; opEvents, a centralized event log management software; opAddress, an IP address audit and management solution; opFlow, a network traffic analyzer; opReports, an advanced analysis and reporting solution; and opHA, a distributed network management solution, as well as Open-AudIT, a network discovery and inventory software. It also provides secure traffic manager for network traffic visibility and control; and CyberCision, a cybersecurity-as-a-service platform that enables service providers to sell, set up, and provide security services. The company serves managed service providers, service providers, governments, and enterprises. FirstWave Cloud Technology Limited is based in North Sydney, Australia.</t>
  </si>
  <si>
    <t>Ventyx Biosciences, Inc.</t>
  </si>
  <si>
    <t>ventyxbio.com</t>
  </si>
  <si>
    <t>Ventyx Biosciences, Inc., a clinical-stage biopharmaceutical company, develops small molecule product candidates to address a range of inflammatory diseases. The company’s lead clinical product candidate is VTX958, a selective allosteric tyrosine kinase type 2 inhibitor for psoriasis, psoriatic arthritis, and Crohn’s disease. It is also developing VTX002, a sphingosine 1 phosphate receptor modulator that is in Phase II clinical trials for the treatment of ulcerative colitis; and VTX2735, a peripheral-targeted NOD-like receptor protein 3 inflammasome inhibitor to treat patients with cryopyrin-associated periodic syndrome. In addition, the company develops VTX3232, a CNS-penetrant NLRP3 inhibitor. Ventyx Biosciences, Inc. was incorporated in 2018 and is based in San Diego, California.</t>
  </si>
  <si>
    <t>WAC (Hong Kong) Limited</t>
  </si>
  <si>
    <t>WAC (Hong Kong) Limited operates as an investment holding company. The company was incorporated in 2017 and is based in BVI. WAC (Hong Kong) Limited operates as a subsidiary of WAC Holdings Limited.</t>
  </si>
  <si>
    <t>Access Dental Management LLC</t>
  </si>
  <si>
    <t>www.accessdental-tx.com</t>
  </si>
  <si>
    <t>Access Dental Management LLC provides dental care services in Texas. Its services include general dentistry, cosmetic dentistry, and specialty services. The company was founded in 2008 and is based in Austin, Texas. It has additional locations in Texas.</t>
  </si>
  <si>
    <t>Likewize Corp.</t>
  </si>
  <si>
    <t>www.likewize.com</t>
  </si>
  <si>
    <t>Likewize Corp. provides technology insurance brokerage services. It offers telecommunication devices brokerage services for individuals, telecommunication device retailers, and banks worldwide. The company also provides mobile phone repair and recycling services. Likewize Corp. was formerly known as Brightstar Corp. and changed its name to Likewize Corp. in August 2021. The company was incorporated in 1997 and is based in Southlake, Texas with additional offices in Bingham Farms, Michigan; Lewisville and Flower Mound, Texas; Toronto, Canada; Crewe, United Kingdom; Melbourne and Sydney, Australia; Tokyo, Japan; Kowloon, Hong Kong; Auckland, New Zealand; Chennai, India; Seoul, South Korea; and Dubai, United Arab Emirates.</t>
  </si>
  <si>
    <t>Anjoy Foods Group Co., Ltd.</t>
  </si>
  <si>
    <t>www.anjoyfood.com</t>
  </si>
  <si>
    <t>Anjoy Foods Group Co., Ltd. engages in the research and development, production, and sale of quick-frozen hot pot, noodle rice, and dish products. The company was founded in 2001 and is based in Xiamen, China.</t>
  </si>
  <si>
    <t>Tractor Supply Company</t>
  </si>
  <si>
    <t>www.tractorsupply.com</t>
  </si>
  <si>
    <t>Tractor Supply Company operates as a rural lifestyle retailer in the United States. The company offers various merchandise, including livestock and equine feed and equipment, poultry, fencing, and sprayers and chemicals; food, treats, and equipment for dogs, cats, and other small animals, as well as dog wellness products; seasonal and recreation products comprising tractors and riders, lawn and garden, bird feeding, power equipment, and other recreational products; truck, tool, and hardware products, such as truck accessories, trailers, generators, lubricants, batteries, and hardware and tools; and clothing, gift, and décor products consist of clothing, footwear, toys, snacks, and decorative merchandise. It provides its products under the 4health, Paws &amp; Claws, American Farmworks, Producer’s Pride, Bit &amp; Bridle, Red Shed, Blue Mountain, Redstone, C.E. Schmidt, Retriever, Country Lane, Ridgecut, Countyline, Royal Wing, Country Tuff, Strive, Dumor, Traveller, Farm Table, Treeline, Groundwork, TSC Tractor Supply Co, Huskee, Untamed, and JobSmart brand names. The company operates its retail stores under the Tractor Supply Company, Petsense by Tractor Supply, and Orscheln Farm and Home names; and operates websites under the TractorSupply.com and Petsense.com names. It sells its products to recreational farmers, ranchers, and others. Tractor Supply Company was founded in 1938 and is based in Brentwood, Tennessee.</t>
  </si>
  <si>
    <t>Implanet S.A.</t>
  </si>
  <si>
    <t>Martillac</t>
  </si>
  <si>
    <t>www.implanet.com</t>
  </si>
  <si>
    <t>Implanet S.A., a medical technology company, manufactures and sells implants and instrument for orthopedic surgery in France, the United States, Europe, the Middle East, Africa, and internationally. The company offers spinal and knee products. Its products include Jazz PF, Jazz Evo, Jazz Cap SP, Jazz Passer, Jazz Lock, Jazz Claw, Jazz Frame, and ISS-Jazz Screw systems for posterior fixation. It also provides ultrasonic osteotomy surgical system; and knee prostheses under the Madison name. Implanet S.A.was founded in 2006 and is based in Martillac, France.</t>
  </si>
  <si>
    <t>Infront ASA</t>
  </si>
  <si>
    <t>www.infrontfinance.com</t>
  </si>
  <si>
    <t>Infront AS provides market data, trading solutions, and news for finance professionals and private investors in Norway, Sweden, and internationally. The company offers the Infront Professional terminal, a terminal that provides real-time market data, news, analytics, and electronic trading within the financial markets; and Infront Investment Manager to access its cloud-based products and market data. It also provides portfolio and advisory, feed, regulatory and calculation, publication and distribution, and other solutions. The company was founded in 1998 and is headquartered in Oslo, Norway.</t>
  </si>
  <si>
    <t>Alora Pharmaceuticals, LLC</t>
  </si>
  <si>
    <t>Alora Pharmaceuticals, LLC manufactures prenatal vitamins, nutraceuticals, and dermatologics. The company also manufactures pharmaceutical products for gastroenterology and endocrinology disorders. Alora Pharmaceuticals, LLC was incorporated in 2011 and is based in Alpharetta, Georgia.</t>
  </si>
  <si>
    <t>Vector Software SP. Z O.O.</t>
  </si>
  <si>
    <t>Vector Software SP. Z O.O. operates as an IT consulting and services company. It offers computer system design and related services. The company is based in Poland.</t>
  </si>
  <si>
    <t>Beeline</t>
  </si>
  <si>
    <t>moskva.beeline.ru</t>
  </si>
  <si>
    <t>Beeline which offers voice and data services through a range of traditional and broadband mobile and fixed technologies. The company was founded in 1992 and is based in Moscow, Russia. Beeline operates as a subsidiary of Public Joint Stock Company "Vimpel-Communications".</t>
  </si>
  <si>
    <t>Vimpelcom Amsterdam B.V.</t>
  </si>
  <si>
    <t>Vimpelcom Amsterdam B.V. is a wireless telecommunication services company. It provides wireless telecommunications services. Veon Amsterdam B.v. is a holding, patent owners, and trusts or estates company. It offers activities of holding companies. It was incorporated in 2010 and is based in Amsterdam, Netherlands.</t>
  </si>
  <si>
    <t>First Real Estate Investment Trust</t>
  </si>
  <si>
    <t>www.first-reit.com</t>
  </si>
  <si>
    <t>First Real Estate Investment Trust (“First REIT” or the “Trust”), is a healthcare real estate investment trust focused on investing in income producing real estate properties which are primarily used for healthcare and healthcare related purposes. First REIT is managed by First REIT Management Limited (the “Manager”), which is headquartered in Singapore. The Manager is 40% directly held by OUE Healthcare Limited and 60% directly held by OUE Limited, who together are its Sponsors. As at 31 December 2023, the Trust has a portfolio of 32 properties across Asia, with a total asset value of S$1.14 billion. These include 15 properties in Indonesia comprising 11 hospitals, two integrated hospitals &amp; malls, an integrated hospital &amp; hotel and a hotel &amp; country club; three nursing homes in Singapore; and 14 nursing homes in Japan. The Trust’s healthcare properties in Indonesia are operated by PT Siloam International Hospitals Tbk while healthcare properties in Singapore and Japan are operated by well-established third-party operators. With a vision to become Asia’s premier healthcare trust, First REIT is actively executing its ‘2.0 Growth Strategy’ of four well-defined strategic pillars to drive sustainable long-term growth. The four pillars are to diversify into developed markets, reshape portfolio for capital efficient growth, strengthen capital structure to remain resilient, and continue to pivot to ride megatrends.</t>
  </si>
  <si>
    <t>Aurora Innovation, Inc.</t>
  </si>
  <si>
    <t>aurora.tech</t>
  </si>
  <si>
    <t>Aurora Innovation, Inc. operates as a self-driving technology company in the United States. It focuses on developing Aurora Driver, a platform that brings a suite of self-driving hardware, software, and data services together to adapt and interoperate vehicles. The company was founded in 2017 and is headquartered in Pittsburgh, Pennsylvania.</t>
  </si>
  <si>
    <t>BHC INC.</t>
  </si>
  <si>
    <t>www.bhc.co.kr</t>
  </si>
  <si>
    <t>BHC INC. owns and operates a Korean fried chicken restaurant. It offers chippondang fried, potacking fried, sai soonsal, half set, pattendder, map soaking, gold king, combo, wing star, austic, curry queen, red king, taste choking, purrinkle, roast, fried, gangjeong and sauce, cream cheese twist, red bean twist, red rice cake, puringsotteok, puring hot dog, big call pop, mini call pop, puring big call pop, wang kol pop, cole pop chicken, pouring call pop, denominator rose, sweet and crispy cheese balls, pouring cheese ball, pouring cheese stick, puring menbosha, honey hotteok, cajun fry, potatoes, monkey cookie, prinkle chopped chicken breast, matt choking whole chicken breast, chopped chopped chicken breast, combination pizza, potato pizza, sweet potato pizza, fondue pizza, bulgogi pizza, pork cutlet, soup tteokbokki, cheese tteokbokki gratin, floating cheese pajeon, deep cheese potatoes, pineapple sherbet, crispy grilled food, cheese chicken dumplings, fried king shrimp, pickled golbenggi, and squid and peanut. The company was incorporated in 2004 and is based in Seoul, South Korea.</t>
  </si>
  <si>
    <t>Telidyne Inc.</t>
  </si>
  <si>
    <t>www.telidyne.com</t>
  </si>
  <si>
    <t>Telidyne Inc. primarily designs, produces, and sells transmission towers and related products used in high voltage electric power transmission and wireless communications. The company’s electric transmission and wireless communications product lines include angle steel towers, steel pipe towers, and transmission cable towers constructed primarily of steel, aluminum, or other alloy materials. Its wireless communication towers comprise single-tube towers, 4-strut towers, and roof top towers for the 2G, 3G, and microwave market. The company’s electric transmission towers support 35kv, 110kv, 220kv, and 500kv transmission lines. It also provides telecommunication equipment, scrap, and technical consulting services. Telidyne Inc. sells its tower products to prime contractors on large transmission projects for electric utility companies or telecommunications service providers developing and constructing projects for end customers. The company was formerly known as TEC Technology, Inc. and changed its name to Telidyne Inc. in April 2018. The company was founded in 2006 and is based in New York, New York.</t>
  </si>
  <si>
    <t>GBT US, LLC</t>
  </si>
  <si>
    <t>GBT US, LLC provides travel management, meetings and events, and travel consulting services. The company was founded in 2013 and is headquartered in Jersey City, New Jersey. GBT US, LLC operates as a subsidiary of GBT US III LLC</t>
  </si>
  <si>
    <t>Ballygriffin Holdings Pty Limited</t>
  </si>
  <si>
    <t>Edgecliff</t>
  </si>
  <si>
    <t>Are Media Pty Limited</t>
  </si>
  <si>
    <t>www.aremedia.com.au</t>
  </si>
  <si>
    <t>Bauer Media Pty Limited publishes magazines and digital magazines. The company was incorporated in 1991 and is based in Sydney, Australia. Bauer Media Pty Limited publishes magazines in Australia. The company also publishes journals. The company publishes digital content in multi-platform. In addition, it operates various websites relating to its products, services, and general business. The company also provides advertising services. The company delivers product reviews, hardware and software comparisons, tech news, analysis, and hands-on articles. The company was founded in 1991 and is based in Sydney, Australia. Bauer Media Pty Limited is a former subsidiary of Bauer Advertising KG.</t>
  </si>
  <si>
    <t>PropNex Grandeur Homes Pte. Ltd.</t>
  </si>
  <si>
    <t>PropNex Grandeur Homes Pte. Ltd. provides administrative support, business, and management consultancy services for salespersons. PropNex Grandeur Homes Pte. Ltd. was formerly known as Prulink Management Pte. Ltd. The company was incorporated in 2003 and is based in Singapore. PropNex Grandeur Homes Pte. Ltd. operates as a subsidiary of PropNex Limited.</t>
  </si>
  <si>
    <t>Amadeus Capital Partners Limited</t>
  </si>
  <si>
    <t>www.amadeuscapital.com</t>
  </si>
  <si>
    <t>Amadeus Capital Partners Limited is an investment arm of Amadeus Partners Ltd. It is specializing in growth capital investments in companies at all stages, from seed, startups, early venture, late venture and emerging growth. The firm prefers to invest in the technology sector with a focus on artificial intelligence and machine learning, medical technology, InsurTech, RegTech communications and networking hardware and software, big data, cloud computing, cyber-security, Enterprise software, Telecoms infrastructure, internet, media, digital media, software, mobile, e-commerce, computer hardware and software, software-as-a-service, medical technology, clean energy technology, digital health, and healthcare information technology sectors. It also invests in semiconductors, displays fintech, education sector. The firm seeks to invest globally with a focus on the United States of America, Latin America, Europe, Israel, Southeast Asia, and India. In India, the firm focuses on mobile technology, consumer services, Digital media, financial services, digital media and online services. The firm typically invests between $1.5 million and $30 million with revenues of around $5 million in its portfolio companies. It considers a minimum investment of £0.25 million ($0.41 million) in pre-revenue companies. It prefers to take minority stake and a board seat in its portfolio companies. The firm seeks to $5 million and $10 million in Indian companies. Amadeus Capital Partner Limited was founded in 1997 and is based in Cambridge, United Kingdom with additional offices across Europe, North America, Asia, and Africa.</t>
  </si>
  <si>
    <t>HMF Makina ve Servis San. ve Tic. A.S.</t>
  </si>
  <si>
    <t>www.hmf.com.tr</t>
  </si>
  <si>
    <t>HMF Makina ve Servis San. ve Tic. A.S. distributes heavy industrial construction equipment. It provides crawler excavators, wheeled excavators, loaders, mini excavators, and skid steer loaders; LPG, battery, and diesel powered forklifts; hydraulic breakers; and warehouse equipment, such as low-lifters, stackers, reach trucks, narrow aisle trucks, and low level and high level order-pickers. The company also offers demolition attachments that include crushers, pulverizers, pile breakers, and shears; light towers, mini wheel loaders, telescopic mini wheel loaders, and telehandlers; backhoe loaders and aerial platforms; and spare parts and services. It sells products through its service stations in Turkey. The company was founded in 1993 and is based in Istanbul, Turkey. HMF Makina ve Servis San. ve Tic. A.S. operates as a subsidiary of Kapadokya Yapi Kimyasallari Sanayi ve Ticaret A.S.</t>
  </si>
  <si>
    <t>Staminier Limited</t>
  </si>
  <si>
    <t>www.staminier.com</t>
  </si>
  <si>
    <t>Staminier Limited operates as an aggregator, that provides services for acquiring businesses and asset to financial and professional institutions. Staminier Limited was formerly known as Zonar Corporate Limited and changed its name to Staminier Limited in April 2019. The company was incorporated in 2017 and is based in London, United Kingdom.</t>
  </si>
  <si>
    <t>www.idun.com</t>
  </si>
  <si>
    <t>Sp/f Orkufelagið</t>
  </si>
  <si>
    <t>Tórshavn</t>
  </si>
  <si>
    <t>Sp/f Orkufelagið operates in energy sector. The company is based in Tórshavn, Faroe Islands.</t>
  </si>
  <si>
    <t>MDI Capital Holdings, LLC</t>
  </si>
  <si>
    <t>Winter Park</t>
  </si>
  <si>
    <t>Hemp for Health Inc.</t>
  </si>
  <si>
    <t>www.sweetpoisonspirits.com</t>
  </si>
  <si>
    <t>Sweet Poison Spirits Inc. engages in the distribution of spirits under the Sweet Poison brand name. It is also involved in the mining for cryptocurrencies. The company was formerly known as Yellow Stem Tech Inc. and changed its name to Sweet Poison Spirits Inc. in June 2023. Sweet Poison Spirits Inc. was incorporated in 2018 and is based in Vancouver, Canada.</t>
  </si>
  <si>
    <t>Banc of California, Inc.</t>
  </si>
  <si>
    <t>bancofcal.com</t>
  </si>
  <si>
    <t>As of November 30, 2023, Banc of California, Inc. was acquired by PacWest Bancorp, in a reverse merger transaction. Banc of California, Inc. operates as the bank holding company for Banc of California, National Association that provides banking and financial products and services in the United States. The company offers deposit products, including interest-bearing and noninterest-bearing demand, checking, savings, and money market deposits accounts; certificate of deposits; and retirement accounts and safe deposit boxes. It also provides various commercial and consumer loan products, such as commercial and industrial loans; commercial real estate and multifamily loans; construction loans; single family residential mortgage loans; warehouse and indirect/direct leveraged lending; home equity lines of credit; small business administration loans; and consumer loans comprising lines of credit and term loans, as well as and other consumer loans, including automobile loans. In addition, the company offers automated bill payment, cash and treasury management, foreign exchange, interest rate swaps, card payment, remote and mobile deposit capture, automated clearing house origination, wire transfer, direct deposit, and internet banking services; and master demand accounts. Further, it invests in agency securities, municipal bonds, agency residential mortgage-backed securities, and corporate debt securities. The company was formerly known as First PacTrust Bancorp, Inc. and changed its name to Banc of California, Inc. in July 2013. Banc of California, Inc. was founded in 1941 and is headquartered in Los Angeles, California.</t>
  </si>
  <si>
    <t>Amentum Government Services Holdings LLC</t>
  </si>
  <si>
    <t>Germantown</t>
  </si>
  <si>
    <t>Amentum Government Services Holdings LLC offers engineering, cybersecurity, nuclear remediation, operations, and maintenance services to the U.S. Federal and allied governments. The company was incorporated in 2019 and is based in Germantown, Maryland.</t>
  </si>
  <si>
    <t>Great Wall Belt &amp; Road Holdings Limited</t>
  </si>
  <si>
    <t>www.gwt.hk</t>
  </si>
  <si>
    <t>Great Wall Terroir Holdings Limited, an investment holding company, provides telecommunication and related services principally in Hong Kong and Singapore. It operates through Telecommunication Services, IT and Distribution Services, and Property Investment segments. It offers broadband connectivity solutions; information technology related services and solutions; and voice and data services and solutions to business organizations and residential customers. The company was formerly known as Great Wall Belt &amp; Road Holdings Limited and changed its name to Great Wall Terroir Holdings Limited in June 2021. Great Wall Terroir Holdings Limited was incorporated in 1994 and is based in Causeway Bay, Hong Kong.</t>
  </si>
  <si>
    <t>Fenix Technologies Limited</t>
  </si>
  <si>
    <t>www.fenix.life</t>
  </si>
  <si>
    <t>Fenix Technologies Limited develops an application for free floating micro mobility. The company offers four steps where firstly download the application, secondly locate an available scooter in the area, thirdly scan QR code on the handlebar to unlock scooter, and fourthly enjoy the ride. The company was founded in 2020 and is based in Abu Dhabi, United Arab Emirates.</t>
  </si>
  <si>
    <t>Paloma Resources, LLC</t>
  </si>
  <si>
    <t>www.palomaresources.com</t>
  </si>
  <si>
    <t>Paloma Resources, LLC, an oil and gas company, focuses on the exploration, exploitation, acquisition, and production of oil and gas reserves. It focuses on generating and leasing prospects in Eagle Ford shale trend in South Texas; Haynesville shale trend in East Texas and North Louisiana; and Barnett shale trend in North Texas. Paloma Resources, LLC was founded in 2004 and is based in Houston, Texas.</t>
  </si>
  <si>
    <t>Digital Identity Inc.</t>
  </si>
  <si>
    <t>Digital Identity Inc. provides digital marketing services. The company was founded in 2017 and is based in Tokyo, Japan. Digital Identity Inc. operates as a subsidiary of Orchestra Holdings Inc.</t>
  </si>
  <si>
    <t>Finpanaria S.p.A.</t>
  </si>
  <si>
    <t>Orbit International Corp.</t>
  </si>
  <si>
    <t>orbitintl.com</t>
  </si>
  <si>
    <t>Orbit International Corp. engages in the design, manufacture, and sale of electronic components and subsystems, and commercial and custom power units for prime contractors, government procurement agencies, and research and development laboratories worldwide. The company operates in two segments, Electronics Group and Power Group. The Electronics Group segment designs, manufactures, and sells customized electronic components and subsystems. This segment offers remote control units, intercommunication panels, displays, keyboards, keypads and pointing devices, operator control trays, and command display units, as well as provides LCD display modules, military simulation and training bezels, electronic control assemblies, and multi-function displays design and enhancement services. The Power Group segment designs and manufactures commercial power units, AC power, frequency converters, uninterruptible power supplies, armament systems, and commercial-off-the-shelf power solutions, as well as inverters. The company was formerly known as Orbit Instrument Corp. and changed its name to Orbit International Corp. in July 1991. Orbit International Corp. was founded in 1957 and is based in Hauppauge, New York.</t>
  </si>
  <si>
    <t>Hawaiian Telcom Holdco, Inc.</t>
  </si>
  <si>
    <t>www.hawaiiantel.com</t>
  </si>
  <si>
    <t>Hawaiian Telcom , headquartered in Honolulu, is Hawai‘i’s Technology LeaderSM, providing integrated communications, broadband, data center and entertainment solutions for business and residential customers. With roots in Hawai‘i beginning in 1883, the Company offers a full range of services including Internet, video, voice, wireless, data network solutions and security, colocation, and managed and cloud services supported by the reach and reliability of its next generation fiber network and a 24/7 state-of-the-art network operations center. With employees statewide sharing a commitment to innovation and a passion for delivering superior service, Hawaiian Telcom provides an Always OnSM customer experience. For more information, visit hawaiiantel.com. Hawaiian Telcom Holdco, Inc. operates as a subsidiary of Cincinnati Bell Inc.</t>
  </si>
  <si>
    <t>Maison Villevert SAS</t>
  </si>
  <si>
    <t>Merpins</t>
  </si>
  <si>
    <t>www.maisonvillevert.com</t>
  </si>
  <si>
    <t>Maison Villevert SAS invents, develops, and supports brands of premium spirits in France and internationally. The company was incorporated in 2010 and is based in Merpins, France. As of October 16, 2023, Maison Villevert SAS operates as a subsidiary of Proximo Spirits, Inc.</t>
  </si>
  <si>
    <t>Haiyi Holdings Pte. Ltd.</t>
  </si>
  <si>
    <t>www.singhaiyi.com</t>
  </si>
  <si>
    <t>Haiyi Holdings Pte. Ltd. offers international trade, financial investments and investment holding services. The company was founded in 2003 and is based in Singapore.</t>
  </si>
  <si>
    <t>Bombe Asset Management, LLC</t>
  </si>
  <si>
    <t>Bombe Asset Management LLC</t>
  </si>
  <si>
    <t>Maji Spolka Z Ograniczona Odpowiedzialnoscia</t>
  </si>
  <si>
    <t>Maji Spolka Z Ograniczona Odpowiedzialnoscia was incorporated in 2020 and is based in Warsaw, Poland.</t>
  </si>
  <si>
    <t>Fobi AI Inc.</t>
  </si>
  <si>
    <t>Blu1877 s.r.l.</t>
  </si>
  <si>
    <t>www.blu1877.com</t>
  </si>
  <si>
    <t>BluFuture is the venture capital arm of barilla holding s.p.a. specializing in growth capital transactions. The firm seeks to invest in bakery products, pasta, condiments, fruit based products, sustainable diets, mediterranean diet and meal solutions. BluFuture was founded in 2017 and is based in Italy.</t>
  </si>
  <si>
    <t>Eat Well Investment Group Inc.</t>
  </si>
  <si>
    <t>Cyprium Metals Limited</t>
  </si>
  <si>
    <t>Prominence Energy NL</t>
  </si>
  <si>
    <t>www.prominenceenergy.com.au/irm/content/default.aspx</t>
  </si>
  <si>
    <t>Prominence Energy Ltd, together with its subsidiaries, explores for, develops, and produces oil and gas projects in Australia, the United States of America, and Kazakhstan. It holds a 100% working interest in the Big Apple Gas Prospect located on the Outer Continental Shelf of the Gulf of Mexico in the United States of America; and a 12.5% interest in exploration permit WA-519-P located on the Northwest Shelf, Australia. The company was formerly known as Sun Resources NL and changed its name to Prominence Energy NL in December 2019. Prominence Energy Ltd was incorporated in 1986 and is headquartered in West Leederville, Australia.</t>
  </si>
  <si>
    <t>www.niiio.finance</t>
  </si>
  <si>
    <t>The Brink's Company</t>
  </si>
  <si>
    <t>brinksglobal.com</t>
  </si>
  <si>
    <t>The Brink's Company provides secure transportation, cash management, and other security-related services in North America, Latin America, Europe, and internationally. The company offers armored vehicle transportation of valuables; automated teller machine (ATM) management services, such as cash replenishment, cash forecasting, cash optimization, ATM remote monitoring, service call dispatching, transaction processing, installation, and first line maintenance services; and cash-in-transit services. It also provides transportation services for diamonds, jewelry, precious metals, securities, bank notes, currency, high-tech devices, electronics, and pharmaceuticals; cash management services, as well as cashier balancing, counterfeit detection, account consolidation, electronic reporting, check imaging, and reconciliation services. The company serves banks and financial institutions, retailers, government agencies, mints, jewelers, and other commercial operations. The company was formerly known as The Pittston Company and changed its name to The Brink's Company in May 2003. The Brink's Company was founded in 1859 and is headquartered in Richmond, Virginia.</t>
  </si>
  <si>
    <t>Openpay Group Ltd</t>
  </si>
  <si>
    <t>www.openpay.com.au</t>
  </si>
  <si>
    <t>Openpay Group Ltd offers embedded finance payment solutions in Australia, New Zealand, and internationally. The company provides Openpay, a Business-to-consumer (B2C) platform that is an embedded finance solution that offers flexible repayment plans to help manage cashflow and household budgeting; and OpyPro, Business-to-business (B2B) platform, which is a Software as a service (SaaS) allows users to connect to and use cloud-based apps over the Internet solution enabling merchants to manage their trade accounts through an end-to-end digitized platform for in-store and online transactions. It serves automotive, healthcare, home improvement, education, and retail sectors. The company was founded in 2013 and is based in Melbourne, Australia.</t>
  </si>
  <si>
    <t>Radient Technologies Inc.</t>
  </si>
  <si>
    <t>www.radientinc.com</t>
  </si>
  <si>
    <t>Radient Technologies Inc., together with its subsidiaries, processes, manufactures, sells, and distributes cannabis materials in Canada and internationally. It offers vape cartridges or dabs, cannabis oil, standardized cannabinoid ingredients, cannabis extracts, and cannabis formulations. The company also provides extraction services for the extraction, purification, and isolation of cannabinoids for third parties. Its ingredients are used in food and beverage, nutraceuticals, pharmaceuticals, cosmetics, and personal care industries. Radient Technologies Inc. was incorporated in 2001 and is headquartered in Edmonton, Canada.</t>
  </si>
  <si>
    <t>TelcoSwitch Limited</t>
  </si>
  <si>
    <t>telcoswitch.com</t>
  </si>
  <si>
    <t>TelcoSwitch Limited owns and operates a unified communications as a service platform. The company offers CallSwitch, a solution that enables teams to centralise voice, video, instant messaging, call recording, online meetings and CallCabinet, a cloud-native compliance call recording solution, includes AI powered transcription, PCI redaction, voice analytics, and sentiment analysis. The company also offers CallSwitch services for Microsoft Teams, direct routing, and teams’ compliance. It serves Financial Services, Healthcare, Education Sector, and Freight and Logistics industries. The company was incorporated in 2015 and is based in London, United Kingdom with additional offices in Coventry and Aberdeen, United Kingdom</t>
  </si>
  <si>
    <t>PeptiDream Inc.</t>
  </si>
  <si>
    <t>www.peptidream.com</t>
  </si>
  <si>
    <t>PeptiDream Inc., a biopharmaceutical company, engages in the discovery and development of constrained peptides, small molecules, and peptide-drug conjugate therapeutics. The company develops its products based on its Peptide Discovery Platform System, a drug finding platform that enables the production of non-standard peptide libraries for the identification of potent and selective macrocyclic peptide candidates, which then can be developed into peptide-based, small molecule-based, peptide-drug conjugate, and multi-functional peptide conjugates -based therapeutics and diagnostics. Its development pipeline include PD-L1 indicated for oncology and currently under Ph1 clinical phase development stage; PD-L1 BMS-986229 indicated for oncology and currently under Ph1 clinical phase development stage; CD38 BHV-1100 + NK Cells indicated for multiple myeloma and currently under Ph1 clinical phase development stage; S2-protein PA-001 indicated for COVID-19 and currently under Ph1 clinical phase development stage; GhR AZP-3813 indicated for acromegaly/NET and currently under Ph1 clinical phase development stage; Glypican-3 indicated for liver cancer and currently under preclinical development stage; Myostatin indicated for DMD/muscle disorders and currently under preclinical development stage; TfR indicated for neuromuscular disorders and currently under preclinical development stage; c-Kit indicated for allergic condition and currently under preclinical development stage; c-Met currently under preclinical development stage; and HA-protein indicated for influenza and currently under preclinical development stage. It also involved in the research, development, manufacture, sale, export, and import of various radiopharmaceutical and radio diagnostic products. It has a collaboration with Novartis Pharma AG. PeptiDream Inc. was incorporated in 2006 and is based in Kawasaki, Japan.</t>
  </si>
  <si>
    <t>Invesco Real Estate Income Trust Inc.</t>
  </si>
  <si>
    <t>www.inreit.com</t>
  </si>
  <si>
    <t>Invesco Real Estate Income Trust Inc. focuses on investing in commercial real estate and real estate-related securities. The company was incorporated in 2018 and is based in Dallas, Texas.</t>
  </si>
  <si>
    <t>Enegan S.p.A.</t>
  </si>
  <si>
    <t>Vinci</t>
  </si>
  <si>
    <t>www.enegan.it</t>
  </si>
  <si>
    <t>Enegan S.p.A. operates as an independent power producer that produces and supplies electricity and gas in Italy. The company was founded in 2010 and is headquartered in Vinci, Italy with additional offices in Grosseto, Italy.</t>
  </si>
  <si>
    <t>Archaea Energy, LLC</t>
  </si>
  <si>
    <t>www.archaeaenergy.com</t>
  </si>
  <si>
    <t>Archaea Energy Inc. operates as a renewable natural gas (RNG) and renewable electricity producer. It operates through two segments, RNG and Power. It owns and operates a diversified portfolio of 29 landfill gas recovery and processing projects across 18 states, including 11 operated facilities that produce pipeline-quality RNG and 18 LFG to renewable electricity production facilities. The company was founded in 2018 and is based in Houston, Texas. As of December 28, 2022, Archaea Energy Inc. operates as a subsidiary of BP America Limited.</t>
  </si>
  <si>
    <t>Macarthur Telecom Pty Ltd</t>
  </si>
  <si>
    <t>Gledswood Hills</t>
  </si>
  <si>
    <t>www.macarthurtelecom.com.au</t>
  </si>
  <si>
    <t>Macarthur Telecom Pty Ltd provides internet services and voice packages. The company was incorporated in 2019 and is based in Gledswood Hills, Australia.</t>
  </si>
  <si>
    <t>Peregrine Industries, Inc.</t>
  </si>
  <si>
    <t>www.macecorporation.com</t>
  </si>
  <si>
    <t>Peregrine Industries, Inc. engages in the sale of baby care products. The company markets its products through distributors, internet, and social media platforms. Peregrine Industries, Inc. was founded in 1995 and is based in Las Vegas, Nevada.</t>
  </si>
  <si>
    <t>The Farmers &amp; Merchants State Bank</t>
  </si>
  <si>
    <t>The Farmers &amp; Merchants State Bank operates as a bank. The company i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it provides commercial real estate loans for land development and on-site construction of industrial, commercial, residential, or farm buildings in the United States. The company offers real estate-backed residential loans. In addition, the company offers commercial loans collateralized by real estate properties. In addition, it provides loans for the purpose of financing agricultural production. In addition, it provides loans for purchasing or carrying securities. The company was founded in 1897 and is based in Archbold, Ohio. The Farmers &amp; Merchants State Bank operates as a subsidiary of Farmers &amp; Merchants Bancorp, Inc.</t>
  </si>
  <si>
    <t>Wishpond Technologies Ltd.</t>
  </si>
  <si>
    <t>www.wishpond.com</t>
  </si>
  <si>
    <t>Wishpond Technologies Ltd. provides marketing focused online business solutions in the United States, Canada, and internationally. The company’s Propel IQ platform offers marketing suite that provides companies with marketing, promotion, lead generation, sales automation, ad management, referral marketing, and sales conversion capabilities. It also offers proprietary cloud-based software, an AI powered website for lead generation, marketing automation, and analytics, including landing pages, social promotions, website pop-ups, online forms, lead activity tracking, and email marketing; and a range of integrated marketing services, such as campaign design and management, online advertising, search engine optimization, landing page design, and others. It serves small-to-medium sized businesses in various industries, such as e-commerce, marketing agencies, beauty, fitness, design, and blue-chip companies. The company was formerly known as Wishpond PrivCo and changed its name to Wishpond Technologies Ltd. in 2009. Wishpond Technologies Ltd. was founded in 2009 and is headquartered in Vancouver, Canada.</t>
  </si>
  <si>
    <t>Optisure Risk Partners, LLC</t>
  </si>
  <si>
    <t>optisure.com</t>
  </si>
  <si>
    <t>Optisure Risk Partners, LLC provides risk management and insurance solutions to individuals and growing companies. The company offers personal property and travel; commercial and bonding; and life, health, and employee benefits services. It serves manufacturing, commercial real estate, legal, hospitality, and other industries. The company was incorporated in 2014 and is based in Manchester, New Hampshire.</t>
  </si>
  <si>
    <t>UP Global Sourcing Holdings plc</t>
  </si>
  <si>
    <t>Oldham</t>
  </si>
  <si>
    <t>upplc.com</t>
  </si>
  <si>
    <t>Ultimate Products Plc, together with its subsidiaries, supplies branded household products in the United Kingdom, Germany, Rest of Europe, and internationally. The company offers a range of household products, including vacuum cleaners, food prep, storage solutions, and airers, as well as fans, heaters, and electric fires under the Beldray brand; cookware, kitchen electrical, and scale products under the SALTER brand; audio products under the Intempo brand; non-electrical kitchen and laundry products under the Russell Hobbs brand; and travel luggage and accessories under constellation and ZFrame brands. It also provides floorcare, healthy living, and party appliances under the PROlectrix brand; bone China kitchenware products under Portobello brand; pillows, duvets, mattress, protectors, and toppers under Dreamtime brand; and bakeware, cookware, and textile products under George Wilkinson brand. In addition, the company offers party and kitchen products under GILES &amp; POSNER brand; kitchen products under AMERICAN originals and PROGRESS brands; and handmade wire brushes products under the Kleeneze brand. It sells its products through retailers, as well as online. The company was formerly known as UP Global Sourcing Holdings plc and changed its name to Ultimate Products Plc in October 2023. Ultimate Products Plc was founded in 1997 and is headquartered in Oldham, the United Kingdom.</t>
  </si>
  <si>
    <t>Blue Sky Resources Ltd.</t>
  </si>
  <si>
    <t>bsrl.ca</t>
  </si>
  <si>
    <t>Blue Sky Global Energy Corp. operates as an oil and gas exploration company. The company is based in Calgary, Canada.</t>
  </si>
  <si>
    <t>Uzhuralzoloto OJSC</t>
  </si>
  <si>
    <t>Plast</t>
  </si>
  <si>
    <t>www.ugold.ru/en/</t>
  </si>
  <si>
    <t>Uzhuralzoloto OJSC operates as a gold mining company in Russia. The company develops hard rock deposits through underground and open-pit mining primarily in the Chelyabinsk region, the Republic of Khakassiya, and the Zabaykalsk territory; and alluvial gold deposits in the Krasnoyarsk territory. Uzhuralzoloto OJSC was founded in 1976 and is headquartered in Plast, Russia.</t>
  </si>
  <si>
    <t>Uppgard Konsult AB</t>
  </si>
  <si>
    <t>Avesta</t>
  </si>
  <si>
    <t>www.uppgardab.com</t>
  </si>
  <si>
    <t>Uppgard Konsult AB develops software solutions for the forestry sector. It offers offers wood harvesting systems and mobile application software to facilitate study and analysis of operations, work methods, forestry logistics, harvesting, and haulage. It serves forestry managers. The company was founded in 1983 and is based in Avesta, Sweden.</t>
  </si>
  <si>
    <t>2869889 Ontario Inc.</t>
  </si>
  <si>
    <t>2869889 Ontario Inc. was incorporated in 2021 and is based in Toronto, Canada. As of October 26, 2021, 2869889 Ontario Inc. operates as a subsidiary of Viston United Swiss AG.</t>
  </si>
  <si>
    <t>Bank of the James Financial Group, Inc.</t>
  </si>
  <si>
    <t>Lynchburg</t>
  </si>
  <si>
    <t>www.bankofthejames.bank</t>
  </si>
  <si>
    <t>Bank of the James Financial Group, Inc. operates as the bank holding company for Bank of the James that provides general retail and commercial banking services to individuals, businesses, associations and organizations, and governmental authorities in Virginia, the United States. It offers checking, savings, individual retirement, and health care saving accounts, as well as other time deposits, including money market accounts and certificates of deposit. The company also provides loans to small- and medium-sized businesses for the purchases of equipment, facilities upgrades, inventory acquisition, and various working capital purposes; commercial and residential construction and development loans; commercial real estate mortgage loans; residential mortgage loans; and secured and unsecured consumer loans, such as lines of credit and overdraft lines of credit, as well as personal, automobile, installment, demand, and home equity loans for personal, family, or household purposes. In addition, it offers other banking services, including safe deposit boxes, traveler's checks, direct deposit of payroll and social security checks, automatic drafts for various accounts, treasury management, and credit card merchant services. Further, the company provides mortgage banking; investment advisory services; securities brokerage and investment services; and telephone and internet banking services comprising online bill pay, as well as acts as an agent for insurance and annuity products. The company was founded in 1999 and is headquartered in Lynchburg, Virginia.</t>
  </si>
  <si>
    <t>The Riverside Company</t>
  </si>
  <si>
    <t>Hifyre Inc.</t>
  </si>
  <si>
    <t>www.hifyre.com</t>
  </si>
  <si>
    <t>Hifyre is a digital product studio based in Hamilton, Ontario, Canada. The company specializes in assisting high-growth companies and startups with the development of innovative digital experiences.</t>
  </si>
  <si>
    <t>Xebia Consultancy Services B.V.</t>
  </si>
  <si>
    <t>Xebia Consultancy Services B.V. is based in Hilversum, the Netherlands.</t>
  </si>
  <si>
    <t>Phillips 66 Project Development Inc.</t>
  </si>
  <si>
    <t>Phillips 66 Project Development Inc. develops new projects supporting the business of Phillips 66 Company and Phillips 66 Partners LP. The company was incorporated in 2013 and is headquartered in Houston, Texas. Phillips 66 Project Development Inc. operates as a subsidiary of Phillips 66.</t>
  </si>
  <si>
    <t>Mikab Corporation</t>
  </si>
  <si>
    <t>Dumont</t>
  </si>
  <si>
    <t>americrew.com</t>
  </si>
  <si>
    <t>Americrew Inc. provides specialty contracting services to market participants in the telecommunications and clean energy industries and infrastructure build throughout the United States. It offers fiber construction and 5G wireless construction services; construction and maintenance and related services with respect to fiber optic cables, wireless cell towers, and 5G small and macro cells; and site planning and installation and related services for clean energy systems. The company is based in Dumont, New Jersey.</t>
  </si>
  <si>
    <t>Mohawk Group Holdings, Inc.</t>
  </si>
  <si>
    <t>www.aterian.io</t>
  </si>
  <si>
    <t>Aterian, Inc., together with its subsidiaries, operates as a technology-enabled consumer products company in North America and internationally. Its platform offers home and kitchen appliances; kitchenware; cooling and air quality appliances, such as dehumidifiers; health and beauty products; and essential oils under the Squatty Potty, hOmeLabs, Mueller, Pursteam, Healing Solutions, and Photo Paper Direct brand names. The company primarily serves individual online consumers through online retail channels, such as Amazon and Walmart, as well as through its owned and operated websites and other marketplaces. The company was formerly known as Mohawk Group Holdings, Inc. and changed its name to Aterian, Inc. in April 2021. Aterian, Inc. was founded in 2014 and is headquartered in Summit, New Jersey.</t>
  </si>
  <si>
    <t>1302998 B.C. Ltd.</t>
  </si>
  <si>
    <t>1302998 B.C. Ltd. was incorporated in 2021 and is based in Vancouver, Canada. 1302998 B.C. Ltd. operates as a subsidiary of MKS Instruments, Inc.</t>
  </si>
  <si>
    <t>Laird Superfood, Inc.</t>
  </si>
  <si>
    <t>www.lairdsuperfood.com</t>
  </si>
  <si>
    <t>Laird Superfood, Inc. manufactures and markets plant-based natural and functional food in the United States. The company provides powdered and liquid coffee creamers, and hydration and beverage enhancing supplements; hydrate coconut water products; performance mushroom supplements; functional, organic roasted, and instant coffee, tea, hot chocolate products; harvest snacks; and other food items. It provides its products through its e-commerce channels, including lairdsuperfood.com and pickybars.com; and third-party platforms and marketplaces. Laird Superfood, Inc. was incorporated in 2015 and is headquartered in Boulder, Colorado.</t>
  </si>
  <si>
    <t>Amergent Hospitality Group, Inc.</t>
  </si>
  <si>
    <t>www.amergenthg.com</t>
  </si>
  <si>
    <t>Amergent Hospitality Group, Inc. owns, operates, and franchises fast casual dining concepts in the United States and Europe. The company operates company-owned restaurants; and restaurants owned and operated by franchisees under the American Burger Company, The Burger Joint, and Little Big Burger names in the United States. It operates gaming machines in Portland, Oregon under license from the Oregon Lottery Commission. Amergent Hospitality Group, Inc. was incorporated in 2020 and is headquartered in Charlotte, North Carolina. Amergent Hospitality Group, Inc. is a subsidiary of Sonnet BioTherapeutics Holdings, Inc. On July 18, 2024, Amergent Hospitality Group, Inc., along with its affiliates, filed a voluntary petition for reorganization under Chapter 11 in the U.S. Bankruptcy Court for the Northern District of Texas.</t>
  </si>
  <si>
    <t>Western Alaska Copper &amp; Gold Co</t>
  </si>
  <si>
    <t>www.westernalaskaminerals.com</t>
  </si>
  <si>
    <t>Western Alaska Minerals Corp. engages in the acquiring, exploring, and developing mineral properties in the United States. The company primarily explores for gold, silver, molybdenum, copper, lead, and zinc deposits. It holds a 100% interest in the Round Top Property that consists of 92 state mineral claims located in the Mount McKinley and Nulato mining districts of Alaska; the Honker Property that consists of 24 state mineral claims located in the Mount McKinley mining district of Alaska; and the Illinois Creek Mine Project covering a total area of approximately 73,000 acres located in Alaska. The company is headquartered in Tucson, Arizona.</t>
  </si>
  <si>
    <t>Polifin S.P.A.</t>
  </si>
  <si>
    <t>Polifin S.P.A. operates as an investment banks, brokers and capital markets company. It operates as a holding company. It was incorporated in 2007 and is headquartered in Bergamo, Italy.</t>
  </si>
  <si>
    <t>Bunting Magnetics Europe Limited</t>
  </si>
  <si>
    <t>Berkhamsted</t>
  </si>
  <si>
    <t>www.buntingeurope.com</t>
  </si>
  <si>
    <t>Bunting Magnetics Europe Limited designs, manufactures, and supplies permanent magnets, magnetic assemblies, and metal separation and detection equipment. It offers magnetic separation and filtration products, including grate and grinder plate magnets, magnetic cartridges, magnetic pull test kits, permanent magnetic lifters, torpedo in-line magnets, magnet housings, self-cleaning separators, pulleys, and drums for removing ferrous contaminants from dry particulates, liquids, and slurries. The company also provides magnetic catches; coat and picture hooks; door stops; elite catches; holding magnets; office products, such as drawing pins, magnetic hooks, and magnetic white boards; rubber and paper products, which include magnetic papers and rubber rolls, steel backed magnetic rubbers, and magnetic rubber sheet rolls; and work holding magnetic products, including switchable magnets and magnetic clamps. In addition, it offers eddy current separators to separate non-ferrous materials; and magnetic metal separation equipment and electronic detector-separators to remove various metal contaminants from virgin resins, regrind, and recycled plastic materials. Further, the company provides design contract and prototype services. It offers its products for use in sensors and BLDC motors. The company serves food, dairy, grain, chemical, plastics, oil, automotive, defense, textile, and recycling industries. It sells its products online; and through its agents. The company was incorporated in 1964 and is based in Berkhamsted, United Kingdom. Bunting Magnetics Europe Limited operates as a subsidiary of Bunting Magnetics Co.</t>
  </si>
  <si>
    <t>Raiden Resources Limited</t>
  </si>
  <si>
    <t>Victoria Park</t>
  </si>
  <si>
    <t>raidenresources.com.au</t>
  </si>
  <si>
    <t>Raiden Resources Limited, together with its subsidiaries, engages in the mineral exploration business in the Republic of Serbia, the Republic of Bulgaria, and Australia. The company explores for gold, copper, nickel, cobalt, platinum group element, and lithium deposits. Its flagship project is the 100% owned Mt Sholl project comprising two exploration licenses covering an area of 9.6 square kilometers located in the Pilbara region, Western Australia. Raiden Resources Limited is based in Victoria Park, Australia.</t>
  </si>
  <si>
    <t>Lake Michigan Credit Union</t>
  </si>
  <si>
    <t>Caledonia</t>
  </si>
  <si>
    <t>www.lmcu.org</t>
  </si>
  <si>
    <t>Lake Michigan Credit Union is a credit unions and mutuals company. It provides monetary intermediation. It operates as a diversified specialty lender. The company's deposits include money market deposit accounts. It was formerly known as Grand Rapids Teachers Credit Union and changed its name to Lake Michigan Credit Union in June 2002. It was founded in 1933 and is headquartered in Caledonia, Michigan.</t>
  </si>
  <si>
    <t>CRH Anesthesia of Florida, LLC</t>
  </si>
  <si>
    <t>CRH Anesthesia of Florida, LLC, through its subsidiaries, provides anesthesia services to an ambulatory surgical center. The company was incorporated in 2014 and is based in Bellevue, Washington. CRH Anesthesia of Florida, LLC operates as a subsidiary of CRH Medical Corporation.</t>
  </si>
  <si>
    <t>PINLIVE (SINGAPORE) PTE</t>
  </si>
  <si>
    <t>PINLIVE (SINGAPORE) PTE. LTD. was incorporated in 2021 and is based in Singapore. PINLIVE (SINGAPORE) PTE. LTD. operates as a subsidiary of Pinlive Foods Co., Ltd.</t>
  </si>
  <si>
    <t>Requiti Capital Ltd.</t>
  </si>
  <si>
    <t>requiti.com</t>
  </si>
  <si>
    <t>Requiti Capital is a Canadian company that specializes in assisting businesses in navigating the complexities of SR&amp;ED tax credits. They offer services such as project analysis, pre-SR&amp;ED planning, project scoping, and technical scrutiny for successful SR&amp;E applications. Additionally, Requiti Capital conducts research on various tax credits and government grants to help clients achieve their business goals.</t>
  </si>
  <si>
    <t>Sun Life Financial Inc.</t>
  </si>
  <si>
    <t>www.sunlife.com</t>
  </si>
  <si>
    <t>Sun Life Financial Inc., a financial services company, provides savings, retirement, and pension products worldwide. The company operates in five segments: Asset Management, Canada, U.S., Asia, and Corporate. It offers various insurance products, such as term and permanent life; personal health, which includes prescription drugs, dental, and vision care; critical illness; long-term care; and disability, as well as reinsurance. The company also provides advice for financial planning and retirement planning services; investments products, such as mutual funds, segregated funds, and annuities; and asset and investment management products consisting of pooled funds, institutional portfolios, and pension funds. In addition, it offers real estate services; manages equity capital in various private and listed funds, as well as mezzanine debt, middle market direct lending, high-yield bonds, and syndicated loans; and operates as an investment grade fixed income investor, real estate investment management advisor, infrastructure investment manager, and alternative credit investment manager. The company was formerly known as Sun Life Financial Services of Canada Inc. and changed its name to Sun Life Financial Inc. in July 2003. Sun Life Financial Inc. was founded in 1871 and is headquartered in Toronto, Canada.</t>
  </si>
  <si>
    <t>Acorns Grow Incorporated</t>
  </si>
  <si>
    <t>www.acorns.com</t>
  </si>
  <si>
    <t>Acorns Grow Incorporated develops a software application for micro-investing in the United States. Its application helps users in activities, such as invest, earn, spend, and grow. The company serves investors, board members, and advisors. The company was incorporated in 2012 and is based in Irvine, California.</t>
  </si>
  <si>
    <t>TIMIA Capital Corp.</t>
  </si>
  <si>
    <t>www.montfortcapital.com</t>
  </si>
  <si>
    <t>Montfort Capital Corp. acquires, manages, and builds companies that delivers private credit to diversified markets in North America. The company operates through Corporate Lending, Consumer Lending, and Montfort Operations segments. It offers asset-based private credit for mid-market borrowers; revenue-based investment to business-to-business Software-as-a-Service businesses; insurance policy-backed lending solutions to high-net-worth individuals and entrepreneurs; and loan management services, as well as management of corporate borrowings and equity instruments. The company was formerly known as TIMIA Capital Corp. and changed its name to Montfort Capital Corp. in June 2022. Montfort Capital Corp. was incorporated in 2007 and is headquartered in Toronto, Canada.</t>
  </si>
  <si>
    <t>Pioneer Capital Invest LLP</t>
  </si>
  <si>
    <t>MK Gershwin</t>
  </si>
  <si>
    <t>MK Gershwin, through its subsidiaries, provides passenger transportation services. The company was incorporated in 2019 and is based in Kaliningrad, Russia. Gershwin operates as a subsidiary of Rusal Holding Ltd.</t>
  </si>
  <si>
    <t>Spindox S.p.A.</t>
  </si>
  <si>
    <t>www.spindox.it</t>
  </si>
  <si>
    <t>Spindox S.p.A provides information and communication technology services in Italy and internationally. The company offers consulting, information technology, network engineering, and AI technological solutions; and research support services. Spindox S.p.A was incorporated in 2007 and is based in Milan, Italy.</t>
  </si>
  <si>
    <t>Creatd Partners</t>
  </si>
  <si>
    <t>Creatd Partners operates as subsidiary of Creatd, Inc.</t>
  </si>
  <si>
    <t>Plantable Health Inc.</t>
  </si>
  <si>
    <t>www.plantable.com</t>
  </si>
  <si>
    <t>Altus Copper Corp. produces and sells plant-based meal products in the United States. It offers reboot program, which combines 12 meal boxes, one-on-one coaching, and access to the Plantable App; and Quickstart program, a one-week program that includes 12 meal boxes, an onboarding call with a plantable coach, and personalized support for up to fourteen days. The company also provides meals-only products; and à la carte box, a customized box that allows customers to choose from 12 fully prepared meals. The company was formerly known as Plantable Health Inc. and changed its name to Altus Copper Corp. in July 2024. Altus Copper Corp. is headquartered in Vancouver, Canada.</t>
  </si>
  <si>
    <t>American Lithium Corp.</t>
  </si>
  <si>
    <t>americanlithiumcorp.com</t>
  </si>
  <si>
    <t>American Lithium Corp., an exploration and development stage company, engages in the acquisition, exploration, and development of mineral properties in North and South America. Its properties include the TLC Lithium Project located in the town of Tonopah, Nevada; and the Falchani Lithium project and the Macusani Uranium project located in Puno, Peru. The company was formerly known as Menika Mining Ltd. and changed its name to American Lithium Corp. in April 2016. American Lithium Corp. was incorporated in 1974 and is headquartered in Vancouver, Canada.</t>
  </si>
  <si>
    <t>Avery Products (Canada)</t>
  </si>
  <si>
    <t>www.avery.ca/en</t>
  </si>
  <si>
    <t>Avery Products (Canada) supplies labels and specialty converted media and software solutions for short-run digital printing applications for businesses and consumers through its platform. The company was founded in 1935 and is based in Whitby, Canada. Avery Products (Canada) operates as a subsidiary of CCL Industries Inc.</t>
  </si>
  <si>
    <t>Sun-Maid Growers of California, Inc.</t>
  </si>
  <si>
    <t>www.sunmaid.com</t>
  </si>
  <si>
    <t>Sun-Maid Growers of California, Inc. produces and sells raisins and dried fruits for homes and eating establishments around the world. It offers industrial products, including custom-tailored raisins, raisin juice concentrates, and raisin pastes for use in baked goods, cereals, confectionary products, nut mixes, and other culinary pleasures; products for the food service industry; and retail and industrial products for the international market. The company also provides brand licensing; and sells its products online. Sun-Maid Growers of California, Inc. was formerly known as California Associated Raisin Company and changed its name to Sun-Maid Growers of California, Inc. in 1916. Sun-Maid Growers of California, Inc. was founded in 1912 and is based in Fresno, California.</t>
  </si>
  <si>
    <t>Sierra Golf Management, Inc</t>
  </si>
  <si>
    <t>Chowchilla</t>
  </si>
  <si>
    <t>www.sierragolfmanagement.com</t>
  </si>
  <si>
    <t>Sierra Golf Management Inc. is a California-based company that specializes in golf course management and marketing. They own, lease, and manage six golf courses in California. Sierra Golf Management provides a range of golf services, including turn-key golf management, golf course maintenance services, and consulting.</t>
  </si>
  <si>
    <t>Aquarius AI Inc.</t>
  </si>
  <si>
    <t>www.p2earn.io</t>
  </si>
  <si>
    <t>P2Earn Inc. operates as an industrial scale technology infrastructure company in Canada. The company serves cryptocurrencies, blockchains, and enterprise level technology projects, including podcast creation and distribution. It provides carbon neutral and energy efficient infrastructure to cryptocurrencies comprising Bitcoin; builds blockchain solutions that provides gaming systems with cryptocurrencies; and builds a subscription-based podcasting platform. The company was formerly known as Aquarius AI Inc. and changed its name to P2Earn Inc. in March 2023. P2Earn Inc. is based in Vancouver, Canada.</t>
  </si>
  <si>
    <t>www.procuritas.com</t>
  </si>
  <si>
    <t>KWESST Micro Systems Inc.</t>
  </si>
  <si>
    <t>Origem Engenharia E Energia Ltda</t>
  </si>
  <si>
    <t>www.origemenergia.com</t>
  </si>
  <si>
    <t>Origem Energia is an oil and natural gas company based in São Miguel dos Campos, Alagoas, Brazil.</t>
  </si>
  <si>
    <t>Silvaco, Inc.</t>
  </si>
  <si>
    <t>www.silvaco.com</t>
  </si>
  <si>
    <t>Silvaco, Inc. designs and develops technology computer aided design (TCAD) software, circuit simulation, integrated circuit computer aided design (CAD) software tools, and electronic design automation software solutions. It offers TCAD solutions, such as process simulation, device simulation, stress simulation, atomistic simulation, mashing and solid modeling, parasitic extraction, virtual wafer fab, and interactive tools. The company provides internet protocol (IP) products and solutions, such as embedded processors, wired interfaces, bus fabrics, peripheral controllers, and cores for automotive, consumer and Internet of things (IoT) and sensor applications. It offers solution for automotive, display technology, power devices, and optoelectronic. The company also provides analog, mixed signal, and RF solutions, including analog circuit simulators; frequency and time domain RF circuit simulators; analog andmixed-signal simulators; Utmost III, a device characterization and modeling solution; Utmost IV, a device characterization and SPICE modeling solution; and Spayn that provides statistical parameter and yield analysis. In addition, it offers Clarity RLC, a tool that performs reduction of linear parasitic RLC elements in extracted netlists, as well as provides integrated circuit (IC) layout, DRC/LVS verification, and RC parasitic extraction environments for analog, mixed-signal, and RF design engineers. Further, the company provides interconnect modeling and digital CAD solutions; and services for TCAD, SPICE modeling, parasitic extraction, process design kit development, and cell libraries and blocks. The company’s tools are used by fabs for developing semiconductor processes; and design houses for developing analog, mixed-signal, and RF integrated circuits. It serves foundries, fabless semiconductor companies, integrated device manufacturers, universities, research institutions, and integrated circuit design houses. The company offers its products through distributors in China, India, Malaysia, and internationally. Silvaco, Inc. was formerly known as Simucad Design Automation, Inc. and changed its name to Silvaco, Inc. in March 2010. The company was founded in 1984 and is headquartered in Santa Clara, California. It has sales and support offices in Boston, Massachusetts; Austin, Texas; Atlanta, Georgia; Yokohama, Japan; Seoul, South Korea; Chengdu and Shanghai, China; Noida, India; Hsinchu, Taiwan; Grenoble, France; Vienna, Austria; Singapore; Copenhagen, Denmark; Moscow, Russia; and Cambridge, United Kingdom.</t>
  </si>
  <si>
    <t>Wild Leaf Ventures Group Inc.</t>
  </si>
  <si>
    <t>ASUSTeK Computer Inc.</t>
  </si>
  <si>
    <t>www.asus.com</t>
  </si>
  <si>
    <t>ASUSTeK Computer Inc. researches and develops, designs, manufactures, sells, and repairs computers, communications, and consumer electronic products in Taiwan, China, Singapore, Europe, the United States, and internationally. The company provides phone and accessories; laptops for home, work, creators, students, gaming, and accessories; monitors, projectors, all-in-one PCs, tower PCs, gaming tower PCs, NUCs, mini-PCs, and accessories; and motherboards, graphics cards, cases, cooling, power supply units, sound cards, optical drives, data storage, and external graphics docks. It offers networking/IoT/ servers, such as Wifi 7, 6, and routers, whole home mesh Wifi system, and business network solutions. In addition, the company provides wired networking, intelligent robots, AloT and industrial solutions, servers, and smart home; accessories, which include keyboards, mice and mouse pads, headsets and audio, streaming kits, apparel bags and gear, cases and protection, adapters and chargers, docks dongles and cable, power banks, controllers, and gimbal. Further, it offers Internet information services; maintenance and operating services for information hardware; information technology services; communication products; and leases real estate property. Additionally, the company provides ink-jet print heads and digital image output technology, high-speed analog circuits, industrial and medical computers, interface cards, and medical robots; invests in computer peripheral, Internet service, and automotive electronics businesses; and research, develops, sells, and consults information system software; provides marketing support and repair services for medical computers and peripherals. ASUSTeK Computer Inc. was founded in 1989 and is headquartered in Taipei City, Taiwan.</t>
  </si>
  <si>
    <t>Vesa Equity Investment S.à R.L.</t>
  </si>
  <si>
    <t>www.vesaequityinvestment.com</t>
  </si>
  <si>
    <t>Vesa Equity Investment S.à R.L. is a principal investment firm. The firm focuses on food wholesale, food and other consumer retail, logistics, media, and e-commerce. The firm is headquartered in Luxembourg, Luxembourg.</t>
  </si>
  <si>
    <t>Agri business partner d.o.o.</t>
  </si>
  <si>
    <t>Sombor</t>
  </si>
  <si>
    <t>www.abp.rs</t>
  </si>
  <si>
    <t>Agri business partner d.o.o. engages in crop and dairy production. The company was founded in 1932 and is based in Sombor, Serbia. Agri business partner d.o.o. operates as a subsidiary of Baltic Property Investments Limited.</t>
  </si>
  <si>
    <t>Endologix LLC</t>
  </si>
  <si>
    <t>endologix.com</t>
  </si>
  <si>
    <t>Endologix LLC manufactures and retails medical devices for the treatment of abdominal aortic disease. It offers minimally invasive endovascular aneurysm repair (EVAR), including the AFX (Anatomical Fixation) endovascular AAA system, which is a minimally invasive delivery system; the VELA Proximal Endograft, which is designed for the treatment of proximal aortic neck anatomies with AFX; and the Ovation abdominal stent graft system. It also provides an endovascular aneurysm sealing system (EVAS) product that is based on the Nellix EVAS system to seal the aneurysm and provide blood flow to the legs through two blood lumens. The company sells its products through a direct sales force and a network of third-party distributors and agents. Endologix LLC was formerly known as Radiance Medical Systems, Inc. and changed its name to Endologix LLC in May 2002. The company was founded in 1992 and is based in Irvine, California with additional offices in Santa Rosa and Milpitas, California,'s-Hertogenbosch, the Netherlands; and Singapore.</t>
  </si>
  <si>
    <t>Aeramentum Resources Limited</t>
  </si>
  <si>
    <t>www.aeramentumresources.com.au</t>
  </si>
  <si>
    <t>Aeramentum Resources Ltd owns tenements in the Republic of Cyprus with a history of copper mining and drilling. The company has established a team of geologists and support staff to develop a comprehensive plan for delineating high-grade resources. The board members have complementary skills in geology, mining engineering, and marketing, and also serve on the boards of other public ASX resources companies. The managing director has experience in investor communication services and serves as a non-executive director for other resource exploration companies.</t>
  </si>
  <si>
    <t>ASG Group Limited</t>
  </si>
  <si>
    <t>www.asggroup.com.au</t>
  </si>
  <si>
    <t>ASG Group Limited provides information technology (IT) services in Australia. Its managed services include service and delivery management, services desk, desktop, database administration, network management, storage area network administration, security management, data center hosting, HP managed application, and remote database administration services; business solutions comprise Oracle business solutions and Oracle PeopleSoft services; SAP solutions consist of SAP Business One and ProSuite products, as well as iVend Retail, an integrated retail management suite; and enterprise analytics and performance solutions. The company’s professional services include project and Microsoft professional services; specialist technical services; architecture consulting services; and IT service management solutions comprise ITSM process design and implementation, ITSM administration, knowledge management, change calendar, and HP software implementation services. In addition, its consulting services consist of strategic business analysis, IT service and supply chain transformation, and multi-channel transformation; and cloud services include private cloud services, infrastructure as a managed service solutions, Platform as a Service solutions, Software as a Service solutions, and consulting services. The company serves customers in mining, transport and manufacturing, government, education, communications and technology, healthcare, corporate, utilities, construction, and not for profit sectors. ASG Group Limited was formerly known as ASG Limited and changed its name to ASG Group Limited in June 2003. The company was founded in 1996 and is headquartered in Perth, Australia. As of December 12, 2016, ASG Group Limited operates as a subsidiary of Nomura Research Institute, Ltd.</t>
  </si>
  <si>
    <t>Penady (North Barrie) Limited</t>
  </si>
  <si>
    <t>Penady (North Barrie) Limited was incorporated in 2014 and is based in Toronto, Canada.</t>
  </si>
  <si>
    <t>Alphawave IP Group plc</t>
  </si>
  <si>
    <t>awavesemi.com</t>
  </si>
  <si>
    <t>Alphawave IP Group plc develops and sells connectivity solutions in North America, China, the Asia Pacific, Europe, the Middle East, Africa, and the United Kingdom. The company offers silicon IP solutions, chiplets, custom silicon, and connectivity products. It serves the data center, artificial intelligence, 5G wireless infrastructure, data networking, autonomous vehicles, data storage, and solid-state storage markets. Alphawave IP Group plc was founded in 2017 and is headquartered in London, the United Kingdom.</t>
  </si>
  <si>
    <t>Neogrid Participações S.A.</t>
  </si>
  <si>
    <t>Neogrid Participações S.A., together with its subsidiaries, develops, licenses, sells, and implements customized software for the management and synchronization of supply chains worldwide. The company also provides related technical advisory and training services. In addition, it offers software and databases installation, configuration, maintenance, and technical IT support services. The company was founded in 1999 and is based in Joinville, Brazil.</t>
  </si>
  <si>
    <t>Puyang Refractories Group Co., Ltd.</t>
  </si>
  <si>
    <t>Puyang</t>
  </si>
  <si>
    <t>www.punai.com</t>
  </si>
  <si>
    <t>Puyang Refractories Group Co., Ltd., together with its subsidiaries, engages in the research, development, production, and sales of shaped, unshaped, and functional refractory products in China and internationally. It operates through Steel Business Management Department; Raw Materials Business Management Department; and Environmental Business Management Department segments. The company offers functional refractories, including skateboard nozzles, three major pieces, seat bricks, and breathable bricks; shaped refractories, including ladle bricks and alkaline products; unshaped refractory materials, including bulk materials, impact plates, slag retaining plates, and electric furnace tops; and other products. It is also involved in the design, installation, construction, and service of thermal equipment and refractories. In addition, the company engages in the furnace and kiln engineering masonry construction; produces and sells insulation materials, sliding nozzles, and ceramic materials; research of inorganic non-metallic materials; research and development of new material and metallurgical technologies; and provision of inspection, testing, and technical services. Further, it is involved in magnesite mining, selection, calcination, and smelting; provision of light-burned, fused, and dead-burned magnesium; development consulting and exchange; transfer promotion; and wholesale, import, and export trade activities. The company’s products are used in the EAF, converter, RH furnace, steel ladle, tundish, iron, cement, steel, electric power, petrochemical, foundry, and non-ferrous metals industries. It exports to America, Europe, Commonwealth of Independent States, Southeast Aisa, Africa, and the Middle East. The company was formerly known as Puyang Refractories Limited Company and changed its name to Puyang Refractories Group Co., Ltd. in June 2007. Puyang Refractories Group Co., Ltd. was founded in 1988 and is headquartered in Puyang, the People's Republic of China.</t>
  </si>
  <si>
    <t>D4t4 Solutions Plc</t>
  </si>
  <si>
    <t>www.celebrus.com</t>
  </si>
  <si>
    <t>Celebrus Technologies plc, together with its subsidiaries, provides information technology products and services. It offers Celebrus, a disruptive data technology platform for improving relationships between brands and consumers. The company also provides Celebrus CDI for Salesforce that captures real-time data; Celebrus Digital Analytics, a web analytics platform; and Celebrus Cloud, that automates the intake, integration, transformation, and delivery of customer data. In addition, it offers fraud prevention through its platform. The company serves finance and banking, retail, travel, healthcare, and telecom sectors in the United Kingdom, rest of Europe, the United States, and internationally. The company was formerly known as D4t4 Solutions Plc and changed its name to Celebrus Technologies plc in November 2023. Celebrus Technologies plc was incorporated in 1985 and is headquartered in Sunbury-on-Thames, the United Kingdom.</t>
  </si>
  <si>
    <t>The Procaccianti Group</t>
  </si>
  <si>
    <t>Cranston</t>
  </si>
  <si>
    <t>www.procgroup.com</t>
  </si>
  <si>
    <t>The Procaccianti Group is a real estate investment firm. The Procaccianti Group is based in Cranston, Rhode Island.</t>
  </si>
  <si>
    <t>Wa Chess Investments Pty Ltd</t>
  </si>
  <si>
    <t>Rural Press Pty Limited</t>
  </si>
  <si>
    <t>North Richmond</t>
  </si>
  <si>
    <t>www.acmadcentre.com.au</t>
  </si>
  <si>
    <t>Rural Press Pty Limited trading as Australian Community Media publishes regional and agricultural newspapers in Australia. The company operates in four divisions: regional publishing, agriculture publishing, printing, and broadcasting. The regional publishing division produces newspapers and magazines. The agriculture publishing division publishes newspapers and magazines for farmers to offer knowledge on issues affecting the land. The printing division operates various web-fed printing sites. The broadcasting division operates various radio stations. Rural Press Pty Limited was formerly known as Rural Press Limited and changed its name to Rural Press Pty Limited in April 2011. The company was founded in 1911 and is based in North Richmond, Australia.</t>
  </si>
  <si>
    <t>Pro-invest Group FZ LLC</t>
  </si>
  <si>
    <t>www.proinvestgroup.com</t>
  </si>
  <si>
    <t>Pro-invest Group FZ LLC is a real estate investment firm specializing in both direct and fund of fund investments. In direct investing, the firm specializes in mature, industry consolidation and recapitalization investments. In indirect investing, the firm specializes in real estate fund investment. It prefers to invest in real estate with a focus on hospitality sector. The firm seeks to invest in Australia and New Zealand. Pro-invest Group FZ LLC was founded in 2010 and is based in Sydney, Australia with an additional office in Dubai, United Arab Emirates.</t>
  </si>
  <si>
    <t>VerticalScope Holdings Inc.</t>
  </si>
  <si>
    <t>www.verticalscope.com</t>
  </si>
  <si>
    <t>VerticalScope Holdings Inc., a technology company, operates a cloud-based digital community platform for online enthusiast communities in the United States, Canada, the United Kingdom, and internationally. The company provides digital advertising services comprising direct advertising campaigns serve primarily in original equipment manufacturers, retailers, and insurance providers; programmatic advertising which includes the monetization of display and video impressions, and private marketplace and programmatic guaranteed advertising; and custom content solutions that manages and produces branded content for advertisers, including product reviews, articles, e-mail features, and short videos; and provides e-commerce solutions. It focuses on hyper-specific subjects that engender strong affinity from online communities of super fans, experts, pros, hobbyists, and armchair analysts. The company’s brands include communities for watch geeks, audio nerds, motorheads, fitness-obsessed, mountain bikers, DIYers, deal junkies, and enthusiasts. VerticalScope Holdings Inc. was founded in 1999 and is headquartered in Toronto, Canada.</t>
  </si>
  <si>
    <t>Upstart Holdings, Inc.</t>
  </si>
  <si>
    <t>www.upstart.com</t>
  </si>
  <si>
    <t>Upstart Holdings, Inc., together with its subsidiaries, operates a cloud-based artificial intelligence (AI) lending platform in the United States. Its platform includes personal loans, automotive retail and refinance loans, home equity lines of credit, and small dollar loans that connects consumer demand for loans to its to bank and credit unions. Upstart Holdings, Inc. was founded in 2012 and is headquartered in San Mateo, California.</t>
  </si>
  <si>
    <t>Goldeneye Capital Ltd.</t>
  </si>
  <si>
    <t>Guyana</t>
  </si>
  <si>
    <t>Georgetown</t>
  </si>
  <si>
    <t>www.goldeneyecapital.net/</t>
  </si>
  <si>
    <t>Goldeneye Capital Ltd. a metal exploration company, engages in the acquisition and exploration of natural resources. The company is based in Guyana.</t>
  </si>
  <si>
    <t>Nord Forsikring As</t>
  </si>
  <si>
    <t>www.nordforsikring.no</t>
  </si>
  <si>
    <t>Nord Forsikring is a Norwegian company that specializes in the production and distribution of various types of insurance products. They offer a range of insurance policies, including liability, property, life, health, and travel insurance, as well as supplementary insurance products such as life insurance, health insurance, and long-term care insurance. In addition to insurance, Nord Forsikrings is also involved in the distribution of fire insurance, fire extinguishers, and fire protection equipment. The company is committed to providing high-quality products and services to its customers.</t>
  </si>
  <si>
    <t>Faraday&amp;Future Inc.</t>
  </si>
  <si>
    <t>Gardena</t>
  </si>
  <si>
    <t>www.ff.com</t>
  </si>
  <si>
    <t>Faraday Future Intelligent Electric Inc. engages in the design, development, manufacture, engineering, sale, and distribution of electric vehicles and related products in the United States. The company’s technology comprises of variable platform architecture, propulsion system, and Internet, autonomous driving, and intelligence system. Faraday Future Intelligent Electric Inc. was incorporated in 2014 and is headquartered in Gardena, California.</t>
  </si>
  <si>
    <t>Liberty Oilfield Services Inc.</t>
  </si>
  <si>
    <t>www.libertyenergy.com</t>
  </si>
  <si>
    <t>Liberty Energy Inc. provides hydraulic services and related technologies to onshore oil and natural gas exploration, and production companies in North America. The company offers hydraulic fracturing services, including complementary services, such as wireline services, proppant delivery solutions, field gas processing and treating, compressed natural gas (CNG) delivery, data analytics, related goods comprising sand mine operations, and technologies; and well site fueling and logistics. As of as of December 31, 2023, the company owned and operated a fleet of approximately 40 active hydraulic fracturing; and two sand mines in the Permian Basin. In addition, the company provides services primarily in the Permian Basin, the Williston Basin, the Eagle Ford Shale, the Haynesville Shale, the Appalachian Basin (Marcellus Shale and Utica Shale), the Western Canadian Sedimentary Basin, the Denver-Julesburg Basin (the DJ Basin), and the Anadarko Basin. Liberty Energy Inc. was formerly known as Liberty Oilfield Services Inc. and changed its name to Liberty Energy Inc. in April 2022. The company was founded in 2011 and is headquartered in Denver, Colorado.</t>
  </si>
  <si>
    <t>Flatiron Health, Inc.</t>
  </si>
  <si>
    <t>flatiron.com</t>
  </si>
  <si>
    <t>Flatiron Health, Inc. operates as a healthcare technology company that engages in building data pipelines and structured databases for oncology and the healthcare markets. The company offers a web-based business and clinical intelligence data platform that integrates and structures disparate information systems to produce a view of the patient population, including marketing, treatment patterns, network management, research, and clinical trials. It also provides OncoCloud, a cloud-based software for community oncology practices; Flatiron Assist, a clinical decision support and pathways application; and OncoEMR, an analytics tool to support cancer care providers with oncology care model participation requirements. It caters to hospitals, physicians, and patients in the United States. The company was incorporated in 2012 and is based in New York, New York. Flatiron Health, Inc. operates as a subsidiary of Roche Holding AG.</t>
  </si>
  <si>
    <t>Démétér Property, s.r.o.</t>
  </si>
  <si>
    <t>Démétér Property, s.r.o. engages in leasing of residential and non-residential properties. The company was incorporated in 2019 and is based in Prague, Czechia. Démétér Property, s.r.o. was formerly a subsidiary of Raiffeisen - Leasing, s.r.o.</t>
  </si>
  <si>
    <t>Everspan Insurance Company</t>
  </si>
  <si>
    <t>www.everspangroup.com</t>
  </si>
  <si>
    <t>Everspan Insurance Company offers property and casualty insurance services. The company was incorporated in 1968 and is headquartered in New York, New York. Everspan Insurance Company operates as a subsidiary of Everspan Indemnity Insurance Company.</t>
  </si>
  <si>
    <t>Rugby Mining Limited</t>
  </si>
  <si>
    <t>www.rugbyresourcesltd.com</t>
  </si>
  <si>
    <t>Rugby Resources Ltd., a mineral resource company, engages in the acquisition, exploration, and development of mineral properties in Colombia, Argentina, Chile, Australia, and the Philippines. It primarily explores for gold, copper, and silver deposits. The company was formerly known as Rugby Mining Limited and changed its name to Rugby Resources Ltd. in August 2022. Rugby Resources Ltd. was incorporated in 2007 and is headquartered in Vancouver, Canada.</t>
  </si>
  <si>
    <t>Bumech S.A.</t>
  </si>
  <si>
    <t>www.bumech.pl</t>
  </si>
  <si>
    <t>Bumech S.A. provides services in the area of drilling underground workings for the mining industry. It also engages in the servicing, operational maintenance, and overhauling of mining machines. The company manufactures and sells mining machines and equipment. Further, it manufactures and sells molded rubber and rubber-metal products. The company is based in Katowice, Poland.</t>
  </si>
  <si>
    <t>Makarony Polskie S.A.</t>
  </si>
  <si>
    <t>Rzeszów</t>
  </si>
  <si>
    <t>makarony.pl</t>
  </si>
  <si>
    <t>Makarony Polskie S.A., together with its subsidiaries, engages in the manufacture and sale of pastas for various consumers in Poland. It offers various pasta products, as well as syrups and jams, salads, dumplings, and ready-made meals and dishes. The company offers its products under the Makarony Polskie, Sorenti, Solare, Stoczek, Męska Rzecz, Tenczynek, Novelle, and So Food brand names. It also exports its products. The company was incorporated in 2004 and is headquartered in Rzeszów, Poland.</t>
  </si>
  <si>
    <t>Union Chimique Participation</t>
  </si>
  <si>
    <t>Béziers</t>
  </si>
  <si>
    <t>Union Chimique Participation was incorporated in 1991 and is based in Beziers, France.</t>
  </si>
  <si>
    <t>PSP Fremont LLC</t>
  </si>
  <si>
    <t>Psp Fremont, LLC is a real estate development company. It operates as a land development and subdivision company. It is headquartered in the United States.</t>
  </si>
  <si>
    <t>Oscillate plc</t>
  </si>
  <si>
    <t>www.oscillateplc.com</t>
  </si>
  <si>
    <t>Oscillate plc is a venture capital and private equity firm specializing in special situations, growth capital investments in fledging companies. It seeks to invest in listed or unlisted securities through debt or equity. The firm seeks to make investments across sectors including natural resources and technology. It also invests in medical psychedelic; medicinal cannabis market in companies, projects, or products that are either progressing medicinal or therapeutic cannabis research, or that are in the process of product development. Within medicinal cannabis sector, it primarily invests in nutraceuticals, CBD oils, dietary supplements, cosmetic products that contain cannabis or hemp, or the cultivation of cannabis and its derivative strains. Within  medical psychedelic sector investments encompass the development of potential treatments for mental health issues, which include drug-resistant depression, anxiety, addiction, and post-traumatic stress disorder. It may take minority position to 100 per cent ownership in its portfolio companies. Oscillate plc was founded on November 27, 2006 and is based in London, United Kingdom.</t>
  </si>
  <si>
    <t>TW Holdings Co., Ltd.</t>
  </si>
  <si>
    <t>Integral Ad Science, Inc.</t>
  </si>
  <si>
    <t>Integral Ad Science, Inc. operates as a global measurement and analytics company that builds verification, optimization, and analytics solutions to empower the advertising industry. The company was incorporated in 2008 and is based in New York, New York. Integral Ad Science, Inc. operates as a subsidiary of Integral Ad Science Holding Corp.</t>
  </si>
  <si>
    <t>Boosh Plant-Based Brands Inc.</t>
  </si>
  <si>
    <t>www.booshfood.com</t>
  </si>
  <si>
    <t>Boosh Plant-Based Brands Inc. engages in production and sale of plant-based frozen meals and gluten-free snacks in Canada and the United States. It operates through Snacks, Entrees, and Appetizers segments. The company offers Mac and Cheeze, Bowls and Entrees, Heat’n Eat Meals, and Vegan Cheese under the Boosh and amuseboosh brand names. It also provides flavored bean-based chips, including Black Bean, Sour Cream and Onion, Fiery Hot and Nacho flavors. The company sells its products through Loblaws and Sobeys supermarkets; direct and channels; and independent distributors. The company was formerly known as 1260389 B.C. Ltd. and changed its name to Boosh Plant-Based Brands Inc. in January 2021. Plant-Based Brands Inc. was founded in 2017 and is headquartered in Surrey, Canada.</t>
  </si>
  <si>
    <t>Welcia Holdings Co., Ltd.</t>
  </si>
  <si>
    <t>www.welcia.co.jp</t>
  </si>
  <si>
    <t>Welcia Holdings Co., Ltd., together with its subsidiaries, operates a chain of drug stores with dispensing pharmacies in Japan. Its stores offer OTC products, cosmetics, household goods, food, and other products. The company also offers counseling, late-night, and long-term care services, as well as home-visit bathing and nursing care support services, as well as housing services for elderly people. It also engages in the retail of daily necessities, foods, confectionary, alcohol, etc. The company was formerly known as Growell Holdings Co., Ltd. and changed its name to Welcia Holdings Co., Ltd. in September 2012. Welcia Holdings Co., Ltd. was founded in 1935 and is headquartered in Tokyo, Japan. Welcia Holdings Co., Ltd. is a subsidiary of Aeon Co., Ltd.</t>
  </si>
  <si>
    <t>Nova Corps, LLC</t>
  </si>
  <si>
    <t>www.purecapitalsolution.com</t>
  </si>
  <si>
    <t>Nova Corps, LLC was incorporated in 2018 and is based in Bloomington, Minnesota.</t>
  </si>
  <si>
    <t>Coney International Ltd.</t>
  </si>
  <si>
    <t>Coney International Ltd. provides construction management services. The company is based in British Virgin Islands.</t>
  </si>
  <si>
    <t>Sixth Street Advisers, LLC</t>
  </si>
  <si>
    <t>sixthstreet.com</t>
  </si>
  <si>
    <t>Sixth Street Advisers, LLC is a privately owned investment manager. It primarily provides its services to pooled investment vehicles, state or municipal government entities , corporations. The firm is a large advisory firm which provides portfolio management for pooled investment vehicles, portfolio management for businesses or institutional clients. The firm is actively engaged in businesses, including commodity pool operator or commodity trading advisor. The firm manages separate client focused portfolio. It invests in the public equity and fixed income markets across the globe. The firm employs fundamental analysis to make its investments. The firm conducts in-house research to make its investments. It typically invests in the companies in global insurance sector. The firm was formerly known as TPG Opportunities Advisers, LLC. Sixth Street Advisers, LLC was founded in 2009 and is based in Dallas, Texas.</t>
  </si>
  <si>
    <t>www.northleafcapital.com</t>
  </si>
  <si>
    <t>Best Alliance Group Holdings Limited</t>
  </si>
  <si>
    <t>Best Alliance Group Holdings Limited was incorporated in 2011 and is based in Hong Kong.</t>
  </si>
  <si>
    <t>S4 Global Investments Ltd</t>
  </si>
  <si>
    <t>S4 Global Investments Ltd is based in Northwood, United Kingdom.</t>
  </si>
  <si>
    <t>Co.Mark S.p.A.</t>
  </si>
  <si>
    <t>comark.it</t>
  </si>
  <si>
    <t>Co.Mark S.p.A., controlled by the Tinexta Group, is a leading export consulting company that specializes in providing effective solutions for Italian businesses looking to enter international markets or expand their commercial coverage. With over twenty years of experience, Co.Mark is the first company to introduce Temporary Export Management, a new way of generating sales in Italy and abroad. Through their team of Temporary Export Specialists and outsourced managers, Co.-Mark assists clients in developing commercial strategies for successful exports. They also offer solutions to optimize brand positioning and generate new prospects through marketing strategies.</t>
  </si>
  <si>
    <t>Olympus Winter &amp; Ibe GmbH</t>
  </si>
  <si>
    <t>www.olympus-oste.eu</t>
  </si>
  <si>
    <t>Olympus Winter &amp; Ibe GmbH develops and manufactures therapeutic and diagnostic system solutions. The company’s technologies enable the physicians to peer inside the human body, fight cancers with minimally invasive procedures, and diagnose and treat a range of illnesses covering various medical specialties, including gastroenterology, general surgery, pulmonology, bronchoscopy, urology, gynecology, otolaryngology, bariatrics, orthopedics, and anesthesiology. It serves customers globally. The company was founded in 1954 and is based in Hamburg, Germany. It has locations in Berlin, Germany; Prerov, Czech Republic; and Cardiff, United Kingdom. Olympus Winter &amp; Ibe GmbH operates as a subsidiary of Olympus Corporation.</t>
  </si>
  <si>
    <t>Amberley Publishing Limited</t>
  </si>
  <si>
    <t>www.amberley-books.com</t>
  </si>
  <si>
    <t>Amberley Publishing Limited is a publishing company. It was incorporated in 2008 and is headquartered in Stroud, United Kingdom.</t>
  </si>
  <si>
    <t>Hotel Chocolat Limited</t>
  </si>
  <si>
    <t>Royston</t>
  </si>
  <si>
    <t>www.hotelchocolat.com/uk</t>
  </si>
  <si>
    <t>Hotel Chocolat Limited engages in the manufacture and distribution of chocolate products in the United Kingdom and internationally. It also owns a cocoa estate under the Rabot Estate name. The company markets its products under the Hotel Chocolat brand name. The company was formerly known as ChocExpress Limited and changed its name to Hotel Chocolat Limited in September 2003. The company was incorporated in 1993 and is based in Royston, United Kingdom. Hotel Chocolat Limited is a subsidiary of Hotel Chocolat Group Plc.</t>
  </si>
  <si>
    <t>First Data Corporation</t>
  </si>
  <si>
    <t>www.firstdata.com</t>
  </si>
  <si>
    <t>First Data Corporation was acquired by Fiserv, Inc. First Data is a global leader in commerce-enabling technology and solutions, serving approximately six million business locations and more than 3,700 financial institutions in more than 100 countries around the world. The Company’s 19,000 owner-associates are dedicated to helping companies, from start-ups to the world’s largest corporations, conduct commerce every day by securing and processing more than 3,000 transactions per second and $2.6 trillion per year.</t>
  </si>
  <si>
    <t>Red Light Acquisition Inc.</t>
  </si>
  <si>
    <t>Red Light Acquisition Inc. is based in the United States. The company operates as a subsidiary of Red Light Holland Corp.</t>
  </si>
  <si>
    <t>Valtech Limited</t>
  </si>
  <si>
    <t>Tar Heel Capital Sp. Z oo</t>
  </si>
  <si>
    <t>www.en.tarheelcap.com/</t>
  </si>
  <si>
    <t>Tar Heel Capital Sp. Z oo is a private equity and venture capital firm specializing in restructuring, growth capital, management succession, management buy- outs and buy-ins in small and medium- sized companies. It invests in companies operating in energy, modern production, green technology, information technology, media and logistics sectors, services for business, SaaS, internet, solutions for utilities, new technologies. The firm seeks to invest in companies based in Poland. It typically invests between PLN10 million ($2.64 million) to PLN100 million ($26.44 million) per transaction. It prefers companies with a minimum annual net turnover of PLN10 million ($2.64 million) and enterprise value between $0.35 million and $10.38 million. The firm typically holds its investments over a period of five to eight years and exits either by offering a stock purchase or a sale to strategic investors. Tar Heel Capital Sp. Z oo was founded in 1998 and is based in Warsaw, Poland.</t>
  </si>
  <si>
    <t>International Isotopes Inc.</t>
  </si>
  <si>
    <t>Idaho Falls</t>
  </si>
  <si>
    <t>www.intisoid.com</t>
  </si>
  <si>
    <t>International Isotopes Inc. manufactures and sells nuclear medicine calibration and reference standards, cobalt-60 products, sodium iodide I-131 drug product, and radiochemicals for clinical research and life sciences in the United States and internationally. It operates through four segments: Nuclear Medicine Standards, Cobalt Products, Theranostics Products, and Fluorine Products. The Nuclear Medicine Standards segment manufactures sources and standards associated with single photon emission computed and positron emission tomography imaging, patient positioning, and calibration or operational testing of dose measuring equipment for the nuclear pharmacy industry. This segment also offers flood sources, dose calibrators, rod sources, line sources, flexible and rigid rulers, spot markers, pen point markers, and various specialty design items. The Cobalt Products segment produces bulk cobalt; fabricates cobalt capsules for radiation therapy and various industrial applications; and recycles expended cobalt sources. The Theranostics Products segment produces and distributes Iodine-131 generic drug product and various isotopically pure radiochemicals for medical, industrial, or research applications. The Fluorine Products segment is involved in the production of small-scale qualification samples of high purity fluoride gas for various industrial applications, as well as development of laboratory and analytical processes required to support the planned uranium de-conversion and fluorine extraction facility. The company sells its products directly to end users and distributors. International Isotopes Inc. was incorporated in 1995 and is headquartered in Idaho Falls, Idaho.</t>
  </si>
  <si>
    <t>Astrum Financial Holdings Limited</t>
  </si>
  <si>
    <t>www.astrum-capital.com</t>
  </si>
  <si>
    <t>Astrum Financial Holdings Limited, an investment holding company, provides brokerage services in Hong Kong. It also offers placing and underwriting services; corporate finance advisory services; financing services, including securities and initial public offering financing; and asset management services. The company was formerly known as RaffAello-Astrum Financial Holdings Limited and changed its name to Astrum Financial Holdings Limited in September 2022. Astrum Financial Holdings Limited was incorporated in 2015 and is headquartered in Admiralty, Hong Kong. Astrum Financial Holdings Limited is a subsidiary of Autumn Ocean Limited.</t>
  </si>
  <si>
    <t>United Bulgarian Bank AD</t>
  </si>
  <si>
    <t>www.ubb.bg</t>
  </si>
  <si>
    <t>United Bulgarian Bank AD provides various banking and financial products and services to individuals and corporate clients in Bulgaria. It offers activity, privilege, payment, and current accounts; mortgage loans for the purchase of real estate, refinancing, and others; consumer loans and credit, consolidated loans, and overdraft services; savings accounts and time deposits; and other savings and investment solutions; casco, travel, motor third party liability, home comfort, protection, and security bonus insurance, as well as property insurance for a mortgage loans, debit and credit card insurance, life insurance for mortgage loans, and life insurance for consumer credit; and other solutions for individual clients. The company also provides current, retention, liquidation, special, escrow, and other accounts, as well as term deposits; overdraft services, working capital loans, credit line, investment loans, business loans, guaranteed loans, mini agro loans, and other lending solutions; debit and credit cards; payments, transfers, currency transfers, and other solutions; receivables and liquidity management solutions; trade financing, including letter of credit for import and export, and documentary collection; brokerage, debt markets, currency trading and forward services, and currency swap services; investment banking services, including custody services, depository services, mergers and acquisitions, investment intermediaries settlement accounts, and other financing services; and other banking and financial solutions for micro enterprises and corporates. In addition, it offers online and mobile banking services. The company was incorporated in 1992 and is based in Sofia, Bulgaria. United Bulgarian Bank AD operates as a subsidiary of KBC Bank NV.</t>
  </si>
  <si>
    <t>QTS Group Ltd</t>
  </si>
  <si>
    <t>Strathaven</t>
  </si>
  <si>
    <t>www.qtsgroup.com</t>
  </si>
  <si>
    <t>QTS Group Ltd provides civil engineering services to railway sectors. QTS Group Ltd was formerly known as QTS (Holdings) Ltd and changed its name to QTS Group Ltd in April 2009. The company was founded in 1990 and is based in Strathaven, United Kingdom. It has additional offices in Nottingham, Perth, Preston, Penrith, Leeds, Knottingley, Essex, and Wiltshire, United Kingdom. As of May 31, 2018, QTS Group Ltd operates as a subsidiary of Renew Holdings plc.</t>
  </si>
  <si>
    <t>ISS Market Intelligence</t>
  </si>
  <si>
    <t>issgovernance.com/market-intelligence</t>
  </si>
  <si>
    <t>ISS Market Intelligence (ISS MI) is a leading provider of data, insights, and market engagement solutions to the global financial services industry. They empower asset and wealth management firms, insurance companies, distributors, service providers, and technology firms to assess their target markets, identify and analyze opportunities, and execute go-to-market initiatives to grow their business. ISS MI offers a global platform that utilizes proprietary data, analytics, research, and industry-leading media brands to provide comprehensive market connectivity.</t>
  </si>
  <si>
    <t>Cleantek Industries Inc.</t>
  </si>
  <si>
    <t>www.cleantekinc.com</t>
  </si>
  <si>
    <t>Cleantek Industries Inc. manufactures and markets technology-based equipment in Western Canada and the United States. The company offers lighting solutions, such as Halo, a crown-mounted lighting system; SolarHybrid.Li light tower, an off-grid system; SolarHybrid light towers; Stadium Lighting, a LED tower lighting product; and Dualtek, a dual engine light tower; dehydration solutions, including ZeroE, a dehydration technology for the treatment and vaporization of produced water at the point of collection; and DZeroE and CleanSteam, a wastewater dehydration system; and Securetek, a site security and surveillance products. It rents and services equipment for oil and gas, and construction industries. Cleantek Industries Inc. is headquartered in Calgary, Canada.</t>
  </si>
  <si>
    <t>Cardinal Point Management, LLC</t>
  </si>
  <si>
    <t>www.cardinalpointmanagement.com</t>
  </si>
  <si>
    <t>Cardinal Point Management, LLC is a principal investment firm and is based in Tampa, Florida.</t>
  </si>
  <si>
    <t>Arnold Magnetic Technologies Corporation</t>
  </si>
  <si>
    <t>www.arnoldmagnetics.com</t>
  </si>
  <si>
    <t>Arnold Magnetic Technologies Corporation manufactures and distributes magnets, magnetic assemblies, and precision thin metals. It offers RECOMA Samarium Cobalt magnets that are used in various applications in rotors, electric motors, generators, actuators, drive components, couplings, sensor systems, and energy recovery systems; neodymium-iron-boron magnets; mission-critical magnetic assemblies; and shaped field magnets. The company also provides alnico magnets, including assemblies, bars, rods, horseshoes, C-shaped magnets, cylinders, multi-pole holding magnets, custom parts, aluminum diecasts, dipped in plastisol products, and painted magnets; Arnon electrical steels; metallic encapsulation solutions for various permanent magnet systems and applications; BESThin energy storage solutions; flexible magnetic materials; injection molded magnets; and electromagnets. It also offers contract manufacturing at its facilities. It furthermore offers engineering services and offers global customer support. It also sells its products through its online retail platform. It serves aerospace and defense, oil and gas, consumer and industrial, automotive, medical devices, energy storage, advertising, and industrial markets. Arnold Magnetic Technologies Corporation was formerly known as The Arnold Engineering Company and changed its name to Arnold Magnetic Technologies Corporation in 2005. The company was founded in 1895 and is based in Rochester, New York. It has additional offices at the USA, United Kingdom, Switzerland, and China.</t>
  </si>
  <si>
    <t>CITY PLAZA</t>
  </si>
  <si>
    <t>International Land Alliance, Inc.</t>
  </si>
  <si>
    <t>www.ila.company</t>
  </si>
  <si>
    <t>International Land Alliance, Inc. operates as a residential land development company with target properties located primarily in the Baja California, Northern region of Mexico, and Southern California. Its principal activities include purchasing properties; obtaining zoning and other entitlements required to subdivide the properties into residential and commercial building lots; securing financing for the purchase of the lots; enhance the properties’ infrastructure and amenities; and selling the plots to homebuyers, retirees, investors, and commercial developers. International Land Alliance, Inc. was incorporated in 2013 and is headquartered in San Diego, California.</t>
  </si>
  <si>
    <t>Bonita Springs</t>
  </si>
  <si>
    <t>www.hercrentals.com</t>
  </si>
  <si>
    <t>Safello AB</t>
  </si>
  <si>
    <t>safello.com</t>
  </si>
  <si>
    <t>Safello AB operates as an online cryptocurrency brokerage company. It offers an exchange platform for cryptocurrencies. The company provides direct payment methods and services to buy, sell, and store bitcoins. Safello AB was founded in 2013 and is based in Stockholm, Sweden.</t>
  </si>
  <si>
    <t>Don Agro International Limited</t>
  </si>
  <si>
    <t>Grant &amp; Stone Limited</t>
  </si>
  <si>
    <t>www.grantandstone.co.uk</t>
  </si>
  <si>
    <t>Grant &amp; Stone Limited supplies building products. It also offers electrical products, plumbing products, timber products, bathroom products, kitchen related products, and lighting showroom products. The company has stores all across the United Kingdom. Grant &amp; Stone Limited was formerly known as R.S. Plumbing Supplies Limited and changed its name to Grant &amp; Stone Limited in March 1989. The company was incorporated in 1986 and is based in High Wycombe, United Kingdom.</t>
  </si>
  <si>
    <t>Razer Midas Pte Ltd</t>
  </si>
  <si>
    <t>H&amp;M CO:LAB</t>
  </si>
  <si>
    <t>H&amp;M CO:LAB is a venture capital arm of H &amp; M Hennes &amp; Mauritz AB (publ) specializing in growth capital investments. H&amp;M CO:LAB is based in Sweden. H&amp;M Group Ventures is an investment arm of H&amp;M Group AB. It seeks investing in industrial heat and power provider. H&amp;M Group Ventures is based in Sweden.</t>
  </si>
  <si>
    <t>Daybreak Oil and Gas, Inc.</t>
  </si>
  <si>
    <t>daybreakoilandgas.com</t>
  </si>
  <si>
    <t>Daybreak Oil and Gas, Inc. engages in the exploration, development, and production of crude oil and natural gas in the United States. It holds 42.5% interests in the East Slopes project located in the southeastern part of the San Joaquin Basin near Bakersfield, California; and 45.3% interests in the Reabold project located in the Monterey and Contra Costa counties, California. The company was formerly known as Daybreak Mines, Inc. and changed its name to Daybreak Oil and Gas, Inc. in October 2005. Daybreak Oil and Gas, Inc. was incorporated in 1955 and is based in Friendswood, Texas.</t>
  </si>
  <si>
    <t>The Real Brokerage Inc.</t>
  </si>
  <si>
    <t>www.onereal.com</t>
  </si>
  <si>
    <t>The Real Brokerage Inc., together with its subsidiaries, operates as a real estate technology company in the United States and Canada. It operates in three segments: North American Brokerage, Real Title, and One Real Mortgage. It offers brokerage, title, and mortgage broker services. The company is based in Miami, Florida.</t>
  </si>
  <si>
    <t>Shen Yao Holdings Limited</t>
  </si>
  <si>
    <t>www.shenyaoholdings.com</t>
  </si>
  <si>
    <t>Shen Yao Holdings Limited, an investment holding company, engages in the exploration and mining of gold deposits. It also manages hedge funds. The company was formerly known as LionGold Corp Ltd and changed its name to Shen Yao Holdings Limited in December 2020. Shen Yao Holdings Limited was incorporated in 2004 and is headquartered in Singapore.</t>
  </si>
  <si>
    <t>Greiner AG</t>
  </si>
  <si>
    <t>Kremsmünster</t>
  </si>
  <si>
    <t>www.greiner.com</t>
  </si>
  <si>
    <t>Greiner AG, through its subsidiaries, manufactures and sells foam and plastic products for the packaging, furniture, sports, automobile, medical technology, and pharmaceuticals industries. It offers plastic packaging material for the food and nonfood areas; real estate and facility management services; tooling, machinery, and plant for profile extrusion; and produces extrusion tooling and machinery for plant construction. It also offers planning, development, and administration services for buildings and land. Greiner AG was formerly known as Greiner Holding AG. The company was founded in 1868 and is based in Kremsmünster, Austria. Greiner AG operates as a subsidiary of Greiner Group AG.</t>
  </si>
  <si>
    <t>Business Post Group Limited</t>
  </si>
  <si>
    <t>businesspostgroup.com</t>
  </si>
  <si>
    <t>SPO Networks, Inc.</t>
  </si>
  <si>
    <t>www.spoinow.com</t>
  </si>
  <si>
    <t>SPO Networks, Inc. focuses on solid waste, scrap metal recycling, and demolition services. The company operates two scrap metal operations in Arkansas and Missouri to provide scrap metal to the steel industry and produces generic cannabis seeds for wholesale and retail customers Colorado. The company was formerly known as Highline Technical Innovations, Inc. and changed its name to SPO Networks, Inc. in 2016. SPO Networks, Inc. is based in Farmington, Arkansas.</t>
  </si>
  <si>
    <t>Jack Nathan Medical Corp.</t>
  </si>
  <si>
    <t>www.jacknathanhealth.com</t>
  </si>
  <si>
    <t>Jack Nathan Medical Corp., together with its subsidiaries, operates primary care medical clinics in Walmart Supercentres under the Jack Nathan Health brand name in Canada and Mexico. It operates clinics, Rehab, and MedSpa. The company was founded in 2006 and is headquartered in Woodbridge, Canada.</t>
  </si>
  <si>
    <t>Pontegadea Inversiones, S.L</t>
  </si>
  <si>
    <t>Arteixo</t>
  </si>
  <si>
    <t>Pontegadea Inversiones, S.L. is an investment arm of Fundacion Amancio Ortega Gaona. Pontegadea Inversiones, S.L. is based in Arteixo, Spain.</t>
  </si>
  <si>
    <t>Balcan Innovations Inc.</t>
  </si>
  <si>
    <t>Saint-Léonard-d'Aston</t>
  </si>
  <si>
    <t>www.balcan.com</t>
  </si>
  <si>
    <t>Balcan Innovations Inc. manufactures, sells, and distributes technical films and packaging products. The company was founded in 1967 and is based in Saint-Léonard-d'Aston, Canada.</t>
  </si>
  <si>
    <t>Australian Boutique Spirits PTY LTD</t>
  </si>
  <si>
    <t>www.innovationbev.com</t>
  </si>
  <si>
    <t>Innovation Beverage Group, together with its subsidiaries, develops, manufactures, sells, and exports alcoholic beverages in Australia and the United States. The company offers bitters under the Australian Bitters Company and BitterTales brands; bottled cocktails under the Twisted Shaker brand; light spirits; and mixers. It also provides non-alcoholic beverages; non-alcoholic spirits under the Drummerboy brands; and other alcoholic beverages under the Australis Gin, VOCO, Cheeky Vodka, Coventry Estate Gin, and Geo Liqueurs brands. In addition, the company retails wines and spirits, as well as its other products, through its online marketplaces consisting of www.wiredforwine.com, www.bevmart.com, www.bevmart.com.au, and www.drummerboy.com. The company was formerly known as Australian Boutique Spirits PTY LTD and changed its name to Innovation Beverage Group Limited in June 2022. Innovation Beverage Group was incorporated in 2018 and is based in Seven Hills, Australia.</t>
  </si>
  <si>
    <t>H.P. Nominees Limited</t>
  </si>
  <si>
    <t>H.P. Nominees Limited operates as an investment holding company, which offers securities investment and nominee services. The company was incorporated in 1989 and is based in Causeway Bay, Hong Kong. H.P. Nominees Limited operates as a subsidiary of Paliburg Holdings Limited.</t>
  </si>
  <si>
    <t>Ouro Fino Saúde Animal Ltda.</t>
  </si>
  <si>
    <t>Cravinhos</t>
  </si>
  <si>
    <t>www.ourofinosaudeanimal.com</t>
  </si>
  <si>
    <t>Ouro Fino Saúde Animal Ltda. is based in Cravinhos, Brazil. Ouro Fino Saúde Animal Ltda. operates as a subsidiary of Ouro Fino Participações e Empreendimentos S.A.</t>
  </si>
  <si>
    <t>ASICS Corporation</t>
  </si>
  <si>
    <t>corp.asics.com/jp</t>
  </si>
  <si>
    <t>ASICS Corporation manufactures and sells sporting goods in Japan and internationally. The company offers running shoes, apparel, and sports accessories and equipment. It sells its products under the ASICS, ASICSTIGER, and Onitsuka Tiger brands through retail stores, as well as online. ASICS Corporation was incorporated in 1943 and is headquartered in Kobe, Japan.</t>
  </si>
  <si>
    <t>SevenScore Pharmaceuticals, LLC</t>
  </si>
  <si>
    <t>www.sevenscorepharma.com</t>
  </si>
  <si>
    <t>On October 11, 2023, SevenScore Pharmaceuticals, LLC, went out of business as per its Chapter 11 liquidation filing under bankruptcy. SevenScore Pharmaceuticals, LLC focuses on developing and commercializing therapeutics that treat rare and infectious diseases. The company was incorporated in 2017 and is based in New York, New York.</t>
  </si>
  <si>
    <t>Sotera Health Company</t>
  </si>
  <si>
    <t>Broadview Heights</t>
  </si>
  <si>
    <t>soterahealth.com</t>
  </si>
  <si>
    <t>Sotera Health Company engages in the provision of sterilization, lab testing, and advisory services in the United States and internationally. The company operates through three segments: Sterigenics, Nordion, and Nelson Labs. It provides mission-critical end-to-end sterilization services, including gamma and electron beam irradiation, and ethylene oxide processing, as well as designs, installs, and maintains gamma irradiation systems. The company also provides microbiological and analytical chemistry testing, as well as technical assistance, regulatory consulting, and advisory services. It serves medical devices, pharmaceuticals, food safety, agricultural products, cancer treatment, and high-performance materials industries, as well as commercial, advanced, and specialty application industries. The company was formerly known as Sotera Health Topco, Inc. and changed its name to Sotera Health Company in October 2020. Sotera Health Company was incorporated in 2015 and is headquartered in Broadview Heights, Ohio.</t>
  </si>
  <si>
    <t>European Energy A/S</t>
  </si>
  <si>
    <t>europeanenergy.com</t>
  </si>
  <si>
    <t>European Energy A/S, together with its subsidiaries, engages in the generation and sale of electricity by operating wind and solar farms in Denmark and internationally. It operates through Sale of Energy Parks and Projects; Sale of Energy; and Asset Management and Other fees. The company also sells green hydrogen, E-methanol, heat, and other energy. European Energy A/S was formerly known as European Energy Systems A/S. The company was incorporated in 1995 and is headquartered in Søborg, Denmark. European Energy A/S operates as a subsidiary of European Energy Holding ApS.</t>
  </si>
  <si>
    <t>Joby Aviation, Inc.</t>
  </si>
  <si>
    <t>www.jobyaviation.com</t>
  </si>
  <si>
    <t>Joby Aviation, Inc., a vertically integrated air mobility company, engages in building an electric vertical takeoff and landing aircraft optimized to deliver air transportation as a service in the United States and Dubai. The company intends to build an aerial ridesharing service, as well as developing an application-based platform that will enable consumers to book rides. Joby Aviation, Inc. was founded in 2009 and is headquartered in Santa Cruz, California.</t>
  </si>
  <si>
    <t>Crescent NV</t>
  </si>
  <si>
    <t>www.crescent-ventures.com</t>
  </si>
  <si>
    <t>Crescent NV provides IoT integration services in Belgium. The company offers IoT engineering network services. It also produces and develops energy-efficient lighting technology. In addition, the company is involved in cloud and infrastructure services. Crescent NV was founded in 2018 and is based in Leuven, Belgium.</t>
  </si>
  <si>
    <t>Taoping Inc.</t>
  </si>
  <si>
    <t>www.taop.com</t>
  </si>
  <si>
    <t>Taoping Inc. provides cloud-app technologies for smart city IoT platforms, digital advertising delivery, and other internet-based information distribution systems in China. The company provides cloud-based products, high-end data storage servers, and related services sold to private sectors including new media, healthcare, education and residential community management, and other industries and applications; and hardware and software solutions with proprietary software and content. It also engages in the wastewater treatment business and other AI-related product and solutions. In addition, the company operates Taoping Net, an advertising-resources trading service platform, which connect screen owners, advertisers, and consumers; and Taoping App that enable customers to distribute and manage ads from mobile terminals. The company was formerly known as China Information Technology, Inc. and changed its name to Taoping Inc. in June 2018. Taoping Inc. was founded in 1993 and is headquartered in Shenzhen, the People’s Republic of China.</t>
  </si>
  <si>
    <t>Dragonfly GF Co., Ltd</t>
  </si>
  <si>
    <t>www.dragonflygame.com</t>
  </si>
  <si>
    <t>Dragonfly GF Co., Ltd. engages in the game development business in South Korea and internationally. It also engages in the IP business; and provides gamification digital therapeutics for attention deficit/hyperactivity disorder patients. The company was founded in 1990 and is based in Seoul, South Korea.</t>
  </si>
  <si>
    <t>Mantiq Investimentos Ltda.</t>
  </si>
  <si>
    <t>www.angrapartners.com.br</t>
  </si>
  <si>
    <t>Mantiq Investimentos Ltda. is a private equity and venture capital firm specializing in investments in middle markets, later stage, mature stages. It also specializes in industry consolidation, recapitalization, growth capital and mezzanine investments. The firm seeks to invest in a wide range of sectors with focus in infrastructure, urban mobility, oil and gas services, and oil and natural gas. It considers investments in roads, ports, airports, transmission, alternative energy resources, such as wind and solar power generation, biomass, thermoelectric and hydroelectric plants, agribusiness projects linked to sustainable forest management, real estate, residential construction and decoration materials, services, and infrastructure. It primarily invests in Brazil. Mantiq Investimentos was founded in 2012, and is based in Sao Paulo, Brazil. As of July 28, 2016, Mantiq Investimentos Ltda. operates as a subsidiary of Angra Partners Gestão De Recursos S.A.</t>
  </si>
  <si>
    <t>Arthur Online Limited</t>
  </si>
  <si>
    <t>www.arthuronline.co.uk</t>
  </si>
  <si>
    <t>Arthur Online Limited develops and offers cloud-based property management software. Its software enables users to manage financials, applicants, tasks, properties, stakeholders, documents, tenancy, and workflow. The company also offers customer support and training. It offers its solutions to student housing, social housing, agency, commercial, and private rented sectors. The company was incorporated in 2012 and is based in London, United Kingdom. Arthur Online Limited operates as a subsidiary of Aareon AG.</t>
  </si>
  <si>
    <t>EarthRenew Inc.</t>
  </si>
  <si>
    <t>replenishnutrients.com</t>
  </si>
  <si>
    <t>Replenish Nutrients Holding Corp. manufactures and sells regenerative fertilizer solutions to support a farm system in Canada. The company operates through Fertilizer and Power segments. Its regenerative fertilizers enhance overall soil function and biology while providing valuable plant-available nutrients farmers rely upon for healthy crops. The company is also involved in the generation and sale of electricity. The company was formerly known as EarthRenew Inc. and changed its name to Replenish Nutrients Holding Corp. in September 2023. Replenish Nutrients Holding Corp. is headquartered in Okotoks, Canada.</t>
  </si>
  <si>
    <t>Jardine Cycle &amp; Carriage Limited</t>
  </si>
  <si>
    <t>www.jcclgroup.com</t>
  </si>
  <si>
    <t>Jardine Cycle &amp; Carriage Limited, an investment holding company, engages in the financial services, heavy equipment, mining, construction and energy, agribusiness, infrastructure and logistics, information technology, and property businesses in Indonesia and internationally. It manufactures, assembles, distributes, and retails motor vehicles and motorcycles; and provides aftersales services, as well as manufactures and distributes automotive components. The company also manufactures, assembles, distributes, and owns dealership networks for Toyota, Daihatsu, Isuzu, Peugeot, and UD Trucks, as well as Honda motorcycles; and manufactures and retails BMW vehicles, and owns the Lexus cars dealership. It offers financial services, such as financing for motorcycles, cars, heavy equipment; insurance protection for individual and commercial customers; and lending products to retail consumers and digital payment solutions. In addition, the company supplies heavy equipment and provides aftersales services for various sectors, including mining, plantation, construction, and forestry; distributes Komatsu, UD Trucks, SCANIA, Bomag, and Tadano heavy equipment; and owns and operates thermal and metallurgical coal, gold, and thermal power assets, as well as operates in the construction and renewable energy sectors. Further, it cultivates, harvests, and processes palm oil; develops and manages toll roads; provides printing and digital services solutions; and distributes FUJIFILM business products, as well as develops office buildings and residential projects. The company was formerly known as Cycle &amp; Carriage Ltd. and changed its name to Jardine Cycle &amp; Carriage Limited in 2004. Jardine Cycle &amp; Carriage Limited was founded in 1899 and is based in Singapore. Jardine Cycle &amp; Carriage Limited is a subsidiary of Jardine Strategic Singapore Pte Ltd</t>
  </si>
  <si>
    <t>Hanwha Q CELLS GmbH</t>
  </si>
  <si>
    <t>Bitterfeld-Wolfen</t>
  </si>
  <si>
    <t>www.q-cells.eu</t>
  </si>
  <si>
    <t>Hanwha Q CELLS GmbH designs and manufactures photovoltaic and solar systems. It provides solar panels and modules for residential buildings, commercial/industrial buildings, and ground-mounted solar power plants. The company was founded in 1999 and is based in Bitterfeld-Wolfen, Germany. Hanwha Q CELLS GmbH operates as a subsidiary of Hanwha Q CELLS Co., Ltd.</t>
  </si>
  <si>
    <t>Pushpay Holdings Limited</t>
  </si>
  <si>
    <t>pushpay.com</t>
  </si>
  <si>
    <t>Pushpay Holdings Limited, together with its subsidiaries, provides donor management system to the faith sector, non-profit organizations, and education providers in the United States, Canada, Australia, and New Zealand. Its donor management system comprises donor tools, finance tools, and a custom community app. The company provides engagement, payment, and administration solutions, which enable its customers to enhance participation and build stronger relationships with their communities. It also offers Software as a Service church management system, a platform that provides churches to connect and communicate with their community members; record member service history; and track online giving and perform a range of administrative functions, as well as ChurchStaq, an engagement solution that allows users to connect across various ministry touch points, including giving and donor management, church management, and access to Pushpay’s App. Pushpay Holdings Limited was formerly known as Pushpay Limited and changed its name to Pushpay Holdings Limited in June 2014. The company was incorporated in 2011 and is based in Auckland, New Zealand.</t>
  </si>
  <si>
    <t>Interior Logic Group Holdings, LLC</t>
  </si>
  <si>
    <t>interiorlogicgroup.com</t>
  </si>
  <si>
    <t>Interior Logic Group Holdings, LLC provides technology-enabled sales and marketing, design, and installation solutions. Its platform provides property services, including the supply of carpet, vinyl, and hard surface flooring; builder services that include installation services; fulfillment services, such as product installation services; virtual home shopping, design, and analytics platform; and interior products and solutions supply services. The company serves homebuilders, as well as multi-family, commercial, and repair and remodel customers in the United States. The company was founded in 2013 and is based in San Diego, California with additional locations in the United States.</t>
  </si>
  <si>
    <t>Royal London Mutual Insurance Society Ltd.</t>
  </si>
  <si>
    <t>www.royallondon.com</t>
  </si>
  <si>
    <t>The Royal London Mutual Insurance Society Limited provides life and health insurance in the United Kingdom and Ireland. The company offers insurance with-profit participation, index-linked and unit-linked insurance, and other life insurance; and health and life reinsurance. It provides its insurance products through financial advisers and brokers. The company was founded in 1861 and is based in London, United Kingdom.</t>
  </si>
  <si>
    <t>www.nxp.com</t>
  </si>
  <si>
    <t>Takeei Corporation</t>
  </si>
  <si>
    <t>www.takeei.co.jp</t>
  </si>
  <si>
    <t>Takeei Corporation operates as an environmental management services company. It offers environmental consulting services, including risk analysis of toxic or hazardous materials, such as asbestos in demolition works; analysis of soil contamination; and handling of asbestos and contaminated soil. The company also engages in the measurement certification business; and analyzing water and drinking water, the atmosphere, and asbestos, as well as measuring noise and vibration, the working environment, and inspecting radioactive substances. In addition, the company engages in the collection and transportation of waste, intermediary processing and recycling, and final disposal and reuse of landfill sites. Further, it also provides environmental engineering services to energy and power businesses; and generates electricity from woody biomass and solar. The company was founded in 1977 and is based in Minato, Japan.</t>
  </si>
  <si>
    <t>Makei Ii LLC</t>
  </si>
  <si>
    <t>Makei II LLC, through its subsidiary, designs and manufactures home furnishings products for bed and bath. The company was incorporated in 2021 and is based in USA.</t>
  </si>
  <si>
    <t>Berkshire Grey, Inc.</t>
  </si>
  <si>
    <t>www.berkshiregrey.com</t>
  </si>
  <si>
    <t>Berkshire Grey, Inc. is an intelligent enterprise robotics company that provides AI-enabled robotic solutions that automate supply chain operations in the United States, Canada, Japan, and internationally. The company’s solutions automate filling ecommerce orders for consumers or businesses, filling orders to resupply retail stores and groceries, and handling packages shipped to fill those orders. It serves retail, ecommerce, grocery, package handling, and third-party logistics markets. The company was founded in 2013 and is headquartered in Bedford, Massachusetts. As of July 20, 2023, Berkshire Grey, Inc. operates as a subsidiary of SoftBank Group Corp.</t>
  </si>
  <si>
    <t>Glory Global Solutions Inc.</t>
  </si>
  <si>
    <t>Glory Global Solutions Inc. designs and manufactures cash management solutions. The company provides currency recyclers/dispensers, currency counters, ticket scanners, coin counters, banknote and coin recyclers, currency sorters, casino kiosks, coin wrappers, and coin sorters. It also offers CI-SERVER, a cash management software solution; eVAS, a vault automation system, which supports various vault activities; COMP-U-ORDER, an automation system for order processing; CPS-Casino, which handles cash processing, document imaging, and other media needs; and CPS-Retail that reconciles cash registers in retail business. Its products and solutions are used in banks, armored carriers, and public transportation companies; banks and financial institutions; casino/gaming applications; and retail sectors. The company was formerly known as Glory (USA) Inc. and changed its name in January 2014. The company was founded in 1982 and is headquartered in Lisle, Illinois. It has offices in Las Vegas, Nevada; and Cypress, California. It also has sales offices in West Caldwell, New Jersey; and Cypress, California. Glory Global Solutions Inc. operates as a subsidiary of Glory Ltd.</t>
  </si>
  <si>
    <t>Antares Vision, Inc.</t>
  </si>
  <si>
    <t>Antares Vision, Inc. was incorporated in 2013 and is based in Moorestown, New Jersey. Antares Vision, Inc. operates as a subsidiary of Antares Vision S.p.A.</t>
  </si>
  <si>
    <t>Camilatam Ecuador S.A.S</t>
  </si>
  <si>
    <t>Camilatam Ecuador S.A.S is based in Ecuador. The company operates as a subsidiary of Camil Alimentos S.A.</t>
  </si>
  <si>
    <t>Comfort Beds Furniture Bros Co Limited</t>
  </si>
  <si>
    <t>comfortbeds.co.uk</t>
  </si>
  <si>
    <t>Metal Energy Corp.</t>
  </si>
  <si>
    <t>metalenergy.ca</t>
  </si>
  <si>
    <t>Metal Energy Corp. engages in the acquisition and exploration of mineral properties in Canada. It explores for lithium, nickel, copper, and cobalt deposits, as well as platinum group elements. The company holds interests in the Manibridge project that comprises approximately 4,368 hectares located in the Thompson Nickel Belt of Manitoba. It also has an option agreement to acquire 100% in the SourceRock property consists of 91,477 hectares located in the Thunder BayNipigon area of northwestern Ontario. Metal Energy Corp. is headquartered in Toronto, Canada. Metal Energy Corp. operates as a subsidiary of Ore Group Inc.</t>
  </si>
  <si>
    <t>Secret Potions Limited</t>
  </si>
  <si>
    <t>secretpotionslimited.co.uk</t>
  </si>
  <si>
    <t>Secret Potions Limited operate a group of independent NHS community pharmacies in the United Kingdom. The company was incorporated in 1999 and is based in Stoke-on-Trent, United Kingdom.</t>
  </si>
  <si>
    <t>Chesswood Group Limited</t>
  </si>
  <si>
    <t>www.chesswoodgroup.com</t>
  </si>
  <si>
    <t>Chesswood Group Limited operates primarily in the specialty finance industry in North America. The company offers micro and small-ticket commercial equipment financing and origination to small and medium-sized businesses through the third-party broker and equipment vendor channels; and commercial equipment financing and loans to small and medium-sized businesses. It also provides home improvement and other consumer financing solutions; credit alternatives to investors; consumer financing for motor vehicle purchasers; and specialized financing solutions. The company was formerly known as Chesswood Income Fund and changed its name to Chesswood Group Limited in January 2011. Chesswood Group Limited was founded in 1982 and is headquartered in Toronto, Canada.</t>
  </si>
  <si>
    <t>Centuri Group, Inc.</t>
  </si>
  <si>
    <t>www.porsche-se.com</t>
  </si>
  <si>
    <t>Atlantica Sustainable Infrastructure plc</t>
  </si>
  <si>
    <t>www.atlantica.com</t>
  </si>
  <si>
    <t>Atlantica Sustainable Infrastructure plc owns, manages, and invests in renewable energy, storage, natural gas and heat, electric transmission lines, and water assets in North America, South America, Europe, the Middle East, and Africa. The company was formerly known as Atlantica Yield plc and changed its name to Atlantica Sustainable Infrastructure plc in May 2020. Atlantica Sustainable Infrastructure plc was incorporated in 2013 and is based in Brentford, the United Kingdom. As of December 12, 2024, Atlantica Sustainable Infrastructure plc was taken private.</t>
  </si>
  <si>
    <t>The Inn Collection Group</t>
  </si>
  <si>
    <t>Alnwick</t>
  </si>
  <si>
    <t>www.inncollectiongroup.com</t>
  </si>
  <si>
    <t>The Inn Collection Group owns and operates a chain of pubs and inns in North England. The company offers food, beverages, and accommodation services; bar and dining services; and meat, poultry, fish and vegetarian, children's, and chef's signature dishes. It also provides single, double, twin, and family rooms. The company was founded in 2006 and is based in Alnwick, United Kingdom. It has additional offices in Lake District, County Durham, Yorkshire, and Tyne and Wear.</t>
  </si>
  <si>
    <t>Raisin Aggregator, L.P</t>
  </si>
  <si>
    <t>Moody's Analytics, Inc.</t>
  </si>
  <si>
    <t>www.moodysanalytics.com</t>
  </si>
  <si>
    <t>Moody's Analytics, Inc. provides financial intelligence and analytical tools for organizations. The company develops software and offers advisory and research services for measuring and managing risk. Its solutions include credit research and risk measurement, including credit research, data and licensing services, market knowledge, and quantitative insight; economic and consumer credit analytics, which include consumer credit analytics, economic advisory services, economic research, and forecasts with alternative scenarios, as well as economic, consumer credit, and financial data. In addition, the company provides enterprise risk solutions, which include advisory and implementation services, balance sheet management, credit assessment and origination, enterprise risk platform, portfolio management, and regulatory and compliance; structured analytics and valuation that include cash flow models and data, credit models and macroeconomic forecasting, valuation and advisory services, and securitization issuance platforms; and a capital planning solution to project financial statements, capital ratios, and credit metrics.Furthermore, the company provides online products, such as credit risk calculators, credit trends, default and recovery database, default risk service, eLearning, market-implied ratings, monthly default reports, mobile app, project finance scorecards, and ratings delivery services; and CreditLens platform, a credit origination and risk monitoring solution. It serves asset managers, banks, corporates, governments, professional investors, and insurers worldwide. The company was founded in 1990 and is based in New York, New York. Moody's Analytics, Inc. operates as a subsidiary of Moody's Corporation.</t>
  </si>
  <si>
    <t>Saranja S.L.</t>
  </si>
  <si>
    <t>Saranja S.L. engages in the hotels business. The company was incorporated in 1996 and is based in Palma, Spain. Saranja S.L. operates as a subsidiary of RIU Hotels &amp; Resorts.</t>
  </si>
  <si>
    <t>Andrew Peller Limited</t>
  </si>
  <si>
    <t>www.andrewpeller.com</t>
  </si>
  <si>
    <t>Andrew Peller Limited engages in the production and marketing of wines and craft beverage alcohol products in Canada. The company offers wines under Peller Estates, Trius, Thirty Bench, Wayne Gretzky, Sandhill, Red Rooster, Black Hills Estate Winery, Tinhorn Creek Vineyards, Gray Monk Estate Winery, Raven Conspiracy, and Conviction brands; Peller Family Vineyards, Copper Moon, Black Cellar, and XOXO brands; and Hochtaler, Domaine D’Or, Schloss Laderheim, Royal, and Sommet brands. It also produces craft beverage alcohol products, including ciders under the No Boats on Sunday brand; and seltzers, spirits, and cream whisky products under the Wayne Gretzky No. 99 brand. In addition, the company produces and markets personal winemaking products under Winexpert, Vine Co., Apres, Limited Edition, Passport Series, On the House, Wild Grapes, Island Mist, and Niagara Mist brands. Further, it owns and operates independent retail locations in Ontario under The Wine Shop, Wine Country Vintners, and Wine Country Merchants store names; and operates Andrew Peller Import Agency and The Small Winemaker’s Collection Inc., which import and market premium wines. Andrew Peller Limited was founded in 1961 and is headquartered in Grimsby, Canada.</t>
  </si>
  <si>
    <t>Fervi S.p.A.</t>
  </si>
  <si>
    <t>Vignola</t>
  </si>
  <si>
    <t>www.fervi.com</t>
  </si>
  <si>
    <t>Fervi S.p.A. designs, manufactures, sources, and sells machinery, tools, and equipment. The company’s products include metal and wood working, milling, and finishing machinery; drill presses, lathes, machine vices, tables and dividers, chucks, live centers and tool posts, sheet metals, and iron and tube processing products; machinery accessories, which include lamps, machine tool safety guards, pumps, and other accessories; and workshop furniture, bench vices, clamps and anvils, presses and hydraulic pumps, lifting and handling, and car and motorcycle workshop products. It also provides cutting tools, including inserts, lathe tools, tool bits, taps and dies, thread repair tools, bandsaw and saw blades, turning and milling tools, metal drills and cutters, and building and wood drills and cutters; dial indicators, micrometers, measuring tools, scales, analogic and digital meters, precision tapes, and levels and goniometers, as well as calipers, height gauges, and rulers; and gauge blocks, screw gauges, and hole plain gauges. In addition, the company offers hardware products, such as wrenches, pliers, hammers, files, chisels, utility knives, deburring and cutting tools, sets and fastenings, construction and packaging tools, tool kits, socket wrenches and screw extractors, screwdrivers, and hand riveters; general tools for pneumatic, heaters, lighting products, lenses, and safety and accident prevention; and soldering irons, paint strippers, heat glue guns, and equipment for liquid and fluids. Further, it provides and abrasives, such as flap discs, cutting wheels, finishing and polishing products, abrasive belts, abrasive wheels, wire brushes, and cleaning products. The company was formerly known as Veprug S.r.l. Fervi S.p.A. is based in Vignola, Italy. Fervi S.p.A. is a subsidiary of 1979 Investimenti S.R.L.</t>
  </si>
  <si>
    <t>Recruiter.com Group, Inc.</t>
  </si>
  <si>
    <t>ReNew Power Private Limited</t>
  </si>
  <si>
    <t>www.renew.com</t>
  </si>
  <si>
    <t>ReNew Energy Global Plc, together with its subsidiaries, generates power through non-conventional and renewable energy sources in India. It operates through four segments: Wind Power, Solar Power, Hydro Power, and Transmission Line. The company develops and owns utility scale wind and solar energy projects, wind and solar energy projects, and utility-scale firm power projects. It had a total operational capacity of 9.52 GW, out of which 8.87 GW is commissioned and 650 MW, and an additional 6.1 GW of committed capacity. In addition, the company provides operation and maintenance services; consultancy services; and engineering, procurement, and construction services. ReNew Energy Global Plc was founded in 2011 and is based in London, the United Kingdom.</t>
  </si>
  <si>
    <t>Insurors Indemnity Company</t>
  </si>
  <si>
    <t>Waco</t>
  </si>
  <si>
    <t>www.insurorsindemnity.com</t>
  </si>
  <si>
    <t>Insurors Indemnity Company is a property and casualty company. It was founded in 1983 and is headquartered in Waco, Texas. Insurors Indemnity Company operates as a subsidiary of Insurors Financial Corp.</t>
  </si>
  <si>
    <t>Waard Leven N.V.</t>
  </si>
  <si>
    <t>Wognum</t>
  </si>
  <si>
    <t>Waard Leven N.V. provides life insurance to individuals and business customers in the Netherlands. It offers insurance with profit participation, index-linked and unit-linked insurance, and other life insurance. Waard Leven N.V. was formerly known as DSB Leven N.V. and changed its name to Waard Leven N.V. in January 2013. The company was founded in 1994 and is based in Wognum, the Netherlands. Waard Leven N.V. operates as a subsidiary of Chesnara plc.</t>
  </si>
  <si>
    <t>S.C. Prebet Aiud S.A.</t>
  </si>
  <si>
    <t>Aiud</t>
  </si>
  <si>
    <t>www.prebet.ro</t>
  </si>
  <si>
    <t>S.C. Prebet Aiud S.A. produces and sells prestressed ferro-concrete and concrete prefabs for railway and constructions. It offers prefabricated elements for railway, including railway concrete sleepers, pipe culvert prefabs, support and protection prefabs for railway, prefabs for rolling stock revision channel, and railway crossing prefabs. The company also provides causeway structure elements, such as viaduct girders, pipe culvert prefabs for roads, support and protection prefabs, and prefabricated for platforms. In addition, it offers prestressed concrete beams for road and railways bridges; prefabricated for railway and road floors; torsion beams for road bridges with large openings (post compressed); centrifuged poles; concrete prefabs for works of art and tunnels; slabs for level crossings with the railway; prefabricated channel with pockets for overhauling locomotives and wagons; biblock type reinforced concrete sleepers for subway and tram; and various other prefabricated structures. S.C. Prebet Aiud S.A. was founded in 1904 and is headquartered in Aiud, Romania.</t>
  </si>
  <si>
    <t>BTS Group Holdings Public Company Limited</t>
  </si>
  <si>
    <t>www.btsgroup.co.th</t>
  </si>
  <si>
    <t>BTS Group Holdings Public Company Limited engages in mass transportation, marketing, and other businesses in Thailand. The company operates in three segments: Move, Mix, and Match. The Move segment operates and maintains BTS Sky Train system; constructs, installs, operates, and maintains electric rails; and provides train procurement services and other related, and bus rapid transit services. The Mix segment offers marketing solutions through offline and online media; advertising, digital, and sales services; system installation and integration services; and insurance brokerage services for offline and online distribution channels, as well as services related to rabbit card. The Match segment offers investment in various businesses, such as restaurant operations, construction services, golf course services, and other services businesses. The company invests in the securities of other companies; and provides management and consultancy, property development, architecture and engineering work consultancy, office space rental, ecommerce, electronic payment, electronic money, bill payment, and CRM loyalty program and coupon kiosks services, as well as lending services through digital platform. In addition, it publishes and distributes books for edutainment; develops software and provides technology and system integration services; and manages food and beverage businesses, as well as involved in cleaning services business. The company was formerly known as Tanayong Public Company Limited and changed its name to BTS Group Holdings Public Company Limited in May 2010. BTS Group Holdings Public Company Limited was founded in 1968 and is headquartered in Bangkok, Thailand.</t>
  </si>
  <si>
    <t>Everdime Technologies, Inc.</t>
  </si>
  <si>
    <t>www.everdime.com</t>
  </si>
  <si>
    <t>DRJ International Group Limited Inc. develops and provides a platform that allows artists, photographers, and musicians to monetize and sell their creation through developing their own non fungible tokens. It allows users to buy, sell, spend, send, exchange, and create crypto. The company was incorporated in 2020 and is based in Sheridan, Wyoming.</t>
  </si>
  <si>
    <t>CompoSecure, L.L.C.</t>
  </si>
  <si>
    <t>www.composecure.com</t>
  </si>
  <si>
    <t>CompoSecure, Inc. manufactures and designs metal, composite, and proprietary financial transaction cards in the United States and internationally. Its primary metal form factors include embedded, metal veneer lite, metal veneer, and full metal products. The company also offers Arculus Cold Storage Wallet, a three-factor authentication solution, which supports specific digital assets, including Bitcoin, Ethereum, non-fungible tokens and others. In addition, it offers Payments + Arculus Secure Authenticate, white-labeled cold storage wallet, Payments + Arculus Cold Storage, and Payments + Arculus Authentication + Arculus Cold Storage. The company serves financial institutions, plastic card manufacturers, system integrators, and security specialists. CompoSecure, Inc. was founded in 1910 and is based in Somerset, New Jersey. As of September 17, 2024, CompoSecure, Inc. operates as a subsidiary of Resolute Holdings I, LP.</t>
  </si>
  <si>
    <t>Lyramid Limited</t>
  </si>
  <si>
    <t>lyramid.com.au</t>
  </si>
  <si>
    <t>Lyramid Limited develops protein based drug for treatment of autoimmune disorders, inflammation, osteoporosis, cardiovascular diseases, cancer and neurodegenerative diseases. The company was incorporated in 2016 and is based in Sydney, Australia. Lyramid Limited operates as a subsidiary of Cellmid Limited.</t>
  </si>
  <si>
    <t>Boozt AB (publ)</t>
  </si>
  <si>
    <t>www.booztfashion.com</t>
  </si>
  <si>
    <t>Boozt AB (publ), together with its subsidiaries, sells fashion, apparel, shoes, accessories, home, sports, and beauty products online. The company operates through Boozt.com and Booztlet.com segments. It operates Boozt.com, a multi-brand webstore for kids, sports beauty, and home products. In addition, the company operates Booztlet.com, a channel for inventory clearance, as well as operates physical retail stores under the Booztlet and Beauty by Boozt store names. It operates in Sweden, Denmark, Norway, Finland, Germany, France, the Netherlands, Poland, Europe, and internationally. Boozt AB (publ) was founded in 2007 and is headquartered in Malmö, Sweden.</t>
  </si>
  <si>
    <t>Albaugh, LLC</t>
  </si>
  <si>
    <t>www.albaugh.com</t>
  </si>
  <si>
    <t>Albaugh, LLC manufactures and formulates crop protection chemicals. It offers seed treatments; plant growth regulators, including mepiquat chloride; insecticides, such as imidacloprid; and fungicides, which comprise captan, propiconazole, tebuconazole, copper hydroxide products, tribasic copper sulfate, copper oxychloride products, combination and technical products, and myclobutanil products. The company also provides herbicides, such as glyphosate, oxyfluorfen, imazethapyr, clopyralid, picloram, clethodim, trifluralin, quinclorac, dicamba, MCPA, phenoxies, bromoxynil, triclopyr, propazine, and fomasafen. It sells its products through distributors in North America. The company was founded in 1979 and is based in Ankeny, Iowa. It has a manufacturing facility in St. Joseph, Missouri.</t>
  </si>
  <si>
    <t>Sarcos Corp.</t>
  </si>
  <si>
    <t>www.palladyneai.com</t>
  </si>
  <si>
    <t>Palladyne AI Corp., a software company, focuses on delivering software that enhances the utility and functionality of third-party stationary and mobile robotic systems in the United States. Its Artificial Intelligence (AI)/ Machine Learning (ML) software platform enables robots to observe, learn, reason, and act in structured and unstructured environments. The company’s software platform enables robotic systems to perceive their environment and quickly adapt to changing circumstances by generalizing from their experience using dynamic real-time operations without extensive programming and with minimal robot training. It serves customers from various industries, such as industrial manufacturing, warehousing and logistics, defense, infrastructure maintenance and repair, energy, aerospace and aviation, and others. The company was formerly known as Sarcos Technology and Robotics Corporation and changed its name to Palladyne AI Corp. in March 2024. Palladyne AI Corp. was founded in 2017 and is headquartered in Salt Lake City, Utah.</t>
  </si>
  <si>
    <t>Maitri Health Technologies Corp.</t>
  </si>
  <si>
    <t>www.bloomhealthpartners.com</t>
  </si>
  <si>
    <t>Bloom Health Partners Inc. delivers health care solutions in Canada, the United States, and internationally. It offers COVID-19 testing solutions, such as RT-PCR and point-of-care rapid testing, as well as RT-PCR mail-in-kits. The company was formerly known as Maitri Health Technologies Corp.and changed its name to Bloom Health Partners Inc. in October 2021. Bloom Health Partners Inc. is headquartered in Vancouver, Canada.</t>
  </si>
  <si>
    <t>Finward Bancorp</t>
  </si>
  <si>
    <t>Altalto Immingham Limited</t>
  </si>
  <si>
    <t>www.altalto.com</t>
  </si>
  <si>
    <t>Altalto Immingham Limited engages in the manufacturing and development of fuel projects by processing household and commercial waste. The company was incorporated in 2018 and is based in Oxford, United Kingdom. Altalto Immingham Limited operates as a subsidiary of Velocys plc.</t>
  </si>
  <si>
    <t>Iida Group Holdings Co., Ltd.</t>
  </si>
  <si>
    <t>www.ighd.co.jp</t>
  </si>
  <si>
    <t>Iida Group Holdings Co., Ltd., together with its subsidiaries, engages in the purchase, planning, design, construction, sale, and after-sales service of detached houses and house condominiums in Japan. It is also involved in the contract construction; real estate brokerage; laminated timber manufacturing and pre-cut processing; manufacture and sale of window glasses used in houses; operates resort facilities; travel agency; finance and insurance; and housing land development, groundwork, water supply, and drainage businesses. The company was founded in 1967 and is headquartered in Tokyo, Japan.</t>
  </si>
  <si>
    <t>Quest Sustainability Services, Inc.</t>
  </si>
  <si>
    <t>www.earth911.com</t>
  </si>
  <si>
    <t>Quest Sustainability Services, Inc. operates a community platform that helps people find their own shade of green, match their values to their purchase behaviors, adopt environmentally sound practices, and drive impactful environmental changes. The company’s platform provides information that allows readers, consumers, and businesses alike to reduce their waste footprint in the areas of eco tech, home and garden, how and buy, well-being, inspire, business, and quizzes. Its products include native post, newsletter sponsorship, recycling guides, recycling directory sponsorship, and data services-recycling locator. The company also operates iRecycle, an application for finding local in the United States, and convenient recycling opportunities when the users are on the go or at home. In addition, it offers advertising options. Quest Sustainability Services, Inc. was formerly known as Earth911, Inc. The company was founded in 1991 and is based in Lakewood, Washington. Quest Sustainability Services, Inc. operates as a subsidiary of Quest Resource Holding Corporation.</t>
  </si>
  <si>
    <t>Overdrive Marketing, Inc.</t>
  </si>
  <si>
    <t>www.overdrivemktg.com</t>
  </si>
  <si>
    <t>Overdrive Marketing is an American company that specializes in digital marketing for the regulated sports betting markets in the USA. They create marketing campaigns for sports betting fans, providing content, widgets, and analysis relevant to specific sporting events worldwide. The company's experienced staff works closely with clients to understand customer behaviors and marketing strategies to ensure better conversions and profitability. Overdrive Marketing focuses on organic traffic acquisition and paid advertising outlets to deliver highly qualified traffic to clients' websites. Their content marketing team creates tailor-made strategies for each client to achieve the most engaging experience possible. The conversion specialists focus on driving traffic through conversion-focused funnels to streamline the customer's journey and drive profits. They analyze all components of marketing campaigns to create a path to success and optimize content rotation.</t>
  </si>
  <si>
    <t>Event Hospitality &amp; Entertainment Limited</t>
  </si>
  <si>
    <t>www.evt.com</t>
  </si>
  <si>
    <t>EVT Limited engages in the entertainment business in Australia, New Zealand, Singapore, and Germany. The company operates through Entertainment, Hotels and Resorts, Thredbo Alpine Resort, and Property and Other Investments segments. It is involved in the cinema and outdoor cinema operations under the Event Cinemas, BCC Cinemas, Rialto Cinemas, Embassy Theatre, CineStar, Moonlight Cinema, and Skyline Drive In names; operation of spas and golf courses under the SpaQ, Ubika Spa, Thredbo, and Rydges names; and bar, restaurant, and theatre operations. The company also owns, operates, and manages hotels and resorts under the QT, Rydges, Atura, LyLo, and Thredbo Alpine names. In addition, it engages in the property investment and development activities; property rental activities; and hotel management, and media and entertainment technology businesses. The company was formerly known as Event Hospitality &amp; Entertainment Limited and changed its name to EVT Limited in October 2022. The company was founded in 1910 and is headquartered in Sydney, Australia.</t>
  </si>
  <si>
    <t>S.C. Popasul Trebes S.R.L.</t>
  </si>
  <si>
    <t>www.popasultrebes.ro</t>
  </si>
  <si>
    <t>S.C. Popasul Trebes S.R.L. distributes cereals, seeds, and fertilizers. The company was incorporated in 1991 and is based in Bacau, Romania.</t>
  </si>
  <si>
    <t>D and D International B.V.</t>
  </si>
  <si>
    <t>D and D International B.V. is a holding, patent owners, and trusts or estates company. It offers activities of holding companies. It is based in Amsterdam, Netherlands.</t>
  </si>
  <si>
    <t>S.A. La Provence</t>
  </si>
  <si>
    <t>www.laprovence.com</t>
  </si>
  <si>
    <t>S.A. La Provence publishes newspapers. It publishes news related to food, society, sports, politics, economy, weather report, games, shopping, health, tourism, outings, and gaming. The company was incorporated in 1956 and is based in Marseille, France. S.A. La Provence operates as a subsidiary of Groupe Bernard Tapie.</t>
  </si>
  <si>
    <t>Static Energy Inc.</t>
  </si>
  <si>
    <t>www.staticenergy.ca</t>
  </si>
  <si>
    <t>Static Energy Inc. provides electrical and instrumentation services to industrial clients across western Canada. The company was incorporated in 2017 and is based in Calgary, Canada.</t>
  </si>
  <si>
    <t>Sacgasco Limited</t>
  </si>
  <si>
    <t>australianoilco.com.au</t>
  </si>
  <si>
    <t>Australian Oil Company Limited engages in oil and gas exploration, development, and production activities in California, Canada, and the Philippines. The company was formerly known as Sacgasco Limited and changed its name to Australian Oil Company Limited in August 2024. Australian Oil Company Limited was incorporated in 2005 and is headquartered in Subiaco, Australia.</t>
  </si>
  <si>
    <t>Leasys Rent Espana S.L.U.</t>
  </si>
  <si>
    <t>drivalia.com</t>
  </si>
  <si>
    <t>Drivalia Espana S.L.U. offers car hire and rental services. Drivalia Espana S.L.U. was formerly known as Leasys Rent Espana S.L.U. and changed its name to Drivalia Espana S.L.U. in May 2022. The company was founded in 2010 and is based in Alicante, Spain. As of November 11, 2020, Drivalia Espana S.L.U. operates as a subsidiary of Drivalia S.p.A.</t>
  </si>
  <si>
    <t>Croma Security Solutions Group plc</t>
  </si>
  <si>
    <t>Whiteley</t>
  </si>
  <si>
    <t>www.cssgplc.com</t>
  </si>
  <si>
    <t>Croma Security Solutions Group plc provides security services in the United Kingdom. The company operates through Croma Locksmiths; and Croma Fire and Security segments. The Croma Locksmiths segment supplies, installs, and maintains locks, padlocks, safes, ironmongery, UPVC mechanisms, security shutters, grilles, and doors. The Croma Fire and Security segment designs, supplies, installs, monitors, and maintains intruder alarms systems, CCTV, fire and life safety systems, access control systems, perimeter detection systems, barriers, gates, bollards, and automatic doors. Croma Security Solutions Group plc was formerly known as Croma Group plc and changed its name to Croma Security Solutions Group plc in March 2012. The company was incorporated in 1996 and is headquartered in Whiteley, the United Kingdom.</t>
  </si>
  <si>
    <t>Transportation and Logistics Systems, Inc.</t>
  </si>
  <si>
    <t>Sulliden Mining Capital Inc.</t>
  </si>
  <si>
    <t>www.sulliden.com</t>
  </si>
  <si>
    <t>Sulliden Mining Capital Inc. engages in the acquisition and development of mining projects in the Americas. The company primarily explores for gold, uranium, and precious metals. The company was incorporated in 2014 and is based in Toronto, Canada.</t>
  </si>
  <si>
    <t>Shengwei Zhiyuan International Co., Ltd.</t>
  </si>
  <si>
    <t>Shengwei Zhiyuan International Co., Ltd. is based in Hong Kong. The company operates as a subsidiary of Chengxin Lithium Group Co., Ltd..</t>
  </si>
  <si>
    <t>SengeSpecialisten A/S</t>
  </si>
  <si>
    <t>www.sengespecialisten.dk</t>
  </si>
  <si>
    <t>SengeSpecialisten A/S owns and operates a chain store to sell beds, mattresses, and accessories. The company offers elevation, continental, plan, and double beds; and box mattresses, mattresses, bed accessories, duvets and pillows, and bed linen. It also sells its products online. The company was founded in 1999 and is based in Aarhus, Denmark. SengeSpecialisten A/S operates as a subsidiary of Lars Larsen Group A/S.</t>
  </si>
  <si>
    <t>Suntera (Cayman) Limited</t>
  </si>
  <si>
    <t>CLP Properties Ltd.</t>
  </si>
  <si>
    <t>Yau ma tei</t>
  </si>
  <si>
    <t>CLP Properties Ltd. was incorporated in 1989 and is based in Yau ma tei, Hong Kong. CLP Properties Ltd. operates as a subsidiary of CLP Holdings Limited.</t>
  </si>
  <si>
    <t>Empresa Minera Manquiri S.A.</t>
  </si>
  <si>
    <t>www.manquiri.com.bo</t>
  </si>
  <si>
    <t>Empresa Minera Manquiri, SA owns and operates the San Bartolome silver project in Bolivia and the Quiruvilca silver mine in Peru. The company is based in Bolivia. Empresa Minera Manquiri S.A. operates as a subsidiary of Andean PM AB.</t>
  </si>
  <si>
    <t>Sanyo Electric Railway Co.,Ltd.</t>
  </si>
  <si>
    <t>Akashi</t>
  </si>
  <si>
    <t>www.sanyo-railway.co.jp</t>
  </si>
  <si>
    <t>Sanyo Electric Railway Co.,Ltd. engages in transportation and real estate businesses in Japan. The company also operates ropeways and amusement park; and rents and sells real estate properties. In addition, it is involved in passenger car transportation, travel, taxi, operation management, restaurant, sheet metal painting, store management, parking lot, condominium management, construction, and land and building business. Further, the company engages in the ticket sales; golf practice management and futsal court rental; department, convenience, and merchandise store; advertising and insurance agency activities, as well as worker dispatch, paid employment agency, security, and business processing contract businesses. Additionally, the company engages in the vehicle construction, civil engineering surveying, design and construction, automobile maintenance, and train cleaning businesses. Furthermore, the company is involved in the development of computer software and information processing services, as well as building maintenance, mat mop rental, and pest extermination businesses. Sanyo Electric Railway Co.,Ltd. was founded in 1907 and is headquartered in Akashi, Japan.</t>
  </si>
  <si>
    <t>Innovative MedTech, Inc.</t>
  </si>
  <si>
    <t>Blue Island</t>
  </si>
  <si>
    <t>innovativemedtechinc.com</t>
  </si>
  <si>
    <t>Innovative MedTech, Inc., through its subsidiaries, engages in the provision of health and wellness services in the United States. The company operates as an adult day care center provider and franchisor. It also provides seniors daytime care and activities that includes monitoring and addressing their physical and medical needs, nursing care, salon services, meals, and other engaging activity services. The company was formerly known as Fresh Harvest Products, Inc. and changed its name to Innovative MedTech, Inc. in March 2021. Innovative MedTech, Inc. was incorporated in 2005 and is headquartered in Blue Island, Illinois.</t>
  </si>
  <si>
    <t>Kiju Co., Ltd.</t>
  </si>
  <si>
    <t>kijuco.en.ec21.com</t>
  </si>
  <si>
    <t>Kiju Co., Ltd. manufactures industrial purpose sewing threads, cocoon bobbins, and pre-wound bobbins. The company was incorporated in 1992 and is headquartered in Seoul, South Korea.</t>
  </si>
  <si>
    <t>SMW Group Limited</t>
  </si>
  <si>
    <t>Miko NV</t>
  </si>
  <si>
    <t>www.mikogroup.be</t>
  </si>
  <si>
    <t>Miko NV, together with its subsidiaries, engages in the coffee roasting business under the Miko brand name in Belgium, France, the Netherlands, the United Kingdom, Germany, Denmark, Norway, Sweden, Poland, the Czech Republic, Slovakia, and Australia. It offers various soft drinks, snacks, and healthy snacks, as well as coffee, milk, tea, and hot chocolates. The company also installs coffee and vending machines for companies, public institutions, and universities. Miko NV was founded in 1801 and is based in Turnhout, Belgium.</t>
  </si>
  <si>
    <t>Samsung Life Insurance Co., Ltd.</t>
  </si>
  <si>
    <t>www.samsunglife.com</t>
  </si>
  <si>
    <t>Samsung Life Insurance Co., Ltd. engages in the life insurance business in Korea and internationally. The company operates through Domestic Insurance; Credit Card Service, Installment Financing, and Leasing; and Overseas segments. It offers life, term, health, accident, pension, saving, child, and direct insurance; insurance contract, credit, and mortgage loans; and retirement pension products. In addition, the company engages in the provision of real estate lease, investment and trust management, specialized credit finance, collective and real estate collective investment vehicle, asset-backed securitization, and new technology business investment services. As of December 31, 2022, it operated 82 local divisions and 583 branches. Samsung Life Insurance Co., Ltd. was incorporated in 1957 and is based in Seoul, South Korea.</t>
  </si>
  <si>
    <t>A2A Ambiente Spa</t>
  </si>
  <si>
    <t>www.a2aambiente.eu</t>
  </si>
  <si>
    <t>A2A Ambiente Spa operates power plants that recycle waste to produce electricity and thermal energy for utilization in district heating for urban use. It offers environmental solutions, including energy and material recovery services and research and development services; local services, such as waste collection services, urban hygiene services, street cleaning, and area services; and business solutions that includes global waste management services, environment consulting services, micro collection services, destruction services, and front loader services. The company also provides roll-of container for large volume waste, spider picking spot services, and demountable press containers for compactable waste. Additionally, it offers Puliamo, a clean-up application that guides citizens in disposing waste. A2A Ambiente Spa was formerly known as Ecodeco S.r.l. and changed its name to A2A Ambiente Spa in July, 2013. A2A Ambiente Spa was founded in 1973 and is based in Brescia, Italy. As of July 24, 2007, A2A Ambiente Spa operates as a subsidiary of A2A S.p.A.</t>
  </si>
  <si>
    <t>MeridianLink, Inc.</t>
  </si>
  <si>
    <t>www.meridianlink.com</t>
  </si>
  <si>
    <t>MeridianLink, Inc., a software and services company, provides software solutions for banks, credit unions, mortgage lenders, specialty lending providers, and consumer reporting agencies in the United States. The company offers MeridianLink One, a multi-product platform that can be tailored to meet the needs of customers as they digitally transform their organizations and adapt to changing business and consumer demands; MeridianLink Portal, a Point of Sale system that allows financial institutions to expand existing lending and deposit account; MeridianLink Opening, a cloud-based online account opening and deposit software solution; MeridianLink Consumer, a full loan solution suite to banks and credit unions; and MeridianLink DecisionLender, a loan origination software (LOS) for finance companies. It also provides MeridianLink Mortgage, a cloud-based software designed for financial professionals to optimize the end-to-end mortgage loan origination process; MeridianLink Collect, a web-based debt collection software; Mortgage Credit Link, a web-based order fulfillment hub; and MeridianLink Business, a cloud-based platform that offers business lending solutions for banks and credit unions. In addition, the company provides analytics and business intelligence tools through MeridianLink Engage, MeridianLink Consulting, MeridianLink Data Connect, and MeridianLink Insight; Data Verification Software Solution, a cloud-based order fulfillment hub for bankers and credit officers; and loan origination systems, other credit decisioning tools, and additional solution modules. MeridianLink, Inc. was founded in 1998 and is headquartered in Costa Mesa, California.</t>
  </si>
  <si>
    <t>Shenyang Blue Silver Industry Automation Equipment Co., Ltd</t>
  </si>
  <si>
    <t>www.chnsbs.net</t>
  </si>
  <si>
    <t>Shenyang Blue Silver Industry Automation Equipment Co., Ltd engages in the industrial cleaning and surface treatment, and industrial intelligent equipment manufacturing businesses in China. The company is involved in the researching, developing, producing, and selling cleaning technology applications and surface treatment fields equipment products, systems, and solutions. It also provides general multi-piece cleaning and special single-piece cleaning equipment, as well as precision cleaning systems for medical, precision optics, and high-tech industries. In addition, the company offers rubber intelligent equipment comprising all-steel radial tire one-step forming machine, semi-steel passenger radial tire one-step forming machine, semi-steel two-drum automatic bead heat bonding machine, all-steel four-drum automatic bead heat bonding machine, automatic tread assembly device, pressure and exhaust line device, and other equipment; robot technology and automation technology products; and logistics automation for all-steel and semi-steel tires. Further, it offers power distribution systems used as high-voltage and low-voltage parts in power systems, system control, smart grid, and end-user use in the power system. The company provides products and services for host manufacturers and parts manufacturers in various industrial fields, including electronics, communications, machinery, medical treatment, optics, automobiles, etc. Shenyang Blue Silver Industry Automation Equipment Co., Ltd was founded in 2004 and is headquartered in Shenyang, China.</t>
  </si>
  <si>
    <t>Paval Holding S.R.L.</t>
  </si>
  <si>
    <t>Delaware Consulting International CVBA</t>
  </si>
  <si>
    <t>Kortrijk</t>
  </si>
  <si>
    <t>www.delaware.pro/fr-BE</t>
  </si>
  <si>
    <t>Delaware Consulting International CVBA provides IT and management consulting services. The company was founded in 1981 and is based in Kortrijk, Belgium.</t>
  </si>
  <si>
    <t>Mettler-Toledo International Inc.</t>
  </si>
  <si>
    <t>www.mt.com</t>
  </si>
  <si>
    <t>Mettler-Toledo International Inc. manufactures and supplies precision instruments and services in the Americas, Europe, Asia, and internationally. It operates through five segments: U.S. Operations, Swiss Operations, Western European Operations, Chinese Operations, and Other. The company’s laboratory instruments include laboratory balances, liquid pipetting solutions, automated laboratory reactors, real-time analytics, titrators, pH meters, process analytics sensors and analyzer technologies, physical value analyzers, density and refractometry, thermal analysis systems, and other analytical instruments; and LabX, a laboratory software platform to manage and analyze data generated from its instruments. 
Its industrial instruments comprise industrial weighing instruments and related terminals, automatic dimensional measurement and data capture solutions, vehicle scale systems, industrial software, metal detection equipment, x-ray systems, check weighing equipment, camera-based imaging equipment, track-and-trace solutions, and product inspection systems. The company’s retail weighing solutions consist of weighing and software solutions, AI-driven image recognition solution, and automated packaging and labelling solutions for the meat backroom. It serves the life science industry, independent research organizations, and testing labs; food and beverage manufacturers; food retailers; chemical, specialty chemical, and cosmetics companies; food retailers; transportation and logistics, metals, and electronics industries; and the academic community through its direct sales force and indirect distribution channels. Mettler-Toledo International Inc. was incorporated in 1991 and is based in Columbus, Ohio.</t>
  </si>
  <si>
    <t>ALX Oncology Holdings Inc.</t>
  </si>
  <si>
    <t>www.alxoncology.com</t>
  </si>
  <si>
    <t>ALX Oncology Holdings Inc., a clinical-stage immuno-oncology company, focuses on developing therapies for cancer patients in the United States. The company’s lead product candidate is Evorpacept, a CD47 blocking therapeutic biologic in development as a combination therapy with other anti-cancer agents, including ASPEN-06, under Phase 2 clinical study for treating Gastric/GEJ cancer; ASPEN-07, under Phase 1 clinical study for treating urothelial cancer; and ASPEN-03 and ASPEN-04, both under Phase 2 clinical study for treating head and neck squamous cell carcinoma. It also has collaboration agreement for Evorpacept combination programs comprising Jazz Pharmaceuticals plc for zanidatamab, under Phase 1 trial for the treatment of breast cancer and other solid tumors; Quantum Leap Healthcare collaborative with an ADC, fam-trastuzumab deruxtecan-nxki, under Phase 1 trial for the treatment of patients with breast cancer; MD Anderson Cancer Center with rituximab and lenalidomide for the treatment of patients with indolent and aggressive NHL; Sanofi with isatuximab and dexamethasone, under Phase 1/2 trial for the treatment of patients with relapsed or refractory multiple myeloma; Academic Gastrointestinal Cancer Consortium with pembrolizumab and cetuximab, under Phase 2 trial to treat refractory microsatellite stable metastatic colorectal cancer; and University of Pittsburgh with liposomal doxorubicin and pembrolizumab, under Phase 2 trial recurrent platinum-resistant ovarian cancer. In addition, the company has collaboration agreement with Tallac Therapeutics, Inc. for the development of ALTA-002, a potent immune activator targeted to myeloid cells in the tumor to promote innate and adaptive anti-cancer immune responses. It also has license agreements with Board of Trustees of the Leland Stanford Junior University, Selexis SA, and Crystal Bioscience, Inc. The company was incorporated in 2015 and is headquartered in South San Francisco, California.</t>
  </si>
  <si>
    <t>Sentinel Labs, Inc.</t>
  </si>
  <si>
    <t>SenSen Networks Limited</t>
  </si>
  <si>
    <t>sensen.ai</t>
  </si>
  <si>
    <t>SenSen Networks Limited develops and sells SenDISA platform-based products and services in North America, Australia, New Zealand, and Asia. It offers SenDISA software platform-based products and solutions for civic compliance, traffic data, and law enforcement solutions to city councils, national parks, road authorities and transit agencies; and anti-theft and debt recovery services to fuel retailers. The company also provides cities solutions, including fixed and mobile cameras and sensors; smart parking, such as parking guidance, payment and permit compliance, and automated access control, as well as occupancy, parking duration studies, and emerging data application solutions; infrastructure audits comprising sign digitisation and audit, and city assets and audits digitisation, as well as road works signage and road infrastructure audits; spot and average speed, distracted driver detection, U-turn enforcement, and bus lane enforcement solutions; and traffic and tolling solutions. In addition, it offers casino solutions consisting of live table game data, real time intelligence, and side bet utilization solutions, as well as SenEYE-D to recognize who is playing and matching to database/system; and ratings and loyalty solutions, as well as retail solutions. Further, the company provides smart surveillance solutions, such as multi-camera tracking, surveillance camera and network audit, accurate live occupancy, and fast and simple video export, as well as work, health, and safety solutions; and emerging solutions, including blind bots, games AI, tag and trace, and smart cub sensor. SenSen Networks Limited was incorporated in 2006 and is headquartered in South Melbourne, Australia.</t>
  </si>
  <si>
    <t>Schweitzer-Mauduit International, Inc.</t>
  </si>
  <si>
    <t>www.mativ.com</t>
  </si>
  <si>
    <t>Mativ Holdings, Inc., together with its subsidiaries, manufactures and sells specialty materials in the United States, Europe, the Asia Pacific, the Americas, and internationally. The company operates through two segments, Advanced Technical Materials and Fiber-Based Solutions. The Advanced Technical Materials manufactures and sells various engineered polymer, resin and fiber-based substrates, nets, films, adhesive tapes, and other nonwovens for the filtration, protective solutions, release liners, and healthcare end-markets. This segment sells its products directly, as well as through sales agents and distributors. The Fiber-Based Solutions segment produces packaging and specialty paper products. This segment provides premium packaging products that are used for wine, spirits and beer labels, folding cartons, box wrap, bags, hang tags, and stored value cards servicing retail, cosmetics, spirits, and electronics end-use markets; and premium papers, which are used in commercial printing services, advertising collateral, stationery, corporate identity packages and brochures, direct mail, business cards, and other uses. It also offers branded paper-based products for the consumer channel, such as bright papers, cardstock, stationery paper, envelopes, journals, and planners. This segment distributes its products through authorized paper distributors, converters, retailers, and specialty business converters, as well as directly to end-users. The company was formerly known as Schweitzer-Mauduit International, Inc. and changed its name to Mativ Holdings, Inc. in July 2022. Mativ Holdings, Inc. was incorporated in 1995 and is headquartered in Alpharetta, Georgia.</t>
  </si>
  <si>
    <t>Robinson plc</t>
  </si>
  <si>
    <t>robinsonpackaging.com</t>
  </si>
  <si>
    <t>Robinson plc engages in the manufacture and sale of plastic and paperboard packaging products in the United Kingdom, Poland, Denmark, Holland, Hungary, Belgium, and internationally. It provides various plastic packaging products comprising HDPE and PP bottles, and PET bottles; pots, tubs, and containers; caps, closures, and over caps; various jars; and custom packaging services. The company also offers paper packaging products, including shoulder boxes, boxes and lids, book jackets, clam packs, rigid trays and sleeves, and folding cartons. It offers its products for the food and drink, personal care and beauty, luxury gifting, and homecare markets. The company was founded in 1839 and is headquartered in Chesterfield, the United Kingdom.</t>
  </si>
  <si>
    <t>Grupa Freundschaft sp. z o.o.</t>
  </si>
  <si>
    <t>freundschaft.pl</t>
  </si>
  <si>
    <t>Grupa Freundschaft sp. z o.o. provides advertising services. It offers services in the areas of concept, platforms, experiences, content, social media, technology, performance media, marketing automation, and e-commerce. The company was founded in 1995 and is based in Warsaw, Poland. As per the transaction announced on December 16, 2013, Grupa Freundschaft sp. z o.o. operates as a subsidiary of MEDIACAP SA.</t>
  </si>
  <si>
    <t>Food52 Inc.</t>
  </si>
  <si>
    <t>food52.com</t>
  </si>
  <si>
    <t>Food52 Inc. operates an online platform that allows cooks and eaters to find, share, and store various food recipes in the United States. It offers Food52, a platform that enables users find recipes submitted by the community and cooked by editors. The company also conducts cooking contests; and provides a hotline support service. In addition, it sells kitchenware, tableware, home products, and outdoor and pantry supplies online. Food52 Inc. was formerly known as Burnt Toast, LLC. The company was incorporated in 2009 and is based in Brooklyn, New York.</t>
  </si>
  <si>
    <t>Technology One Limited</t>
  </si>
  <si>
    <t>www.technology1.com</t>
  </si>
  <si>
    <t>Technology One Limited engages in the development, marketing, sale, implementation, and support of integrated enterprise business software solutions in Australia and internationally. The company operates through Software and Consulting segments. It offers various business software solutions, including business analytics, app builder, corporate performance management, DxP local government, DxP Student, DxP Essentials, enterprise asset management, enterprise budgeting, enterprise cash receipting, enterprise content management, financials, human resources and payroll, performance planning, property and rating, spatial, student management, timetabling and scheduling, and supply chain management. The company serves local government, education, government, health and community services, asset and project intensive, and financial services and corporate organizations. Technology One Limited was incorporated in 1983 and is headquartered in Fortitude Valley, Australia.</t>
  </si>
  <si>
    <t>Bright Machines, Inc.</t>
  </si>
  <si>
    <t>www.brightmachines.com</t>
  </si>
  <si>
    <t>Bright Machines, Inc. provides software-defined manufacturing solutions. The company's offerings include bright machines microfactories that provide a complete, programmable assembly line, which enables to build more units, at a lower cost, and with higher quality; brightware studio helps customers leverage production data and analytics to accelerate continuous improvement and optimize machine settings and process workflow of microfactory line; brightware insights, a cloud-based software application that leverages production data to drive continuous improvement of bright machines microfactory; and brightware platform that consists of an operating system to manage the bright machines microfactory lines, microservices to provide intelligence based on data and algorithms, and an API gateway enabling applications to connect with and leverage the platform’s capabilities. Bright Machines, Inc. was formerly known as AutoLab AI, Inc. and changed its name to Bright Machines, Inc. in October 2018. The company was incorporated in 2018 and is based in San Francisco, California. It has additional offices in Tel Aviv, Israel; China; Poland; and Mexico.</t>
  </si>
  <si>
    <t>BSL Corporation Berhad</t>
  </si>
  <si>
    <t>www.bslcorp.com.my</t>
  </si>
  <si>
    <t>BSL Corporation Berhad, an investment holding company, engages in the stamping and manufacturing of precision metal parts, and fabrication of tools and dies in Malaysia. The company operates through Investment Holding; Precision Stamping and Tooling; Printed Circuit Board and Module Assembly; and Others segments. It is involved in fabrication and forging of base metal components. The company also provides printed circuit board, electronics and electrical components, devices, and systems assembly services. In addition, it is involved in the property development and related trading activities. Further, the company provides metal stamping, sheet metal, PCB assembly, CNC machining, welding, roll forming, final assembly, and other related secondary process services, as well as tool making, warehousing and logistics support services. Additionally, it manufactures and repairs semiconductor foundry equipment. BSL Corporation Berhad was founded in 1978 and is based in Kuala Lumpur, Malaysia.</t>
  </si>
  <si>
    <t>BOS Engineering International Pte. Ltd.</t>
  </si>
  <si>
    <t>BOS Engineering International Pte. Ltd. was incorporated in 2017 and is based in Singapore. BOS Engineering International Pte. Ltd. operates as a subsidiary of BH Global Corporation Limited.</t>
  </si>
  <si>
    <t>Plus Information Technology</t>
  </si>
  <si>
    <t>ICA Fastigheter AB</t>
  </si>
  <si>
    <t>www.icafastigheter.se</t>
  </si>
  <si>
    <t>ICA Fastigheter AB owns, acquires, manages, and sells commercial and retail real estate properties. The company was incorporated in 1935 and is based in Västerås, Sweden. ICA Fastigheter AB operates as a subsidiary of ICA Gruppen AB (publ).</t>
  </si>
  <si>
    <t>High Wire Networks, Inc.</t>
  </si>
  <si>
    <t>www.highwirenetworks.com</t>
  </si>
  <si>
    <t>High Wire Networks, Inc. offers outsourced services to the wireless and wireline industry in Puerto Rico, Canada, and the United States. The company operates through three segments: Technology, Secure Voice Corp (SVC); and Corporate. It offers Wi-Fi, networking, SD-WAN, distributed antenna systems, wireless carrier networking, fiber backhaul, and other services; planning, installation, project management, and ongoing support for break/fix services; and managed cyber security solutions, managed services, and wholesale communications, as well as technology enabled professional services. The company provides consulting and professional solutions, including project management, network implementation, network installation, network upgrades, rebuilds, maintenance, and consulting services. In addition, it engages in end-to-end protection for networks, data, endpoints, and users. The company serves software and hardware OEMs, cable broadband MSOs, and telecommunications OEMs. High Wire Networks, Inc. was founded in 2000 and is based in Batavia, Illinois.</t>
  </si>
  <si>
    <t>Sysxnet Limited</t>
  </si>
  <si>
    <t>sysnetgs.com</t>
  </si>
  <si>
    <t>Sysxnet Limited, doing business as Sysnet Global Solutions, provides payment card industry, cyber security, and compliance solutions to businesses in Ireland and internationally. It specializes in Payment Application Data Security Standard compliance validation and merchant intelligence solutions. The company offers SysnetAIR, a Web based compliance management and merchant intelligence solution for acquirers, independent sales organizations, international banks, payment service providers, and merchants across various industries to attract new merchants, interact with them, and retain their business; and VIP Manager, an innovative solution that helps acquiring organizations to manage the PCI DSS compliance status of their important customers. It also provides a range of consultancy services to assist clients. The company was incorporated in 1989 and is headquartered in Dublin, Ireland.</t>
  </si>
  <si>
    <t>Alabama Credit Union</t>
  </si>
  <si>
    <t>Tuscaloosa</t>
  </si>
  <si>
    <t>www.alabamacu.com</t>
  </si>
  <si>
    <t>Alabama Credit Union operates as a credit unions and mutuals company. The company's deposits include money market deposit accounts. The company was founded in 1956 and is based in Tuscaloosa, Alabama.</t>
  </si>
  <si>
    <t>Sofidy SA</t>
  </si>
  <si>
    <t>Évry</t>
  </si>
  <si>
    <t>www.sofidy.com/index.html</t>
  </si>
  <si>
    <t>Sofidy SA is an investment firm that manages real estate funds and properties. Sofidy was founded in 1988 and is based in Evry, France. As of December 17, 2018, Sofidy SA operates as a subsidiary of Tikehau Capital.</t>
  </si>
  <si>
    <t>Everwatt</t>
  </si>
  <si>
    <t>Sodim, Sgps, S.A.</t>
  </si>
  <si>
    <t>www.sodim.pt</t>
  </si>
  <si>
    <t>Sodim, SGPS, S.A. owns and operates the Ritz Four Seasons Hotel in Lisbon. The company was founded in 1953 and is based in Lisbon, Portugal. As of December 5, 2013, Sodim, SGPS, S.A. operates as a subsidiary of Grupo Queiroz Pereira.</t>
  </si>
  <si>
    <t>Startree Investments Pte Ltd.</t>
  </si>
  <si>
    <t>Startree Investments Pte Ltd was incorporated in 2002 and is based in Singapore, Singapore. Startree Investments Pte Ltd operates as a subsidiary of Fullerton Management Pte Ltd.</t>
  </si>
  <si>
    <t>City Legend International Limited</t>
  </si>
  <si>
    <t>City Legend International Limited is based in Hong Kong. The company operates as a subsidiary of Overseas Chinese Town Asia Holdings Limited.</t>
  </si>
  <si>
    <t>Evercore Inc.</t>
  </si>
  <si>
    <t>www.evercore.com</t>
  </si>
  <si>
    <t>Evercore Inc., together with its subsidiaries, operates as an independent investment banking advisory firm in the United States, Europe, Latin America, and internationally. It operates through two segments, Investment Banking &amp; Equities, and Investment Management. The Investment Banking &amp; Equities segment offers strategic advisory services, such as mergers, and acquisitions, strategic, defense, and shareholder advisory, special committee assignments, and real estate strategic advisory; private capital advisory and fundraising, market risk management and hedging, private capital markets and debt advisory, liability management and restructuring, and equity capital markets execution and advisory services; and research, sales, and trading professionals services on a content-led platform to its institutional investor clients. The Investment Management segment provides wealth management services to high-net-worth individuals, foundations, and endowments; and manages financial assets for institutional investors. The company was formerly known as Evercore Partners Inc. and changed its name to Evercore Inc. in August 2017. Evercore Inc. was founded in 1995 and is headquartered in New York, New York.</t>
  </si>
  <si>
    <t>Posco International Corporation</t>
  </si>
  <si>
    <t>www.poscointl.com</t>
  </si>
  <si>
    <t>Posco International Corporation, an integrated business company, operates in trade, resources, and infrastructure development/operation businesses. It engages in the gas field development and production activities; trading, transportation, and storage through LNG terminals; and LNG combined cycle power generation activities. The company also operates onshore and offshore wind farms, and solar power complex; and produces energy by recycling wasted sewage heat, as well as involved in carbon capture and storage, and clean hydrogen co-fired power generation activities. In addition, it supplies automotive steel sheets to automakers and parts companies; construction steel materials for structural, interior, and exterior use; steel for regular ships, and special naval vessels; and steel materials for the energy industry, such as solar power, wind power, hydrogen, CCUS, and LNG. Further, the company supplies steel raw materials comprising iron ore, raw coal, and power generation coal for conventional iron and steel manufacturing businesses; and car parts. Additionally, it engages in the secondary battery raw material and recycling business; grain trading and rice processing activities; and palm oil and cotton businesses. In addition, the company is involved in the distribution of biodegradable bioplastics; smartification of agriculture through the integration of ICT and biotechnology; and operation of enclosed supersonic vacuum maglev train. The company was formerly known as Posco Daewoo Corporation and changed its name to Posco International Corporation in March 2019. Posco International Corporation was founded in 1967 and is headquartered in Seoul, South Korea. Posco International Corporation is a subsidiary of POSCO Holdings Inc.</t>
  </si>
  <si>
    <t>IMC Health Medical Centers</t>
  </si>
  <si>
    <t>Miami Lakes</t>
  </si>
  <si>
    <t>www.imchealth.com</t>
  </si>
  <si>
    <t>IMC Medical Group Holdings LLC provides medical home and care services to senior patients. The company provides medical home and care services, including cardiology, pulmonology, gastroentrology, neurology, urology, women's wellness services, pain management, podiatry, optometry, dental, nutrition, acupuncture, massage therapy, x-rays and ultrasound services. It also offers a virtual platform, Telehealth, which provides access to private video appointments. The company was founded in 2004 and is based in Miami Lakes, Florida. It has additional offices in Miami, Hollywood, Homestead, Hialeah, Lauderhill, and Orlando, Florida. IMC Medical Group Holdings, LLC operates as a subsidiary of CareMax, Inc. On November 17, 2024, IMC Medical Group Holdings, LLC filed a voluntary petition for reorganization under Chapter 11 in the U.S. Bankruptcy Court for the Northern District of Texas.  It is in joint administration with CareMax, Inc.</t>
  </si>
  <si>
    <t>PiezoMotor Uppsala AB (publ)</t>
  </si>
  <si>
    <t>www.acuvi.com</t>
  </si>
  <si>
    <t>Acuvi AB provides components and systems solutions for motion and positioning in Sweden and internationally. The company provides solutions in the field of life science instrumentation, semicon, medtech, and advanced industrial. Its products are primarily used in advanced microscopy and imaging, microfluids, semiconductor, manufacturing, and advanced optics. The company was formerly known as PiezoMotor Uppsala AB (publ) and changed its name to Acuvi AB in April 2022. Acuvi AB was incorporated in 1997 and is headquartered in Uppsala, Sweden.</t>
  </si>
  <si>
    <t>International Road Dynamics Inc.</t>
  </si>
  <si>
    <t>www.irdinc.com</t>
  </si>
  <si>
    <t>International Road Dynamics Inc. operates as a highway traffic management technology company worldwide. It offers automated truck weigh station systems, toll road systems and equipment, advanced traffic safety systems, vehicle and axle detection equipment, automated vehicle identification systems, and driver/fleet telematics systems using GPS, as well as various original equipment manufacturer ITS products. The company also provides traffic management and traffic safety, integrated traffic control, permanent weigh-in-motion (WIM), and portable slow speed WIM systems; and portable wheel load scales, traffic counters, and vehicle classifiers. In addition, it engages in the operations and maintenance of truck weigh stations, and toll and traffic data collection systems. The company serves corporations, transportation agencies, transportation authorities, and highway concessionaires. International Road Dynamics Inc. was founded in 1980 and is headquartered in Saskatoon, Canada. As of June 1, 2017, International Road Dynamics Inc. operates as a subsidiary of Quarterhill Inc.</t>
  </si>
  <si>
    <t>Hubei Henglong Automotive System Group Co., Ltd.</t>
  </si>
  <si>
    <t>Hubei Henglong Automotive System Group Co., Ltd. manufactures and markets automotive steering systems. The company was formerly known as Hubei Henglong and changed its name to Hubei Henglong Automotive System Group Co., Ltd. in July 2012. Hubei Henglong Automotive System Group Co., Ltd. was founded in 2007 and is based in Jingzhou City, China. The company operates as a subsidiary of China Automotive Systems Inc.</t>
  </si>
  <si>
    <t>Ionic Rare Earths Limited</t>
  </si>
  <si>
    <t>ionicre.com.au</t>
  </si>
  <si>
    <t>Ionic Rare Earths Limited engages in the mining, refining, and recycling of magnet and heavy rare earth elements in Australia, Uganda, and United Kingdom. Its flagship project is the Makuutu rare earths project that comprises six licenses covering an area of approximately 300 square kilometers located in Uganda. The company refines and recycles magnet and heavy rare earth elements for energy transition, manufacturing, and defense sectors. The company was incorporated in 1998 and is based in Melbourne, Australia.</t>
  </si>
  <si>
    <t>SSTW Technology Pte. Ltd.</t>
  </si>
  <si>
    <t>SSTW Technology Pte. Ltd. trades and distributes computers and peripheral equipment, information technology, and electronic products. SSTW Technology Pte. Ltd. was formerly known as UniSerial Electronics Pte. Ltd. and changed its name to SSTW Technology Pte. Ltd. in December 2021. The company was incorporated in 1982 and is based in Singapore.</t>
  </si>
  <si>
    <t>T1</t>
  </si>
  <si>
    <t>T1 is based in Russia.</t>
  </si>
  <si>
    <t>ARC Resources Ltd.</t>
  </si>
  <si>
    <t>www.arcresources.com</t>
  </si>
  <si>
    <t>ARC Resources Ltd. engages in the acquiring and developing crude oil, natural gas, condensate, and natural gas liquids in Canada. It primarily holds interests in the Montney basin located in Alberta and northeast British Columbia. ARC Resources Ltd. was founded in 1996 and is based in Calgary, Canada.</t>
  </si>
  <si>
    <t>Shore Bancshares, Inc.</t>
  </si>
  <si>
    <t>Easton</t>
  </si>
  <si>
    <t>www.shorebancshares.com</t>
  </si>
  <si>
    <t>Shore Bancshares, Inc. operates as a bank holding company for the Shore United Bank, N.A. that provides various commercial and consumer banking products and services to individuals, businesses, and other organizations. It offers checking, savings, overnight investment sweep, and money market accounts; and regular and IRA certificates of deposit, as well as CDARS programs and cash management services. The company also provides commercial loans, such as secured and unsecured loans, working capital loans, lines of credit, term loans, accounts receivable financing, real estate acquisition and development loans, construction loans, and letters of credit; residential real estate construction loans; residential mortgage loans; and loans to consumers, including home equity, automobile, installment, home improvement, and personal lines of credit, as well as other consumer financing products. In addition, it offers trust, asset management, and financial planning services; treasury management services, such as merchant card processing, remote deposit capture, and ACH origination, as well as telephone, mobile, and Internet banking services; safe deposit boxes; debit and credit cards; and automatic teller machine services. Shore Bancshares, Inc. was founded in 1876 and is headquartered in Easton, Maryland.</t>
  </si>
  <si>
    <t>Alliance Healthcare Pte. Ltd.</t>
  </si>
  <si>
    <t>Advocate Aurora Enterprises</t>
  </si>
  <si>
    <t>www.advocateaurorahealth.org/advocateauroraenterprises/</t>
  </si>
  <si>
    <t>Advocate Aurora Enterprises is a private equity firm specializing buyouts and acquire investments. It prefers to invest in consumer health and wellness sectors. Advocate Aurora Enterprises is based in Milwaukee, Wisconsin. Advocate Aurora Enterprises operates as a subsidiary is Advocate Aurora Health, Inc.</t>
  </si>
  <si>
    <t>Propitious Holdings Limited</t>
  </si>
  <si>
    <t>Propitious Holdings Limited is based in Hong Kong. Propitious Holdings Limited operates as a subsidiary of HPC Holdings Limited.</t>
  </si>
  <si>
    <t>Pacific Green Energy Storage (UK) Limited</t>
  </si>
  <si>
    <t>www.pacificgreen-group.com</t>
  </si>
  <si>
    <t>Pacific Green Technologies Inc. acquires, develops, and markets emission control technologies in North America, Europe, and Asia. The company offers ENVI-Clean, a system that removes sulfur dioxide, particulate matters, greenhouse gases, and other hazardous air pollutants; and ENVI-Pure, which removes acid gases, particulate matter, dioxins, VOCs, and other regulated hazardous air pollutants from the flue gases produced by the combustion of coal, biomass, municipal solid waste, diesel, and other fuels. It also provides ENVI-Marine, a scrubber for application in diesel exhaust emissions. Pacific Green Technologies Inc. was incorporated in 1994 and is based in Dover, Delaware.</t>
  </si>
  <si>
    <t>UK Ministry Of Defence</t>
  </si>
  <si>
    <t>www.gov.uk/government/organisations/ministry-of-defence</t>
  </si>
  <si>
    <t>UK Ministry of Defence offers military and defense policy making services to the United Kingdom government. The organization operates and maintains the Royal Navy, British Army, and Royal Air Force. It offers troops training; aviation safety, repair, and air transport; defense management; and doctrine operation services. The company was founded in 1971 and is based in London, United Kingdom.</t>
  </si>
  <si>
    <t>Dreamscape Companies LLC</t>
  </si>
  <si>
    <t>dreamscapecos.com</t>
  </si>
  <si>
    <t>Dreamscape Companies LLC engages in redevelop residential, retail, hospitality, entertainment, and gaming properties. The company was founded in 2014 and is based in Albany, New York.</t>
  </si>
  <si>
    <t>www.schultehotels.com</t>
  </si>
  <si>
    <t>1inch Limited</t>
  </si>
  <si>
    <t>1inch.exchange/#/</t>
  </si>
  <si>
    <t>1inch Limited develops and operates an online contract trading mechanisms for cryptocurrency assets. The company was founded in 2019 and is based in the United States.</t>
  </si>
  <si>
    <t>Allied Architects, Inc.</t>
  </si>
  <si>
    <t>www.aainc.co.jp</t>
  </si>
  <si>
    <t>Allied Architects, Inc. engages in marketing DX support business in Japan, China, and internationally. The company provides SaaS-type products; Letro and Lertro Studio, a video production tool service; Monipla, a platform for public relations and product development; and echoes, a service for instant win campaigns, as well as solutions for SNS advertising and account operations; web promotions; and fan marketing solutions. It also offers Creadits, an advertising platform; other marketing tools, including WEIQ, Othello, and BoJapan; and other account and marketing support services. The company was incorporated in 2005 and is headquartered in Tokyo, Japan.</t>
  </si>
  <si>
    <t>FFRI Security, Inc.</t>
  </si>
  <si>
    <t>www.ffri.jp</t>
  </si>
  <si>
    <t>FFRI Security, Inc. engages in research and consulting related to computer security products in Japan. The company is also involved in the information provision and education of computer security and network systems. It engages in the planning, development, sale, leasing, maintenance, management, and operation of computer software and programs; and the acquisition, transfer, lending, and management of related property right, such as copyrights, patent rights, utility model rights, trademark rights, and design rights. In addition, the company is involved in the planning, development, manufacture, inspection, sale, leasing, maintenance, management, and operation of computer hardware; and worker dispatch business. FFRI Security, Inc. was incorporated in 2007 and is based in Tokyo, Japan.</t>
  </si>
  <si>
    <t>Supernow Portal e Servicos de Internet Ltda</t>
  </si>
  <si>
    <t>supermercadonow.com</t>
  </si>
  <si>
    <t>Supernow Portal e Servicos de Internet Ltda owns and operates an online platform that connects consumers and supermarkets to deliver grocery products. Its platform has five supermarket chains, such as Emporium SP, Origen Orgánicos, King of Grains, Quitanda, and Santa Gemma. The company was incorporated in 2015 and is headquartered in São Paulo, Brazil. Supernow Portal e Servicos de Internet Ltda operates as a subsidiary of Americanas S.A.</t>
  </si>
  <si>
    <t>I-See Vision Technology Inc.</t>
  </si>
  <si>
    <t>www.iseevision.com</t>
  </si>
  <si>
    <t>I-See Vision Technology Inc., a research-driven medical optical company, researches, develops, manufactures, and markets various soft contact lenses for medical and vision care primarily in Taiwan. It offers color, Polymacon, UV blocking, and soft contact lenses. The company provides customized OEM services, including lens design, formula, packaging, certificate applying, and own branding. It also provides technical consultation and design services on soft contact lenses. The company serves its clients in China, Japan, Malaysia, Greece, the Netherlands, Brazil, and internationally. It markets its products directly, as well as through corporate alliances. The company was founded in 1999 and is based in Hsinchu City, Taiwan.</t>
  </si>
  <si>
    <t>Hornblower Yachts, LLC</t>
  </si>
  <si>
    <t>www.hornblower.com</t>
  </si>
  <si>
    <t>Hornblower Yachts, LLC, doing business as Hornblower Cruises &amp; Events, operates a dining cruise and yacht charter. It offers services for weddings, corporate outings, gala events, and family vacations in San Francisco, San Diego, Sacramento, Berkeley, New York, Marina del Rey, Newport Beach, Long Beach, and Corpus Christi. The company also operates ferry concessioners business to Alcatraz Island, the Statue of Liberty, and Ellis Island. The company was founded in 1980 and is based in San Francisco, California.</t>
  </si>
  <si>
    <t>Stanley Gibbons Limited</t>
  </si>
  <si>
    <t>www.stanleygibbons.com</t>
  </si>
  <si>
    <t>Stanley Gibbons Limited deals, retails, auctions, and publishes stamps and related philatelic things through its stores. The company was founded in 1856 and is headquartered in London, United Kingdom. Stanley Gibbons Limited operates as a subsidiary of The Stanley Gibbons Group plc.</t>
  </si>
  <si>
    <t>www.nocera.company</t>
  </si>
  <si>
    <t>Sharcem LLP</t>
  </si>
  <si>
    <t>Sharcem LLP manufactures and sells cement. The company is based in Kazakhstan. Sharcem LLP operates as a subsidiary of International Cement Shar Pte. Ltd.</t>
  </si>
  <si>
    <t>AB Vilkyskiu pienine</t>
  </si>
  <si>
    <t>Vilkyskiai</t>
  </si>
  <si>
    <t>vilvigroup.lt</t>
  </si>
  <si>
    <t>AB Vilkyskiu pienine, together with its subsidiaries, engages in the production and sale of dairy products in Lithuania, rest of the European Union, and internationally. The company operates through three segments: Cheese, Cheese Products and Other; Dry Milk Products; and Fresh Milk Products. It offers fermented, mozzarella, mould, smoked, melt, cottage, and other cheese products. The company also provides whey protein concentrates, skimmed milk powder, permeate, and whey powders, as well as raw milk, kefir, sour cream, yogurts, glazed curd bars, and butter. In addition, it leases buildings. The company was incorporated in 1993 and is based in Vilkyskiai, Lithuania.</t>
  </si>
  <si>
    <t>Stream Hatchet S.L.</t>
  </si>
  <si>
    <t>www.streamhatchet.com</t>
  </si>
  <si>
    <t>Stream Hatchet S.L. provides statistics and analytics for users to know the insights and keep track of their streaming on twitch a game streaming scene. It offers a set of widgets that show users with real-time analytics of their stream; performs a comparison between their sessions, and generates a report that gives users with the insights to improve their streaming; and stores their past sessions for the review. The company also provides business intelligence products tailored to the needs of companies around the eSports and the Livestream scene. Stream Hatchet S.L. was incorporated in 2016 and is based in Valencia, Spain. As of May 4, 2017, Stream Hatchet S.L. operates as a subsidiary of GameSquare Holdings, Inc.</t>
  </si>
  <si>
    <t>Peugeot Invest Société anonyme</t>
  </si>
  <si>
    <t>Box, Inc.</t>
  </si>
  <si>
    <t>www.box.com</t>
  </si>
  <si>
    <t>Box, Inc. provides a cloud content management platform that enables organizations of various sizes to manage and share their content from anywhere on any device. The company’s Software-as-a-Service platform enables users to work with their content as they need from secure external collaboration and sharing, workspaces and portals, e-signature processes, and content workflows improving employee productivity and accelerating business processes. It also offers web, mobile, and desktop applications for cloud content management on a platform for developing custom applications. The company had approximately 100,000 paying organizations, and its solution was offered in 25 languages. It serves financial services, health care, government, and legal services industries in the United States and internationally. The company was formerly known as Box.net, Inc. and changed its name to Box, Inc. in November 2011. Box, Inc. was incorporated in 2005 and is headquartered in Redwood City, California.</t>
  </si>
  <si>
    <t>www.lt.fi</t>
  </si>
  <si>
    <t>Beijing Ruitong Xinyuan Semiconductor Technology Co., Ltd.</t>
  </si>
  <si>
    <t>Beijing Ruitong Xinyuan Semiconductor Technology Co., Ltd. is based in China. As of August 5, 2016, Beijing Ruitong Xinyuan Semiconductor Technology Co., Ltd. operates as a subsidiary of Beijing Navgnss Integration Co.Ltd.</t>
  </si>
  <si>
    <t>BRC Inc.</t>
  </si>
  <si>
    <t>www.blackriflecoffee.com</t>
  </si>
  <si>
    <t>BRC Inc., through its subsidiaries, purchases, roasts, and sells coffee, coffee accessories, and branded apparel in the United States. The company also produces media content, as well as sells coffee brewing equipment, and outdoor and lifestyle gear. It supports active military, veterans, and first responders. The company offers its products through grocery, specialty stores, and other intermediaries; and company operated and franchised Black Rifle Coffee retail coffee shop locations, as well as through e-commerce. BRC Inc. was founded in 2014 and is based in Salt Lake City, Utah.</t>
  </si>
  <si>
    <t>VH Auslandsbeteiligungen GmbH</t>
  </si>
  <si>
    <t>Heidenheim an der Brenz</t>
  </si>
  <si>
    <t>VH Auslandsbeteiligungen GmbH was formerly known as VHH Asien Auslandsbeteiligungen GmbH. The company incorporated in 1998 and is based in Heidenheim an der Brenz, Germany.</t>
  </si>
  <si>
    <t>Excel Good Group Limited</t>
  </si>
  <si>
    <t>Excel Good Group Limited is a holding company. The company was incorporated in 2018 and is based in Cayman Islands.</t>
  </si>
  <si>
    <t>Workamo AB</t>
  </si>
  <si>
    <t>www.workamo.com</t>
  </si>
  <si>
    <t>Workamo AB develops a platform to facilitate the gig economy. The company was founded in 2019 and is based in Sweden. As of December 31, 2021, Workamo AB operates as a subsidiary of EPTI AB.</t>
  </si>
  <si>
    <t>Express Med Pharmaceuticals, Inc.</t>
  </si>
  <si>
    <t>Monaca</t>
  </si>
  <si>
    <t>my-medpak.com</t>
  </si>
  <si>
    <t>Express Med Pharmaceuticals, Inc. operates a medication management pharmacy. The company was incorporated in 1998 and is based in Monaca, Pennsylvania. As of May 3, 2021, Express Med Pharmaceuticals, Inc. operates as a subsidiary of SelectQuote Ventures. As of April 30, 2021, Express Med Pharmaceuticals, Inc. operates as a subsidiary of SelectQuote Ventures.</t>
  </si>
  <si>
    <t>Holly Energy Partners, L.P.</t>
  </si>
  <si>
    <t>www.hollyenergy.com</t>
  </si>
  <si>
    <t>Holly Energy Partners, L.P. provides petroleum product and crude oil transportation, terminalling, storage, and related services to the petroleum industry in the United States. It operates through two segments, pipelines and terminals and refinery processing unit. The company operates refined product pipelines that transport conventional gasolines, reformulated gasolines, and low-octane gasolines for oxygenate blending, as well as sulfur diesel and jet fuels, and liquefied petroleum gases; intermediate product pipelines that transport intermediate feedstocks and crude oils; and oil trunk, gathering, and connection pipelines that delivers crude oil. Holly Energy Partners, L.P. was incorporated in 2004 and is based in Dallas, Texas. As of December 1, 2023, Holly Energy Partners, L.P. operates as a subsidiary of HF Sinclair Corporation.</t>
  </si>
  <si>
    <t>First Gain Global Limited</t>
  </si>
  <si>
    <t>First Gain Global Limited is based in Hong Kong. First Gain Global Limited operates as a subsidiary of King Stone Energy Corporation.</t>
  </si>
  <si>
    <t>Sihold NV</t>
  </si>
  <si>
    <t>Ardooie</t>
  </si>
  <si>
    <t>Sihold NV is a holding company, which through its subsidiary engages in coated technical textiles, industrial protective clothing, fine chemicals, and technical textiles processing businesses. The company was founded in 1996 and is based in Ardooie, Belgium. Sihold NV operates as a subsidiary of Sicorp NV.</t>
  </si>
  <si>
    <t>Eden Springs Netherlands B.V.</t>
  </si>
  <si>
    <t>Eden Springs Netherlands B.V. operates as a subsidiary of Primo Water Corporation.</t>
  </si>
  <si>
    <t>CDW LLC</t>
  </si>
  <si>
    <t>Vernon Hills</t>
  </si>
  <si>
    <t>CDW LLC provides integrated information technology (IT) solutions in the United States, Canada, and the United Kingdom. It offers hardware and software products to integrated IT solutions, such as mobility, security, data center, virtualization, and digital workspace. The company delivers its solutions in physical, virtual, and cloud-based environments. It serves small, medium, and large business; government; education; and healthcare customers. The company was formerly known as CDWC LLC and changed its name to CDW LLC in December 2009. The company was founded in 1984 and is based in Vernon Hills, Illinois with additional locations in the USA. CDW LLC operates as a subsidiary of CDW Corporation.</t>
  </si>
  <si>
    <t>Softfront Holdings</t>
  </si>
  <si>
    <t>www.softfront.co.jp</t>
  </si>
  <si>
    <t>Softfront Holdings provides communication software and services in Japan. It is involved in the development and sale of products and services related to real-time communication using voice, video, messaging, and related commissioned development, as well as brokerage sale of IT solutions. The company offers commubo, a natural conversation AI platform that uses voice robots instead of humans; telmee, a cloud-based telephone business automation service; and SITE PUBLIS, a content management system for website management. In addition, it engages in the planning, development, and sale of web-based products and services; website construction; and the provision of utilization support services. The company was formerly known as Softfront Co., Ltd. and changed its name to Softfront Holdings in August 2016. Softfront Holdings was incorporated in 1997 and is headquartered in Tokyo, Japan.</t>
  </si>
  <si>
    <t>Barbieri &amp; Tarozzi Holding S.p.A.</t>
  </si>
  <si>
    <t>Barbieri &amp; Tarozzi Holding S.p.A., through its subsidiaries, designs and manufactures machinery for ceramic tile production and advanced robotics. The company is based in Casalecchio di Reno, Italy. Barbieri &amp; Tarozzi Holding S.p.A. operates as a subsidiary of Fata Investments Srl.</t>
  </si>
  <si>
    <t>Ample Fame Investments Limited</t>
  </si>
  <si>
    <t>Ample Fame Investments Limited is based in Hong Kong. The company operates as a subsidiary of Viva China Holdings Limited.</t>
  </si>
  <si>
    <t>Apester Ltd.</t>
  </si>
  <si>
    <t>sivotacapital.com</t>
  </si>
  <si>
    <t>Sivota PLC, through its subsidiary, operates a digital experience software platform. Its platform enables brands, publishers, creators, and e-commerce businesses to publish and monetize interactive digital experiences on their sites and apps. Sivota PLC was incorporated in 2020 and is based in London, the United Kingdom.</t>
  </si>
  <si>
    <t>OliveX Holdings Limited</t>
  </si>
  <si>
    <t>www.olivex.ai/</t>
  </si>
  <si>
    <t>OliveX Holdings Limited, a digital health and fitness company, that provides applications, smart technology, and unique fitness gamification for the fitness and wellness industry, the gaming industry, and the blockchain and non-fungible token (NFT) market. It offers Zombies, Run!, an audio based gamified running app; Dustland Runner &amp; Rider, a move-to-earn blockchain fitness game; Defy Disrupt, an AR blockchain game; and Breathonics, a mental health fitness app. The company was founded in 2017 and is based in Sydney, Australia.</t>
  </si>
  <si>
    <t>Agiliti, Inc.</t>
  </si>
  <si>
    <t>Agiliti, Inc., together with its subsidiaries, provides healthcare technology management and service solutions to the healthcare industry in the United States. The company offers onsite managed services that are comprehensive programs for the management, reprocessing, and logistics of medical equipment at individual facilities and integrated delivery networks to monitor and adjust equipment quantities and availability to address fluctuations in patient census and acuity. It also provides clinical engineering services comprising maintenance, repair, and remediation solutions for various types of medical equipment, including general biomedical equipment, diagnostic imaging equipment, and surgical equipment through supplemental and outsourced offerings. In addition, the company offers equipment solutions, which primarily provide supplemental, peak need, and per-case rental of general biomedical, specialty, and surgical equipment to acute care hospitals and alternate site providers, including premier healthcare institutions and integrated delivery networks. It serves acute care hospitals, health systems and integrated delivery networks and alternate site providers. The company was formerly known as Federal Street Acquisition Corp. and changed its name to Agiliti, Inc. in January 2019. Agiliti, Inc. was founded in 1939 and is headquartered in Eden Prairie, Minnesota. Agiliti, Inc. operates as a subsidiary of THL Agiliti LLC.</t>
  </si>
  <si>
    <t>Toyota Motor Corporation</t>
  </si>
  <si>
    <t>global.toyota/en</t>
  </si>
  <si>
    <t>Toyota Motor Corporation designs, manufactures, assembles, and sells passenger vehicles, minivans and commercial vehicles, and related parts and accessories in Japan, North America, Europe, Asia, Central and South America, Oceania, Africa, and the Middle East. It operates through Automotive, Financial Services, and All Other segments. The company offers subcompact and compact cars; mini-vehicles; mid-size, luxury, sports, and specialty cars; recreational and sport-utility vehicles; pickup trucks; minivans; trucks; and buses. It offers vehicles under the Toyota and Lexus brand names. Further, the company provides financial services, such as retail financing and leasing, wholesale financing, insurance, and credit cards. Additionally, it operates GAZOO.com, a web portal for automobile information, as well as engages in telecommunications and other businesses. The company was founded in 1933 and is headquartered in Toyota, Japan.</t>
  </si>
  <si>
    <t>Daejung Chemicals &amp; Metals Co., Ltd.</t>
  </si>
  <si>
    <t>www.daejungchem.co.kr</t>
  </si>
  <si>
    <t>Daejung Chemicals &amp; Metals Co., Ltd. manufactures and sells reagents in South Korea and internationally. The company offers general analytical reagents, such as organic, inorganic, indicators, etc.; high-purity reagents; and specialty reagents comprising pH standard solution, normal solution, Karl Fischer moisture measurement reagents, HPLC for solvents, reagents for mineral toxic metals, pesticide residue detection reagent, electronic grade reagent, etc. Its reagents are used in research and development, bio, and environmental industries. The company also provides tetrahydrofuran, ethyl acetate, n-hexane, acetonitrile, and methyl alcohol. In addition, it manufactures, imports, and supplies pharmaceutical raw materials to drug manufacturers, as well as develops display and semiconductor materials. The company was founded in 1968 and is headquartered in Siheung-si, South Korea.</t>
  </si>
  <si>
    <t>www.mills.com.br</t>
  </si>
  <si>
    <t>Alchemist Capital Partners Korea</t>
  </si>
  <si>
    <t>www.alchemistcap.com</t>
  </si>
  <si>
    <t>Alchemist Capital Partners Korea is a private equity firm. The firm was founded in 2017 and is based in Seoul, South Korea.</t>
  </si>
  <si>
    <t>Pantech C&amp;i Engineering Co., Ltd</t>
  </si>
  <si>
    <t>www.pantechcnieng.com</t>
  </si>
  <si>
    <t>Pantech C&amp;i Engineering Co., Ltd is a construction and engineering company. It is based in Seoul, South Korea.</t>
  </si>
  <si>
    <t>The Mellors Group Limited</t>
  </si>
  <si>
    <t>www.mellorsgroupevents.com</t>
  </si>
  <si>
    <t>The Mellors Group Limited offers event management services for organizations in public and private sectors. The company offers services in the areas of planning, statutory compliance, staffing, sourcing of specialist equipment, branding, and theming. The company was founded in 1890 and is based in Nottingham, United Kingdom.</t>
  </si>
  <si>
    <t>Shenzhen Jiayuda Global Supply Chain Co., Ltd</t>
  </si>
  <si>
    <t>Shenzhen Jiayuda Global Supply Chain Co., Ltd engages in the freight forwarding services. The company was incorporated in 2014 and is based in Shenzhen, China. Shenzhen Jiayuda Global Supply Chain Co., Ltd operates as a subsidiary of Jayud Global Logistics Limited.</t>
  </si>
  <si>
    <t>Drone Volt SA</t>
  </si>
  <si>
    <t>Villepinte</t>
  </si>
  <si>
    <t>www.dronevolt.com</t>
  </si>
  <si>
    <t>Drone Volt SA manufactures and sells professional civilian drones in France and internationally. The company offers drone solutions for various civilian applications, such as inspection, surveillance, surface treatment, thermography, search, and rescue missions in the energy, construction, civil engineering, security, and agricultural sectors. It also provides embedded artificial intelligence solutions. In addition, the company distributes DJI drones and multi-brand accessories for civil and commercial applications; and provides engineering consulting and design, aerial data acquisition, professional drone training, assistance, maintenance, and legal support services. It serves various administrations and industrial groups. Drone Volt SA was incorporated in 2011 and is headquartered in Villepinte, France.</t>
  </si>
  <si>
    <t>KT Studio Genie Co.,Ltd.</t>
  </si>
  <si>
    <t>KT Studio Genie Co.,Ltd. engages in planning and distribution of media content through its video streaming platform Seezn and internet protocol Olleh TV. It plans to produce drama series by 2023. The company was incorporated in 2021 and is based in Seoul, South Korea.</t>
  </si>
  <si>
    <t>Reliance Strategic Business Ventures Limited</t>
  </si>
  <si>
    <t>Reliance Strategic Business Ventures Limited was founded in 2019 and is based in Ahmedabad, India. Reliance Strategic Business Ventures Limited forms a joint venture with Sanmina SCI India Private (SIPL).</t>
  </si>
  <si>
    <t>Famicord - Acibadem</t>
  </si>
  <si>
    <t>As of March 22, 2020, Famicord - Acibadem operates as a subsidiary of Polski Bank Komórek Macierzystych S.A.</t>
  </si>
  <si>
    <t>Linkfire A/S</t>
  </si>
  <si>
    <t>www.linkfire.com</t>
  </si>
  <si>
    <t>Linkfire A/S, a technology company, provides marketing and promotional services for the entertainment, podcasts, and music industries worldwide. The company offers the Linkfire Marketing Platform, a software-as-a-service marketing tool that allows labels and artists to create smart links for music products, such as songs, albums, tickets, and merchandise that can be shared on websites and applications. It also provides the Discovery Network, which is a network of links generated from the Marketing Platform. Linkfire A/S was incorporated in 2014 and is based in Copenhagen, Denmark.</t>
  </si>
  <si>
    <t>Dynamic Treasure Group</t>
  </si>
  <si>
    <t>Cazoo Group Ltd</t>
  </si>
  <si>
    <t>www.cazoo.co.uk</t>
  </si>
  <si>
    <t>Cazoo Group Ltd operates as an online car retailer in the United Kingdom and rest of Europe. It allows consumers to purchase, finance, and subscribe to a car through online for delivery or collection. Cazoo Group Ltd was founded in 2018 and is headquartered in London, the United Kingdom. Cazoo Group Ltd is a subsidiary of Cazoo Holdings Limited.</t>
  </si>
  <si>
    <t>Alceon Group Pty Limited</t>
  </si>
  <si>
    <t>www.alceon.com.au</t>
  </si>
  <si>
    <t>Alceon Group Pty Limited is a privately owned investment manager. Alceon Group Pty Limited is a specialist advisory, investment, and capital solutions firm. The firm provides mergers, acquisitions, and divestments; capital markets; and corporate strategy, structure, and communication services. Alceon Group Pty Limited is based in Sydney, Australia with additional offices in Melbourne, Victoria; Perth, Western Australia; and Brisbane, Queensland.</t>
  </si>
  <si>
    <t>SMX (Security Matters) Public Limited Company</t>
  </si>
  <si>
    <t>smx.tech</t>
  </si>
  <si>
    <t>SMX (Security Matters) Public Limited Company, through its subsidiaries, provides solution for authentication and track and trace challenges. Its proprietary marker system embeds a permanent or removable mark on solid, liquid, or gaseous objects or materials. The company’s solutions comprise physical or chemical marker system coupled with a reader and connected to a blockchain digital platform for application in process tracing, authentication, and sustainability and circular economics industries. It serves brand owners, manufacturers, and suppliers. The company was formerly known as Empatan Public Limited Company and changed its name to SMX (Security Matters) Public Limited Company in February 2023. SMX (Security Matters) Public Limited Company is based in Dublin, Ireland.</t>
  </si>
  <si>
    <t>Harvest Technology Group Limited</t>
  </si>
  <si>
    <t>Minsait Payment Systems Sl</t>
  </si>
  <si>
    <t>www.minsait.com</t>
  </si>
  <si>
    <t>Minsait Payment Systems Sl offers information technology consulting, software development, data management and intelligence, and cyber security services. The company was founded in 2016 and is based in Alcobendas, Spain.</t>
  </si>
  <si>
    <t>Magalog Servicos Logisticos Ltda</t>
  </si>
  <si>
    <t>Franca</t>
  </si>
  <si>
    <t>www.magazineluiza.com.br</t>
  </si>
  <si>
    <t>Magazine Luiza S.A. engages in the retail sale of consumer goods. It operates through Retail, Financial Operations, Insurance Operations, and Other Services segments. The company also grants credit and provides extended warranties for its products. In addition, it is involved in the provision of consortium and management services; and e-commerce of perfumes, cosmetics, sports, and fashion products, as well as product delivery management and software development services. Further, the company provides integration, logistics, and technological solutions, as well as resale goods and provision of services in the stores, electronic and food delivery management platform. It serves through physical stores, e-commerce platform, and SuperApp. The company was founded in 1957 and is headquartered in Franca, Brazil. Magazine Luiza S.A. operates as a subsidiary of LTD Administração e Participação S.A.</t>
  </si>
  <si>
    <t>C-Lab International Limited</t>
  </si>
  <si>
    <t>C-Lab International Limited is based in Hong Kong. C-Lab International Limited operates as a subsidiary of Sino Biopharmaceutical Limited.</t>
  </si>
  <si>
    <t>Hangzhou Golong Holding Co., Ltd.</t>
  </si>
  <si>
    <t>www.golong.cn</t>
  </si>
  <si>
    <t>Hangzhou Golong Holding Co., Ltd. owns and operates an E-Commerce website. The company offers brand management services. The company was founded in 2012 and is headquartered in Hangzhou, China.</t>
  </si>
  <si>
    <t>Ihlas Holding A.S.</t>
  </si>
  <si>
    <t>www.ihlas.com.tr</t>
  </si>
  <si>
    <t>Ihlas Holding A.S. engages in the construction and real estate, media, manufacturing and trading, and healthcare and education businesses in Turkey and internationally. It operates through Construction, Media, Marketing, and Other segments. The company engages in the trade, construction, and sale of electrical, electronic, mechanical kitchen appliances, and durable consumer goods; dissemination, sale, distribution, and marketing of newspapers and various publications; production of electrical household appliances; news agency business; spa tourism health management and trade activities; manufacturing, assembling, buying, selling, importing, and exporting motorized and non-motorized vehicles and spare parts; broadcasting of television and radio; production, shooting, and voice-over of television films, videos, and commercial programs; rental of television channel; and establishing of radio stations. It is also involved in the marketing of bicycles, mopeds, and spare parts; provision of internet services, establishing networks, and buying and selling of computer equipment; construction business; spa and thermal tourism management; digital media publishing and internet services; production and marketing of food; real estate and land activities; and mining, energy, and chemistry activities. In addition, the company offers domestic and international transportation, personnel transportation, warehouse, and warehouse management services; durable and non-durable consumer goods; healthcare; and education services. Ihlas Holding A.S. was founded in 1970 and is headquartered in Istanbul, Turkey.</t>
  </si>
  <si>
    <t>PlantPlus Foods Canada Inc.</t>
  </si>
  <si>
    <t>PlantPlus Foods Canada Inc. was incorporated in 2021 and is headquartered in Canada. PlantPlus Foods Canada Inc. operates as a subsidiary of PlantPlus Foods LLC.</t>
  </si>
  <si>
    <t>Fox Factory Australia Pty Ltd</t>
  </si>
  <si>
    <t>www.ridefoxaustralia.com.au</t>
  </si>
  <si>
    <t>Fox Factory Australia Pty Ltd distributes suspension products. The company was incorporated in 2021 and is based in Baulkham Hills, Australia. Fox Factory Australia Pty Ltd operates as a subsidiary of Fox Factory Holding Corp.FOX Factory Australia Pty Ltd is a subsidiary of FOX Factory Australia, a subsidiary that specializes in designing, engineering, manufacturing, and marketing performance-defining products and systems for customers worldwide. The company's premium brand offers a wide range of products and solutions for various vehicles, including bicycles, side-by-side vehicles, on-road vehicles with and without off-road capabilities, off-ground vehicles and trucks, all-terrain vehicles (ATVs), snowmobiles, specialty vehicles and applications, motorcycles, and commercial trucks. In Australia, some of their cycling products are targeted towards leading faggetory original equipment manufacturers, while others are distributed to consumers through a cycling dealer network.</t>
  </si>
  <si>
    <t>Sunworks United, Inc</t>
  </si>
  <si>
    <t>www.sunworksusa.com</t>
  </si>
  <si>
    <t>Sunworks United, Inc was incorporated in 2010 and is based in Roseville, California. Sunworks United Inc. operates as a subsidiary of Sunworks, Inc. On February 5, 2024, Sunworks United, Inc. filed a voluntary petition for liquidation under Chapter 7 in the U.S. Bankruptcy Court for the District of Delaware. It is in joint administration with Sunworks, Inc.</t>
  </si>
  <si>
    <t>Advanced Instruments, LLC</t>
  </si>
  <si>
    <t>www.aicompanies.com</t>
  </si>
  <si>
    <t>Advanced Instruments, LLC develops analytical instruments and test kits. It offers osmometers, single-cell seeders, clone imagers with assurance products, titer and cell viability analysis products, reagents and controls, anaerobic jar systems, cerebrospinal fluid cell counters, and dairy testing products. The company also provides clinical services, bioprocessing services, and food and beverage services. It also offers support, education, and training services. The company caters to the bioprocessing, clinical, and food and beverage industries. It serves customers through a network of distributors internationally. Advanced Instruments, LLC was founded in 1955 and is based in Norwood, Massachusetts with additional locations in the United Kingdom, France, Canada, China, and Westbrook, Maine.</t>
  </si>
  <si>
    <t>Array Technologies, Inc.</t>
  </si>
  <si>
    <t>arraytechinc.com</t>
  </si>
  <si>
    <t>Array Technologies, Inc. manufactures and sells ground-mounting tracking systems used in solar energy projects in the United States, Spain, Brazil, Australia, and internationally. The company operates in two segments, Array Legacy Operations and STI Operations. Its products portfolio includes DuraTrack HZ v3, a single axis tracker; Array STI H250 that delivers a lower levelized cost of energy with tracker system; Array OmniTrack; and SmarTrack, a software product that uses site-specific historical weather and energy production data in combination with machine learning algorithms to identify the optimal position for a solar array in real time to enhance energy production. Array Technologies, Inc. was incorporated in 1987 and is headquartered in Albuquerque, New Mexico.</t>
  </si>
  <si>
    <t>EcoChain, Inc.</t>
  </si>
  <si>
    <t>ecochainmining.com</t>
  </si>
  <si>
    <t>EcoChain, Inc. develops and operates a cryptocurrency mining platform. The company was incorporated in 2020 and is based in Albany, New York. EcoChain, Inc. operates as a subsidiary of Mechanical Technology, Incorporated.</t>
  </si>
  <si>
    <t>First South West Limited</t>
  </si>
  <si>
    <t>www.firstgroup.com/cornwall</t>
  </si>
  <si>
    <t>First South West Limited provides bus transportation services to passengers in the United Kingdom. The company was incorporated in 1982 and is based in Plymouth, United Kingdom. First South West Limited operates as a subsidiary of FirstGroup plc.</t>
  </si>
  <si>
    <t>www.gruposaltaedu.com</t>
  </si>
  <si>
    <t>DGB Financial Group Co., Ltd.</t>
  </si>
  <si>
    <t>www.dgbfg.co.kr</t>
  </si>
  <si>
    <t>DGB Financial Group Co., Ltd., through its subsidiaries, engages in the provision of various banking products and services in South Korea. The company offers deposit products; loans; foreign exchange; financial products, including fund and bancassurance; asset management; and Internet banking services. It also provides investment trading and brokerage, discretionary investment, investment advisory, and trust services; sells insurance products, insurance contract loans, etc.; and claim collection, credit investigation, lease inspection, and civil affairs agency services. In addition, the company is involved in the collective investment, investment discretionary, and investment advisory businesses; issuing and managing prepaid electronic payment services and payment gateway; and facility and automobile rental, installment and automobile finance, corporate and personal loans, and technology business finance services. Further, it engages in the development, operation, maintenance, and integration of information systems; sale, rental, and maintenance of information equipment and software; IT consulting; IT related education; e-commerce; and Internet related businesses. Additionally, the company provides claim collection, credit investigation, lease inspection, and civil affairs agency services; venture investment and support; and offers fintech, digital asset management, software development, and education solutions. DGB Financial Group Co., Ltd. was founded in 1967 and is based in Daegu, South Korea.</t>
  </si>
  <si>
    <t>Nexco Resources Inc.</t>
  </si>
  <si>
    <t>Nexco Resources Inc. engages in the acquisition and exploration of mineral properties in Canada. The company was incorporated in 2012 and is based in Vancouver, Canada.</t>
  </si>
  <si>
    <t>International Consolidated Companies, Inc.</t>
  </si>
  <si>
    <t>inccinfo.com</t>
  </si>
  <si>
    <t>International Consolidated Companies, Inc. develops and markets CBD products for the pet and animal markets. The company was formerly known as Sign Media Systems, Inc. and changed its name to International Consolidated Companies, Inc. in September 2007. The company was incorporated in 2002 and is based in Sarasota, Florida.</t>
  </si>
  <si>
    <t>Spacemarket,Inc.</t>
  </si>
  <si>
    <t>spacemarket.jp</t>
  </si>
  <si>
    <t>Spacemarket,Inc. operates an online platform for space sharing in Japan. It provides a marketplace of unused or idle venues for on-demand rental use. The company offers spacemarket app, which allows customers to search and reserve rental space. Its platform allows searching of rental space for party, business, shooting and recording, hobbies/play, sports/fitness, study group, lessons/courses, music, beauty, office, pop-up store, baggage, and other events. The company was founded in 2014 and is headquartered in Tokyo, Japan.</t>
  </si>
  <si>
    <t>Hypercharge Networks Corp.</t>
  </si>
  <si>
    <t>hypercharge.com</t>
  </si>
  <si>
    <t>Hypercharge Networks Corp. provides electric vehicle (EV) charging equipment and solutions in Canada and the United States. The company provides turnkey EV charging solutions for light and medium duty EVs through a managed charging network of EV charging stations. It serves multi-unit residential buildings and single-family dwellings; commercial markets, including retail, workplace, hospitality, parking; institutional sites comprising municipal, healthcare, education, government services, and transit; and fleet operators, such as last-mile delivery, logistics, service and automotive dealerships, and other commercial trucks. The company was formerly known as Cliffwood Capital Corp. and changed its name to Hypercharge Networks Corp. in September 2018. Hypercharge Networks Corp. was incorporated in 2018 and is headquartered in Vancouver, Canada.</t>
  </si>
  <si>
    <t>Craftsmen Developers LLC</t>
  </si>
  <si>
    <t>Glen Burnie</t>
  </si>
  <si>
    <t>www.craftsmendevelopers.com</t>
  </si>
  <si>
    <t>Craftsmen Developers LLC engages in the land development for both the residential and commercial building industry. The company was incorporated in 2007 and is based in Glen Burnie, Maryland.</t>
  </si>
  <si>
    <t>NextNav Inc.</t>
  </si>
  <si>
    <t>www.nextnav.com</t>
  </si>
  <si>
    <t>NextNav Inc. provides next generation positioning, navigation, and timing (PNT) solutions in the United States. It offers Pinnacle, a dedicated vertical positioning network to cover entire metropolitan areas including devices equipped with a barometric pressure sensor with the highest quality wide-area altitude service. The company also provides TerraPoiNT, an 3D PNT system, provides positioning, navigation and timing services provided by GPS through a land-based GPS satellite constellation. It serves Wi-Fi, telecom, public safety, gaming and location apps, and critical infrastructure applications. NextNav Inc. was founded in 2007 and is headquartered in McLean, Virginia.</t>
  </si>
  <si>
    <t>Allego N.V.</t>
  </si>
  <si>
    <t>Arnhem</t>
  </si>
  <si>
    <t>www.allego.eu</t>
  </si>
  <si>
    <t>Allego N.V. operates as an electric vehicle (EV) charging company. The company offers charging solutions for EV cars, buses, and truck drivers. It owns and operates charging ports; provides EV-related services, including site design and technical layout, authorization and billing, and operations and maintenance to fleets and corporations, charging hosts, OEMs, and municipalities. The company also has a charging network with renewable energy and charging solutions for business customers, including leading retail and auto brands. In addition, it engages in sale and installation of charging equipment; supply of electricity to owners and drivers of electric vehicles; and operation and maintenance of charging equipment; as well as provision of consulting services. Further, the company offers Allego EV Cloud, which includes software solutions, such as charging authorization and billing, smart charging and load balancing, analysis, and customer support. The company was founded in 2013 and is based in Arnhem, the Netherlands, Allego N.V. operates as subsidiary of Madeleine Charging B.V.</t>
  </si>
  <si>
    <t>Floor and Decor Outlets of America, Inc.</t>
  </si>
  <si>
    <t>www.flooranddecor.com</t>
  </si>
  <si>
    <t>Floor and Decor Outlets of America, Inc. retails hard surface flooring products in the United States. The company offers tiles, stone, wood, laminate and vinyl, decoratives, and installation materials for backsplashes, walls, bathrooms, kitchens, living rooms, and patio applications. It serves homeowners and professional contractors. The company sells products through its stores in Arizona, Louisiana, California, Nevada, Colorado, Ohio, Tennessee, Florida, Texas, Georgia, Illinois, and Virginia. It also sells products online. The company was founded in 2000 and is based in Atlanta, Georgia. Floor and Decor Outlets of America, Inc. operates as a subsidiary of Floor &amp; Decor Holdings, Inc.</t>
  </si>
  <si>
    <t>Axonics Modulation Technologies, U.k. Limited</t>
  </si>
  <si>
    <t>Axonics Modulation Technologies, U.k. Limited is a biotechnology company. It offers basic research, applied research, and experimental development services for biotechnology industry. It was incorporated in 2015 and is headquartered in London, United Kingdom. Axonics Modulation Technologies, U.k. Limited operates as a subsidiary of Axonics, Inc.</t>
  </si>
  <si>
    <t>GeoPost SA</t>
  </si>
  <si>
    <t>www.dpdgroup.com</t>
  </si>
  <si>
    <t>Geopost SA provides parcel delivery and transportation, and logistics services. Its services include business, home, out-of-home, food, and healthcare delivery services. The company was founded in 1999 and is based in Issy-les-Moulineaux, France. GeoPost SA operates as a subsidiary of La Poste S.A.</t>
  </si>
  <si>
    <t>Barlow Mine Inc.</t>
  </si>
  <si>
    <t>Barlow Mine Inc., a mineral exploration company, focuses on pig iron production operation. The company was formerly known as Exploration Barlow Inc. Barlow Mine Inc. was incorporated in 1987 and is based in Montreal, Canada.</t>
  </si>
  <si>
    <t>Retain Prosper Group Limited</t>
  </si>
  <si>
    <t>Glink Apps International</t>
  </si>
  <si>
    <t>www.glinkart.com</t>
  </si>
  <si>
    <t>www.hartreepartners.com</t>
  </si>
  <si>
    <t>NuScale Power, LLC</t>
  </si>
  <si>
    <t>www.nuscalepower.com</t>
  </si>
  <si>
    <t>NuScale Power Corporation engages in the development and sale of modular light water reactor nuclear power plants to supply energy for electrical generation, district heating, desalination, hydrogen production, and other process heat applications. It offers NuScale Power Module (NPM), a water reactor that can generate 77 megawatts of electricity (MWe); and VOYGR power plant designs for three facility sizes that are capable of housing from one to four and six or twelve NPMs. The company was founded in 2007 and is headquartered in Portland, Oregon. NuScale Power Corporation operates as a subsidiary of Fluor Enterprises, Inc.</t>
  </si>
  <si>
    <t>Flynn Properties, Inc.</t>
  </si>
  <si>
    <t>www.flynnholdings.com/flynnproperties/index.htm</t>
  </si>
  <si>
    <t>Flynn Properties, Inc. manages and invests in real estate properties and restaurants. The company was founded in 1994 and is based in San Francisco, California.</t>
  </si>
  <si>
    <t>Holiday Garden SF Corp.</t>
  </si>
  <si>
    <t>Holiday Garden SF Corp. was incorporated in 1997 and is based in Gardena, California. Holiday Garden SF Corp. operates as a subsidiary of Hotel Holiday Garden.</t>
  </si>
  <si>
    <t>SpotX, Inc.</t>
  </si>
  <si>
    <t>www.spotx.tv</t>
  </si>
  <si>
    <t>SpotX, Inc. develops and provides an online video advertising platform for publishers and advertisers. Its platform allows publishers to access programmatic infrastructure and advertisement serving, yield management, multi-screen video, and transparency and insights. The company also provides demand facilitation, data activation, technical set-ups, product development, and platform services to publishers; and managed services, including custom targeting, campaign optimization, informed control, strategic audience planning, ad experiences, and data enablement to advertisers. SpotX, Inc. was formerly known as SpotXchange, Inc. and changed its name to SpotX, Inc. in September 2015. The company was founded in 2007 and is based in Broomfield, Colorado. As of September 1, 2014, SpotX, Inc. operates as a subsidiary of Magnite, Inc.</t>
  </si>
  <si>
    <t>Siemens Mobility GmbH</t>
  </si>
  <si>
    <t>www.mobility.siemens.com/de/en.html</t>
  </si>
  <si>
    <t>Siemens Mobility GmbH offers vehicles, transportation infrastructure, electrification systems, and automation solutions for road, rail, and related transportation services. The company provides vehicles for rail traffic, signal and control technology, maintenance and service of vehicles and infrastructure, road traffic control and information systems; parking space management, electronic payment, and toll systems for urban and interurban traffic; consulting, planning, financing, construction, and operation of turnkey mobility systems; integrated mobility solutions for intermodal networking of traffic systems. Siemens Mobility GmbH was formerly known as Blitz 17-575 GmbH. The company was incorporated in 2017 and is based in Munich, Germany. Siemens Mobility GmbH operates as a subsidiary of Siemens Aktiengesellschaft.</t>
  </si>
  <si>
    <t>Datadog, Inc.</t>
  </si>
  <si>
    <t>www.datadoghq.com</t>
  </si>
  <si>
    <t>Datadog, Inc. operates an observability and security platform for cloud applications in North America and internationally. The company’s products comprise infrastructure and application performance monitoring, log management, digital experience monitoring, continuous profiler, database monitoring, data streams and universal service monitoring, network monitoring, incident management, workflow automation, observability pipelines, cloud cost and cloud security management, application security management, cloud SIEM, sensitive data scanner, and CI visibility. Datadog, Inc. was incorporated in 2010 and is headquartered in New York, New York.</t>
  </si>
  <si>
    <t>Savings Bancorp, Inc.</t>
  </si>
  <si>
    <t>Circleville</t>
  </si>
  <si>
    <t>www.thesavingsbankohio.bank</t>
  </si>
  <si>
    <t>Savings Bancorp, Inc. operates as a bank. The company was founded in 2001 and is based in Circleville, Ohio.</t>
  </si>
  <si>
    <t>Queensberry Mining and Development Corp.</t>
  </si>
  <si>
    <t>Las Pinas City</t>
  </si>
  <si>
    <t>Queensberry Mining and Development Corp. operates as a mining company. The company is based in Las Pinas, the Philippines. The company operates as a subsidiary of Nadeco Realty Corporation.</t>
  </si>
  <si>
    <t>Studentsamskipnaden I Oslo Og Akershus</t>
  </si>
  <si>
    <t>www.sio.no</t>
  </si>
  <si>
    <t>SiO is a student welfare organization that aims to improve the daily lives of approximately 70,000 students at 27 schools in Oslo and Akershus. The organization owns and operates approximately 9000 student apartments, 40 dining locations, 600 nursery sites, a career representative with Ui O, health and advisory services, and six training centers. SiO Foreninger works towards organizing student activities. SiOs Athletica provides customized training programs at a student-friendly price and offers membership to non-students. The health services offered by SiO Athletica are open to all students regardless of study location.</t>
  </si>
  <si>
    <t>W Management Limited</t>
  </si>
  <si>
    <t>W Management Limited was incorporated in 2014 and is based in Hong Kong.</t>
  </si>
  <si>
    <t>Hudson Pacific Properties, Inc.</t>
  </si>
  <si>
    <t>www.HudsonPacificProperties.com</t>
  </si>
  <si>
    <t>Hudson Pacific Properties (NYSE: HPP) is a real estate investment trust serving dynamic tech and media tenants in global epicenters for these synergistic, converging and secular growth industries. Hudson Pacific’s unique and high-barrier tech and media focus leverages a full-service, end-to-end value creation platform forged through deep strategic relationships and niche expertise across identifying, acquiring, transforming and developing properties into world-class amenitized, collaborative and sustainable office and studio space.</t>
  </si>
  <si>
    <t>China MeiDong Auto Holdings Limited</t>
  </si>
  <si>
    <t>www.meidongauto.com</t>
  </si>
  <si>
    <t>China MeiDong Auto Holdings Limited, an investment holding company, operates as an automobile dealer in the People’s Republic of China. The company is involved in the sale of new passenger cars and spare parts; and provision of service and survey. It also provides after-sales services, such as auto registration, insurance, auto parts, repair and replacement, sales and maintenance of automotive supplies, etc.; financing referral solutions; and other value added services. In addition, the company engages in the trading of used vehicles and property management. It operates self-operated stores in Beijing, Hebei, Hubei, Hunan, Jiangxi, Fujian, Guangdong, Gansu, and Anhui provinces. The company was founded in 2003 and is headquartered in Dongguan, the People’s Republic of China. China MeiDong Auto Holdings Limited is a subsidiary of Apex Sail Limited.</t>
  </si>
  <si>
    <t>Compass North Holdings Limited</t>
  </si>
  <si>
    <t>Compass North Holdings Limited is headquartered in Hong Kong.</t>
  </si>
  <si>
    <t>Final Bell Canada Inc.</t>
  </si>
  <si>
    <t>Bowmanville</t>
  </si>
  <si>
    <t>Missed Final Bell Canada Inc., through its subsidiary, manufactures cannabis products. The company was incorporated in 2021 and is based in Bowmanville, Canada. As of January 8, 2024, Final Bell Canada Inc. operates as a subsidiary of BZAM Ltd.</t>
  </si>
  <si>
    <t>Independence Realty Trust, Inc.</t>
  </si>
  <si>
    <t>www.irtliving.com</t>
  </si>
  <si>
    <t>Independence Realty Trust, Inc. (NYSE: IRT) is a real estate investment trust that owns and operates multifamily communities, across non-gateway U.S. markets including Atlanta, GA, Dallas, TX, Denver, CO, Columbus, OH, Indianapolis, IN, Raleigh-Durham, NC, Oklahoma City, OK, Nashville, TN, Houston, TX, and Tampa, FL. IRT’s investment strategy is focused on gaining scale near major employment centers within key amenity rich submarkets that offer good school districts and high-quality retail. IRT aims to provide stockholders attractive risk-adjusted returns through diligent portfolio management, strong operational performance, and a consistent return on capital through distributions and capital appreciation.</t>
  </si>
  <si>
    <t>Métropole Télévision S.A.</t>
  </si>
  <si>
    <t>www.groupem6.fr</t>
  </si>
  <si>
    <t>Métropole Télévision S.A. provides a range of programs, products, and services on various media. The company operates through Television, Radio, Production and Audiovisual Rights, and Diversification segments. It operates free-to-air channels, including M6, W9, 6TER, and Gulli; pay channels, such as Paris Première, Téva, sérieclub, Canal J, Tiji, M6 Music, MCM, MCM Top, and RFM TV; on-demand televisions comprising 6play, Gulli Max, and Gulli Replay; and advertising agency, as well as produces news magazines comprising Capital, Zone Interdite, Enquête Exclusive, 66 Minutes, and Enquêtes criminelles for W9. In addition, the company operates radio stations that include RTL, RTL2, and Fun Radio; distributes audiovisual film rights; and produces and co-produces films. Further, it engages in the TV channel broadcasting business; production, and co-production activities. Additionally, the company engages in the digital production and publishing, merchandising rights exploitation, estate agency, animated feature films production, production, Internet content and access provision, digital production and publishing, merchandising rights exploitation, estate agency, animated feature films production, Internet content and access provision, and print publications. Furthermore, it sells house, as well as develops cinematographic works. Métropole Télévision S.A. was incorporated in 1986 and is headquartered in Neuilly-sur-Seine, France.</t>
  </si>
  <si>
    <t>Hedin Mobility Group AB (publ)</t>
  </si>
  <si>
    <t>www.hedinmobilitygroup.com</t>
  </si>
  <si>
    <t>Hedin Mobility Group AB (publ), through its subsidiaries, operates as an automotive dealer primarily in Sweden. The company is involved in the retail sale of passenger vehicles, trucks, and commercial vehicles; import and distribution of vehicles, spare parts, and tires; and leasing and short-term rentals of passenger vehicles, light commercial vehicles, and minibuses. It also provides related finance and insurance, repair, IT support, and other services. Hedin Mobility Group AB (publ)was formerly known as I.A. Hedin Bil Aktiebolag (publ) and changed its name to Hedin Mobility Group AB (publ) in November 2021. The company was incorporated in 1957 and is headquartered in Mölndal, Sweden. Hedin Mobility Group AB (publ) operates as a subsidiary of Anders Hedin Invest AB.</t>
  </si>
  <si>
    <t>SB Real Estate B.V.</t>
  </si>
  <si>
    <t>SB Real Estate B.V. engages in management and redevelopment of real estate properties. The company was founded in 2019 and is based in Rotterdam, Netherlands.</t>
  </si>
  <si>
    <t>LPOTP, LLC</t>
  </si>
  <si>
    <t>Ettyl Limited</t>
  </si>
  <si>
    <t>ettyl.im</t>
  </si>
  <si>
    <t>Ettyl Limited provides airline services. The company was incorporated in 2020 and is based in Douglas, United Kingdom.</t>
  </si>
  <si>
    <t>Sourcepoint, Inc.</t>
  </si>
  <si>
    <t>Bensalem</t>
  </si>
  <si>
    <t>www.isgn.com</t>
  </si>
  <si>
    <t>Sourcepoint, Inc. offers technology and fulfillment services to lenders for various phases of loan origination and closing, including customer service, document preparation, loan closing coordination, post closing review, and title and settlement services, as well as offers staffing and on-site services. Sourcepoint, Inc. was formerly known as ISGN Solutions, Inc. and changed its name to Sourcepoint, Inc. in February, 2019. The company was incorporated in 1999 and is based in Bensalem, Pennsylvania. As of May 18, 2016, Sourcepoint, Inc. operates as a subsidiary of Firstsource Group USA Inc.</t>
  </si>
  <si>
    <t>Nexion Technologies Limited</t>
  </si>
  <si>
    <t>www.nexion.com.hk</t>
  </si>
  <si>
    <t>Nexion Technologies Limited, an investment holding company, provides cyber security solutions in Malaysia, Singapore, and the People’s Republic of China. It operates through Cyber Security Solutions; and Software as a Service (SaaS) segments. The company also provides cyber security solutions in the area of Internet content management for government agencies; and a software-as-a-service platform, which includes hardware and software and/or service components. The company was founded in 2002 and is headquartered in Petaling Jaya, Malaysia.</t>
  </si>
  <si>
    <t>STC Capital Pte. Ltd.</t>
  </si>
  <si>
    <t>STC Capital Pte. Ltd. owns and operates real estate properties. The company was incorporated in 2013 and is based in Singapore. STC Capital Pte. Ltd. operates as a subsidiary of The Straits Trading Company Limited.</t>
  </si>
  <si>
    <t>General Entertainment Ventures, Inc.</t>
  </si>
  <si>
    <t>generalenterpriseventures.com</t>
  </si>
  <si>
    <t>General Enterprise Ventures, Inc., engages in installing large home and facility proactive wildfire prevention systems. It offers CitroTech products for the prevention and spread of wildfires, as well as lumber treatments for fire prevention. The company was formerly known as General Entertainment Ventures, Inc. and changed its name to General Enterprise Ventures, Inc. in October 2021. General Enterprise Ventures, Inc. is based in Cheyenne, Wyoming.</t>
  </si>
  <si>
    <t>Electronic Payment Providers, Inc.</t>
  </si>
  <si>
    <t>www.mybillingtree.com</t>
  </si>
  <si>
    <t>Electronic Payment Providers, Inc., doing business as BillingTree, provides payment processing solutions. It offers a suite of payment solutions that include BillingTree AgentBill, a pay-by-phone solution for billers; BillingTree iv bill, an agent-less telephone payments solution; BillingTree Check Collect, and RCK paper-check re-presentment solution; BillingTree PaynCash for the electronic conversion of cash; BillingTree FastPay, an online payment processing solution; BillingTree Deposit, a paper-check-conversion solution; and BillingTree Collect, an online debt negotiation solution. The company also provides BillingTree Pre-Fund, a mobile solutions suite to receive bill reminders and pay bills by sending a text message; BillingTree NSF BillManager, a solution to re-present NSF transactions automatically; BillingTree OnlineBill, an electronic bill presentment and payment solution for organizations; and a consumer-centric solution proving healthcare providers a mobile-enabled patient management platform. In addition, it offers Merchant Console Virtual Terminal, an online tool for card acceptance; BillingTree Debit Cards Only, a solution to process payments through debit cards only; and Compliance Suite that provides key resources and automated tools for defining, implementing, assessing, refining, and tracking payment policies and procedures. The company serves the accounts receivables industry, billing organizations, insurance companies, and financial service providers and lenders; healthcare, telecom, and media industries; and utilities, such as energy, cable, municipal, and phone providers. Electronic Payment Providers, Inc. has strategic partnerships with TriVium Systems and Shaw Systems Associates, Inc.; and a strategic integration partnership with TCN. The company was founded in 2003 and is based in Scottsdale, Arizona. As of June 15, 2021, Electronic Payment Providers, Inc. operates as a subsidiary of Hawk Parent Holdings, LLC.</t>
  </si>
  <si>
    <t>JJJY Holdings Inc</t>
  </si>
  <si>
    <t>Manotick</t>
  </si>
  <si>
    <t>Xeris Biopharma Holdings, Inc.</t>
  </si>
  <si>
    <t>www.xerispharma.com</t>
  </si>
  <si>
    <t>Xeris Biopharma Holdings, Inc., a biopharmaceutical company, engages in developing and commercializing therapies in Illinois. The company offers Gvoke, a ready-to-use liquid-stable glucagon for the treatment of severe hypoglycemia pediatric and adult patients; Keveyis, a therapy for the treatment of hyperkalemic, hypokalemic, and related variants of primary periodic paralysis; and Recorlev, a cortisol synthesis inhibitor proved for the treatment of endogenous hypercortisolemia in adult patients with Cushing’s syndrome. It is also developing XP-8121, a once-weekly subcutaneous injection of levothyroxine that is in phase I clinical trial for the treatment of hypothyroidism; and non-aqueous XeriSol and XeriJect technologies for various therapies. The company was incorporated in 2005 and is headquartered in Chicago, Illinois.</t>
  </si>
  <si>
    <t>Apollo Silver Corp.</t>
  </si>
  <si>
    <t>apollosilver.com</t>
  </si>
  <si>
    <t>Apollo Silver Corp. engages in the exploration and development of silver properties in the United States. The company holds interests in the Waterloo property that includes 27 fee simple land parcels covering an area of 1,350 acres and 21 unpatented lode mining claims covering an area of 418 acres; and the Langtry property that consist of 20 patented claims covering an area of 413 acres and 38 unpatented lode mining claims covering an area of 765 acres located in the Mojave Desert of San Bernardino county, California. It also holds interest in the Arizona Silver District project that includes three patented claims, 85 unpatented lode mining claims, 23 unpatented mill, and a state exploration lease in approximately 2,000 acres located in the La Paz county, southwestern Arizona. The company was formerly known as Apollo Gold &amp; Silver Corp. and changed its name to Apollo Silver Corp. in September 2021. Apollo Silver Corp. was incorporated in 1999 and is headquartered in Vancouver, Canada.</t>
  </si>
  <si>
    <t>Adler Pelzer Holding GmbH</t>
  </si>
  <si>
    <t>Hagen</t>
  </si>
  <si>
    <t>www.adlerpelzer.com</t>
  </si>
  <si>
    <t>Adler Pelzer Holding GmbH designs, engineers, and manufactures acoustic and thermal components and systems for the automotive sector worldwide. The company offers materials, including polyurethane foams, fibres, thermoplastic polymers and compounds, and composites; compounded injection moulding solutions, hot moulding processes, and composites; and engine compartments, dash inners, interior trims, interior insulations, floor carpets, trunks, and exterior components. The company was formerly known as HP Pelzer Holding GmbH and changed its name to Adler Pelzer Holding GmbH in October 2017. The company was founded in 1969 and is headquartered in Hagen, Germany. Adler Pelzer Holding GmbH operates as a subsidiary of Adler Plastic S.p.A.</t>
  </si>
  <si>
    <t>UNION J Co., Ltd.</t>
  </si>
  <si>
    <t>Ceres Inc.</t>
  </si>
  <si>
    <t>ceres-inc.jp</t>
  </si>
  <si>
    <t>Ceres Inc. offers mobile and financial services in Japan and internationally. The company operates in Mobile Services Business and Financial Services Business segments. It offers its services through Points, where the company operates Moppy that is a service giving points to exchange for cash or electronic money; AD.TRACK, an ASP that connects advertisements related to advertisers products and services with affiliate media; D2C business, for developing, manufacturing, and selling products in-house; and DX business, for supporting in-house companies development, business transformation, and customer contact point reform. The company also provides blockchain, online factoring, and investment development business services. The company was incorporated in 2005 and is based in Setagaya, Japan.</t>
  </si>
  <si>
    <t>Sysorex, Inc.</t>
  </si>
  <si>
    <t>sysorexinc.com</t>
  </si>
  <si>
    <t>Sysorex, Inc. provides information technology solutions to federal, state, and local governments, and educational institutions. It provides cybersecurity, professional services, engineering support, IT consulting, enterprise level technology, networking, wireless, help desk and custom IT solutions. The company also offers digital asset technology services; and resells information technology solutions including hardware products; software; and services, including warranty and maintenance support. Sysorex, Inc. is headquartered in Herndon, Virginia.</t>
  </si>
  <si>
    <t>Emergência Participações S.A.</t>
  </si>
  <si>
    <t>ir-response.ambipar.com</t>
  </si>
  <si>
    <t>Ambipar Emergency Response provides environmental emergency response and industrial field services in Brazil and internationally. The company offers response services for accidents involving hazardous and non-hazardous chemical and non-chemical products and waste, as well as natural disasters, such as fire, flood, and hurricanes; tank cleaning, silo cleaning, asbestos removal, vessel and container cleaning, waste transportation and disposal, soil remediation, turnaround, and decommissioning; and biological emergency management and response services, including epidemics and pandemics. It also provides operates Global Environmental Solutions platform, which offers environmental products and services, including studies of locational alternatives for projects; environmental licensing; construction management; and health, safety, and environment, as well as the execution of environmental programs, management of contaminated areas, effluents, and contaminant waste. It serves clients in various industries, such as chemicals, pulp and paper, mining, oil and gas, logistics, power, steel, meatpacking, cement, and other industries. The company is based in São Paulo, Brazil. Ambipar Emergency Response is a subsidiary of Ambipar Participações e Empreendimentos S.A.</t>
  </si>
  <si>
    <t>Brownie's Marine Group, Inc.</t>
  </si>
  <si>
    <t>browniesmarinegroup.com</t>
  </si>
  <si>
    <t>Brownie's Marine Group, Inc., together with its subsidiaries, designs, tests, manufactures, and distributes recreational hookah diving, yacht-based self-contained underwater breathing apparatus (scuba) air compressors and nitrox generation systems, and scuba and water safety products in the United States and internationally. It operates through: Legacy SSA Products, High Pressure Gas Systems, Ultra-Portable Tankless Dive Systems, Redundant Air Tank Systems, and Guided Tour Retail segments. The company manufactures and sells high pressure air and industrial gas compressor packages. It also offers battery operated and portable electric surface supply air diving systems and electric shallow dive systems; and tankless dive systems and boat integrated air systems. In addition, the company manufactures and distributes high pressure tanks and redundant air systems for the military and recreational diving industries. Further, it provides guided tours; and operates as a retail store for the diving community. Brownie's Marine Group, Inc. sells its products on wholesale basis to retail dive stores, marine stores, boat dealers, and builders; and retails its products to boat owners, recreational and commercial divers, and pilots, as well as through the Internet. Brownie's Marine Group, Inc. was incorporated in 1981 and is headquartered in Pompano Beach, Florida.</t>
  </si>
  <si>
    <t>Origin Bancorp, Inc.</t>
  </si>
  <si>
    <t>www.origin.bank</t>
  </si>
  <si>
    <t>Origin Bancorp, Inc. operates as a bank holding company for Origin Bank that provides banking and financial services to small and medium-sized businesses, municipalities, and retail clients in Texas, Louisiana, and Mississippi. It offers noninterest and interest-bearing checking accounts, savings deposits, money market accounts, and time deposits; and offers commercial real estate, construction and land development, consumer, residential real estate, commercial and industrial, mortgage warehouse, and residential mortgage loans. The company also offers personal and commercial property, and casualty insurance products; and Internet banking and voice response information, mobile applications, cash management, overdraft protection, direct deposit, safe deposit boxes, U.S. savings bonds, and automatic account transfer services; and mobile and online banking, treasury management, mortgage origination and servicing facilities, peer-to-peer electronic pay solutions, and personal financial management solutions. The company was founded in 1912 and is headquartered in Ruston, Louisiana.</t>
  </si>
  <si>
    <t>Insgroup, LLC</t>
  </si>
  <si>
    <t>www.insgroup.net</t>
  </si>
  <si>
    <t>Insgroup, Inc. provides commercial insurance brokerage, and risk management and employee benefits consulting services to clients in the United States and internationally. It offers corporate insurance solutions that include aviation, casualty, employment practices liability, environmental, fidelity and crime, information security and privacy liability, management liability/directors and officers liability, marine, professional liability/errors and omissions, property, surety, and trade credit and political risk to businesses. The company also provides risk advisory solutions; and employee benefit consulting services that include benchmarking, carrier review and selection, compliance, enrollment, employee communication, health care reform, program design, and strategic planning. Its insurance coverage includes group medical and dental, voluntary benefits and worksite solutions, retirement plans, and executive benefits. In addition, it offers insurance solutions for affluent individuals and families; coverage for residential properties, farm and ranch, automobiles and collector cars, watercraft and aircraft, and personal and excess liability, as well as jewelry, fine arts, and other collectibles. The company provides specialized solutions for family office protection, employment practices liability, workers’ compensation for domestic employees, directors and officers liability–not for profit boards, and kidnap and ransom/international travel assistance. The company was founded in 1978 and is based in Houston, Texas with additional offices in Austin. As of November 30, 2020, Insgroup, Inc. operates as a subsidiary of BRP Group, Inc.</t>
  </si>
  <si>
    <t>BRP Captive Management, LLC</t>
  </si>
  <si>
    <t>BRP Captive Management, LLC was incorporated in 2021 and is based in Tampa, Florida. BRP Captive Management, LLC operates as a subsidiary of BRP Group, Inc.</t>
  </si>
  <si>
    <t>Berry Corporation</t>
  </si>
  <si>
    <t>www.bry.com</t>
  </si>
  <si>
    <t>Berry Corporation operates as an independent upstream energy company in the western United States. It operates through Exploration and Production (E&amp;P), and Well Servicing and Abandonment segments. The E&amp;P segment engages in the development and production of onshore, low geologic risk, and long-lived conventional oil and gas reserves primarily located in California and Utah. The Well Servicing and Abandonment segment provides wellsite services in California to oil and natural gas production companies with a focus on well servicing, well abandonment services, and water logistics. The company was founded in 1909 and is headquartered in Dallas, Texas.</t>
  </si>
  <si>
    <t>Poshmark, Inc.</t>
  </si>
  <si>
    <t>poshmark.com</t>
  </si>
  <si>
    <t>Poshmark, Inc. operates as a social marketplace for new and secondhand style products in the United States, Canada, India, and Australia. The company offers apparel, footwear, home, beauty, and pet products, as well as accessories. As of December 31, 2021, it had 7.6 million active buyers. Poshmark, Inc. was formerly known as GoshPosh, Inc. and changed its name to Poshmark, Inc. in February 2011. Poshmark, Inc. was incorporated in 2011 and is based in Redwood City, California. As of January 5, 2023, Poshmark, Inc. operates as a subsidiary of NAVER Corporation.</t>
  </si>
  <si>
    <t>SUEZ (Asia) Limited</t>
  </si>
  <si>
    <t>www.suez-asia.com</t>
  </si>
  <si>
    <t>SUEZ (Asia) Limited offers wastewater recycling and recovery services in Asia. The company was founded in 1858 and is based in Causeway Bay, Hong Kong. SUEZ (Asia) Limited operates as a subsidiary of Suez SA.</t>
  </si>
  <si>
    <t>Infracommerce CXaaS S.A.</t>
  </si>
  <si>
    <t>ri.infracommerce.com.br</t>
  </si>
  <si>
    <t>Infracommerce CXaaS S.A. provides digital solutions for various brands and industries in Brazil, Mexico, Colombia, Peru, Chile, Argentina, Uruguay, and Latin America. It offers e-commerce platforms for B2C and B2B, e-commerce operation services, and customer relationship management. The company operates infra.digital, infra.shop, infra.data, infra.pay, and infra.log. It provides omnichannel technology used in artificial and data intelligence, payment and credit solutions, and logistics. Infracommerce CXaaS S.A. was founded in 2012 and is headquartered in São Paulo, Brazil.</t>
  </si>
  <si>
    <t>Vertigrow Technology Ltd</t>
  </si>
  <si>
    <t>celadonpharma.com/</t>
  </si>
  <si>
    <t>Celadon Pharmaceuticals Plc engages in the research, cultivation, manufacturing, and sale of cannabis-based medicines. The company primarily focuses on growing indoor hydroponic cannabis for use in medicinal products. Its products used to treat chronic pain, as well as autism spectrum disorders. Celadon Pharmaceuticals Plc was founded in 2018 and is headquartered in London, the United Kingdom.</t>
  </si>
  <si>
    <t>Grapefruit USA, Inc.</t>
  </si>
  <si>
    <t>www.grapefruitblvd.com</t>
  </si>
  <si>
    <t>Grapefruit USA, Inc. operates as a manufacturer and distributor of cannabis products in California. It primarily provides Hourglass, a time release THC+CBD-infused topical cream through online store. The company was formerly known as Grapefruit Boulevard Investments, Inc. and changed its name to Grapefruit USA, Inc. in January 2020. Grapefruit USA, Inc. was founded in 2017 and is based in Wilmington, Delaware.</t>
  </si>
  <si>
    <t>Fathom Digital Manufacturing Corporation</t>
  </si>
  <si>
    <t>Hartland</t>
  </si>
  <si>
    <t>fathommfg.com</t>
  </si>
  <si>
    <t>Fathom Digital Manufacturing Corporation, a digital manufacturing platform, provides product development and manufacturing services in North America. It provides plastic and metal additive technologies, computer numerical control machining, injection molding and tooling, precision sheet metal fabrication, design engineering, and catering services. The company serves the technology, defense, aerospace, medical, automotive, and Internet of Things (IoT) sectors. Fathom Digital Manufacturing Corporation was founded in 1984 and is based in Hartland, Wisconsin.</t>
  </si>
  <si>
    <t>MANOA-LINO INC</t>
  </si>
  <si>
    <t>www.manoa-lino.com</t>
  </si>
  <si>
    <t>MANOA-LINO INC engages in system engineering (resident system development/recruitment agency service), contract development service, and second career support project businesses in Japan. The company was founded in 2016 and is based in Tokyo, Japan.</t>
  </si>
  <si>
    <t>Marubeni-Itochu Steel Inc.</t>
  </si>
  <si>
    <t>www.benichu.com</t>
  </si>
  <si>
    <t>Marubeni-Itochu Steel Inc. imports, processes, exports, and sells steel products. The company offers slabs, billets, blooms, bars, shapes, rails, pipe piles, plates, clad steel, and other semi-finished and structural steel products for shipbuilding, heavy electric equipment, construction machinery, and the construction industries; and steel pipe piles, sheet piles, segments, secondary processed steel products, H-beams, angles, channels flat bars, columns, deformed bars, threaded deformed bars, bars in coil, medium plates, hot-rolled steel sheet, plates, and surface-treated plate, sheets for steel frame construction, floor slab construction, and interior finishing work. It also provides hot-rolled steel sheets, cold-rolled steel sheets, coated steel sheets, tinplate, and tin-free steel; electrical steel sheets, stainless steel, titanium, copper alloy tubes, stainless steel clad plates, and other products; automotive steel products, specialty steel, wire rods, OCTGs, line pipes, clad steel pipes, structural pipes, ductile iron pipes, specialty pipes and tubes, pipes for ordinary piping, mechanical structural tubes, and stainless steel pipes; and surface-treated steel sheets, electrical sheets, bearing steel, wire rods, steel plates, and steel pipe. The company was founded in 2001 and is based in Tokyo, Japan with additional offices, branches, and subsidiaries in Japan and internationally. Marubeni-Itochu Steel Inc. operates as a joint venture between Marubeni Corporation and ITOCHU Corporation. Marubeni-Itochu Steel Inc. is a joint venture between Marubeni Corporation and ITOCHU Corporation.</t>
  </si>
  <si>
    <t>LGSS Pty Limited</t>
  </si>
  <si>
    <t>www.activesuper.com.au</t>
  </si>
  <si>
    <t>LGSS Pty Limited acts as the trustee of Local Government Super fund in Australia. It also offers management and financial advisory services. LGSS Pty Limited was formerly known as LG Super. The company was incorporated in 1997 and is based in Sydney, Australia.</t>
  </si>
  <si>
    <t>Fu Li Yang Investment Co., Ltd.</t>
  </si>
  <si>
    <t>Fuliyang Investment Co., Ltd. operates as an asset management company. It is based in Taiwan.</t>
  </si>
  <si>
    <t>Rhodium BA Holdings LLC</t>
  </si>
  <si>
    <t>vecta.com</t>
  </si>
  <si>
    <t>Vecta Partners LLC focuses on the provision of banking solutions. The company was formerly known as Rhodium BA Holdings LLC. The company was incorporated in 2020 and is based in New York, New York.</t>
  </si>
  <si>
    <t>Plumrose USA, Inc.</t>
  </si>
  <si>
    <t>www.swiftpreparedfoods.com</t>
  </si>
  <si>
    <t>Swift Prepared Foods produces and sells meat products. Its product line includes sliced meats, specialty items, bacon, barbecue items and ribs, deli meats, and foodservice products. It serves retail and foodservice trades in the United States. Swift Prepared Foods was formerly known as Plumrose USA, Inc. and changed its name to Swift Prepared Foods in January 2021. The company was founded in 1932 and is based in Chicago, Illinois with additional offices in Booneville and Tupelo, Mississippi; Council Bluffs, Iowa; East Brunswick, New Jersey; Elkhart, Indiana; Rogers, Arkansas; Swanton, Vermont; and Upland, California. As of May 1, 2017, Swift Prepared Foods operates as a subsidiary of JBS USA Food Company, LLC.</t>
  </si>
  <si>
    <t>Towa Pharmaceutical Co., Ltd.</t>
  </si>
  <si>
    <t>www.towayakuhin.co.jp</t>
  </si>
  <si>
    <t>Towa Pharmaceutical Co., Ltd., together with its subsidiaries, researches, develops, produces, and sells ethical drugs, active pharmaceutical ingredients, and intermediates in Japan. The company provides its products in the therapeutic areas of digestive system, nervous system, and allergic diseases, as well as vitamins, antibiotics, and oncology products. It also offers IT service related to healthcare; and disease risk testing services. In addition, the company is involved with research and development of diagnostic drugs; and planning, development and OEM manufacturing of health food, pharmaceuticals, general food and other products. The company was founded in 1951 and is headquartered in Osaka, Japan.</t>
  </si>
  <si>
    <t>Sunnova Energy Corporation</t>
  </si>
  <si>
    <t>www.sunnova.com</t>
  </si>
  <si>
    <t>Sunnova Energy Corporation provides solar and battery storage service solutions. It offers Sunnova Adaptive Home, an integrated solar, battery storage, energy control, and management technology solution. Sunnova Energy Corporation was incorporated in 2012 and is based in Houston, Texas with an additional office in Irvine, California. Sunnova Energy Corporation operates as a subsidiary of Sunnova Energy International Inc.</t>
  </si>
  <si>
    <t>HtF Group Oy</t>
  </si>
  <si>
    <t>htfgroup.fi</t>
  </si>
  <si>
    <t>HtF Group is a group of companies that specializes in meeting the needs of the construction and equipment industry in the South-East region of Finland. They focus on providing equipment parts and supplies, as well as wholesaling of lighting and electrical supplies, and the production of supporting services and digital concepts. With over 70 skilled employees, the company aims to contribute to the construction of sustainable homes, public spaces, and innovative business and industrial environments throughout Finland. The group consists of HTF Group Oy, Helatukku Finland Oy, Suomen Helakeskus Oy, MP- Tietosovellukset Oy, and KVS Oy. Since its establishment in 2010, the group has experienced significant growth and now employs over 70 people. Their core values include community involvement, determination, strength, and reliability. The company's goal is to be a partner in developing the Finnish construction and infrastructure industry and ensuring its future.</t>
  </si>
  <si>
    <t>Man Wah Industrial Company Limited</t>
  </si>
  <si>
    <t>www.manwahholdings.com</t>
  </si>
  <si>
    <t>Man Wah Industrial Company Limited is an investment holding company and engages in manufacturing and trading of sofa and other furniture. The company was incorporated in 1994 and is based in Shatin, Hong Kong. Man Wah Industrial Company Limited operates as a subsidiary of Man Wah Holdings Ltd.</t>
  </si>
  <si>
    <t>NAVER Z Corp.</t>
  </si>
  <si>
    <t>www.naverz-corp.com</t>
  </si>
  <si>
    <t>NAVER Z Corporation provides mobile apps and creators platforms for the virtual space. It offers ZEPETO, a virtual platform that allows users to interact with people from avatar and content. The company was founded in 2018 and is based in Seongnam-si, South Korea.</t>
  </si>
  <si>
    <t>Offerpad Solutions Inc.</t>
  </si>
  <si>
    <t>www.offerpad.com</t>
  </si>
  <si>
    <t>Offerpad Solutions Inc., together with its subsidiaries, provides technology-enabled solutions for residential real estate market in the United States. It operates iBuying, a real estate solutions platform for on-demand customer that provides home buyers the opportunity to browse and tour homes online. It buys and sells homes through cash offer and listing services. In addition, the company offers renovation services; and ancillary products and services, including mortgage, title insurance, and escrow services, as well as Offerpad Bundle Rewards program that allows customers to receive various discounts when selling and buying a home. Offerpad Solutions Inc. was founded in 2015 and is headquartered in Chandler, Arizona.</t>
  </si>
  <si>
    <t>Main Events Inc.</t>
  </si>
  <si>
    <t>Main Events Inc. is based in BVI. Main Events Inc. operates as a subsidiary of Imagi International Holdings Limited.</t>
  </si>
  <si>
    <t>Dovre Group Plc</t>
  </si>
  <si>
    <t>www.dovregroup.com</t>
  </si>
  <si>
    <t>Dovre Group Plc, together with its subsidiaries, provides project management services worldwide. It operates in three segments: Project Personnel, Consulting, and Renewable Energy. The Project Personnel segment provides project professionals for various investment projects in the energy, infrastructure, and industrial sectors. The Consulting segment offers technical, commercial, or legal aspects consulting services; project management software; and industrial virtualization services in the transportation, construction, real estate, IT and communication, electricity transmission, carbon capture and storage, healthcare, defense, pulp and paper, energy, and public administration industries. The Renewable Energy segment specializes in the planning, construction, and project management of energy solutions, mainly wind farm and solar projects; and offers contracting services, and other solutions, including consulting, planning, and budgeting for development projects for the energy and industrial construction sectors. The company was formerly known as Proha Plc and changed its name to Dovre Group Plc in March 2011. Dovre Group Plc was incorporated in 1983 and is headquartered in Espoo, Finland.</t>
  </si>
  <si>
    <t>Tk Elevator Sweden Ab</t>
  </si>
  <si>
    <t>Skärholmen</t>
  </si>
  <si>
    <t>www.thyssenkrupp-elevator.com</t>
  </si>
  <si>
    <t>TK Elevator Sweden AB manufactures escalators. It also offers maintenance and repair services. The company is based in Skärholmen, Sweden. TK Elevator Sweden AB operates as a subsidiary of thyssenkrupp Elevator AG.</t>
  </si>
  <si>
    <t>APG Groep N.V.</t>
  </si>
  <si>
    <t>Heerlen</t>
  </si>
  <si>
    <t>www.apg.nl</t>
  </si>
  <si>
    <t>APG Groep NV operates as a private equity investment firm company. It is based in Heerlen, Netherlands.</t>
  </si>
  <si>
    <t>www.moderndentalgp.com</t>
  </si>
  <si>
    <t>Venture Holdings, Inc.</t>
  </si>
  <si>
    <t>Venture Holdings, Inc. is based in Charlotte, North Carolina. The company operates as a subsidiary of Conifer Holdings, Inc.</t>
  </si>
  <si>
    <t>Sitel Worldwide Corporation</t>
  </si>
  <si>
    <t>www.sitel.com</t>
  </si>
  <si>
    <t>SITEL Worldwide Corporation provides customer care outsourcing services. The company offers various services, including customer service, technical support, customer acquisition, retention and revenue generation services, and back office support. Its customer care services primarily consist of inbound telephonic services. The company also delivers its services through multiple communication channels, including social media, online chat, email, and interactive voice response. It serves range of industry end-markets, including financial services, technology, wireless, retail and consumer products, telecommunications, media and entertainment, energy and utilities, travel and transportation, Internet service providers, insurance, public sector, and healthcare. The company provides its services through customer experience centers and other facilities; and supports client customers in North America, South America, Europe, Africa, and the Asia Pacific. The company is headquartered in Nashville, Tennessee with a hybrid co-working center in Barranquilla, Colombia.</t>
  </si>
  <si>
    <t>TTM Digital Assets &amp; Technologies, Inc.</t>
  </si>
  <si>
    <t>Grow Big Time, Inc</t>
  </si>
  <si>
    <t>Carmichael</t>
  </si>
  <si>
    <t>Grow Big Time, Inc was incorporated in 2021 and is based in Carmichael, California.</t>
  </si>
  <si>
    <t>DCM Co., Ltd.</t>
  </si>
  <si>
    <t>www.dcm-hc.co.jp</t>
  </si>
  <si>
    <t>DCM Co., Ltd. operates home improvement products retail stores. The company was founded in 2020 and is based in Shinagawa, Japan. DCM Co., Ltd. operates as a subsidiary of DCM Holdings Co., Ltd.</t>
  </si>
  <si>
    <t>VM Consolidated, Inc.</t>
  </si>
  <si>
    <t>VM Consolidated, Inc. was formerly known as ATS Consolidated, Inc. and changed its name to VM Consolidated, Inc. in November 2011. The company was incorporated in 2008 and is based in Mesa, Arizona. VM Consolidated, Inc. operates as a subsidiary of Verra Mobility Corporation.</t>
  </si>
  <si>
    <t>TAEYOUNG INDUSTRY Co., Ltd.</t>
  </si>
  <si>
    <t>www.taeyoung.co.kr</t>
  </si>
  <si>
    <t>TAEYOUNG INDUSTRY Co., Ltd. engages in the tank terminal business. It offers its terminals for storing liquid chemicals, ethylene gas, silos, and grains. The company also imports and distributes grain and sub raw materials through its elevators; and exports domestic products. In addition, it offers loading/unloading, storing, fumigation, trucking, shipping, weighing, and documentation services. The company serves the farming and stockbreeding industry through various channels, including export import and trilateral trade in South Korea and internationally. The company was founded in 1979 and is based in Ulsan, South Korea. As of December 27, 2023, TAEYOUNG INDUSTRY Co., Ltd. operates as a subsidiary of JoongAng Tank Terminal Holdings Co., Ltd..</t>
  </si>
  <si>
    <t>CITECH Co., Ltd.</t>
  </si>
  <si>
    <t>www.citech.kr</t>
  </si>
  <si>
    <t>CITECH Co., Ltd. manufactures and sells identification and ticket issuing machines in South Korea. It also manufactures digital advertising and information KIOSK, hi-fi audio, and telecommunication media products. In addition, the company develops and sells broadcasting, digital content, and access control system; and equipment rental business, as well as operates restaurant; and sells grocery. Further, it develops software and sells hardware related tools and program, as well as operates online education and learning platform. Additionally, the company is involved in franchise business. The company was formerly known as Sam Yung Holdings Co., Ltd. and changed its name to CITECH Co., Ltd. in April 2015. CITECH Co., Ltd. was founded in 1967 and is headquartered in Seoul, South Korea.</t>
  </si>
  <si>
    <t>Wiseway Logistics Pte Ltd</t>
  </si>
  <si>
    <t>Wiseway Logistics Pte Ltd was incorporated in 2021 and is based in Singapore. Wiseway Logistics Pte Ltd operates as a subsidiary of Wiseway Group Limited.</t>
  </si>
  <si>
    <t>Kameda Seika Co.,Ltd.</t>
  </si>
  <si>
    <t>Niigata</t>
  </si>
  <si>
    <t>www.kamedaseika.co.jp</t>
  </si>
  <si>
    <t>Kameda Seika Co.,Ltd. manufactures and sells rice crackers and snacks in Japan and internationally. The company manufactures and sells rice breadcrumbs and rice flour bread; and produces, processes, and sells agricultural products. It also engages in the provision of freight transportation services and warehousing services; and selling and repairing automobiles. The company offers its products under the KAMEDA no Kaki no Tane, KAMEDA Kaki-no-Tane Wasabi, KAMEDA Kaki-no-Tane Ume and Shiso, Happy Turn, KAMEDA Magari Senbei, Teshioya, KAMEDA Tsumami Dane, Waza no KodaWari, Potapota Yaki, Age-Ichiban, Usuyaki, HaiHain, Soft Salad, and Katabutsu brands. It sells its products through supermarkets; convenience, department, and drug stores; and discount and 100-yen shops. The company was founded in 1946 and is headquartered in Niigata, Japan.</t>
  </si>
  <si>
    <t>Chang Chun Plastics Co., Ltd.</t>
  </si>
  <si>
    <t>www.ccp.com.tw</t>
  </si>
  <si>
    <t>Chang Chun Plastics Co., Ltd. produces and sells phenolic molding compounds and phenol resins, urea molding materials, and urea glues in Taiwan and internationally. It offers printed circuit board materials, chemicals, resins, films, textile resin, insulation paper, and molding materials, as well as plastics and plastics additives, lithium-ion battery materials, and materials for semiconductors. In addition, the company provides copper foils, PBT engineering plastics, and epoxy resins, as well as polyvinyl alcohol and stabilizers for emulsion. Its products are used in automotive, construction, electronic material, semiconductor, coating and adhesive, textile, paper and pulp, chemicals and synthetic resins, plastics and molding materials, printed circuit board, energy, home appliance, and medical sectors. The company was founded in 1949 and is based in Taipei, Taiwan. Chang Chun Plastics Co., Ltd. is a subsidiary of Chang Chun Group.</t>
  </si>
  <si>
    <t>Taiwan Mobile Co., Ltd.</t>
  </si>
  <si>
    <t>www.taiwanmobile.com</t>
  </si>
  <si>
    <t>Taiwan Mobile Co., Ltd. provides wireless communication services in Taiwan, Republic of China, and internationally. The company operates through four segments: Telecommunications, Retail, Cable Television and Broadband, and Others. It offers mobile communication, mobile phone, and fixed-line services; and e-commerce, multimedia, catalog shopping services, etc. The company also provides pay TV and cable broadband services; travel, property insurance, and life insurance agency services; and value-added services. In addition, it is involved in the building and operating of BOT project; call center service and telephone marketing activities; commissioned maintenance; film production; and investment and retail, as well as sale of mobile phones, accessories, and games. Further, the company offers data communication application development; cloud and information; cable TV; 5G; postpaid; prepaid; and gaming services, as well as engages in the branding agency, cosmetics wholesale, logistics, and transport business. It provides its products and services under the Taiwan Mobile, TWM Broadband, Taiwan Mobile Enterprise Services, and momo brands. Taiwan Mobile Co., Ltd. was incorporated in 1997 and is based in Taipei, Taiwan.</t>
  </si>
  <si>
    <t>Sixth Street Partners</t>
  </si>
  <si>
    <t>www.sixthstreet.com</t>
  </si>
  <si>
    <t>Sixth Street Partners, LLC is a private equity and venture capital firm specializing in preferred equity, debt, hybrid, mid-stage, late-stage growth, acquisition financing, refinancing, recapitalizations, capital growth, turnaround, buyout and special situations companies. It focuses on direct lending, strategic capital, insurance solutions, asset based finance, public markets, fundamental public strategies, credit, par liquid credit and credit-related investments. The firm prefers to invest in agriculture, fintech, consumer &amp; internet, consumer subscription, digital strategies, power &amp; renewables, financial, healthcare &amp; life sciences, sports, media, entertainment &amp; telecom, real estate, alternative energy, insurance. Within consumer &amp; internet, the firm focuses on consumer, multi-unit &amp; franchise, health, digital marketplaces &amp; e-commerce, consumer subscription, tech-enabled consumer, branded intellectual property. Within power &amp; renewables, it focuses on solar, wind, hydro, conventional power, energy including upstream and midstream, and social infrastructure. Within healthcare &amp; life sciences, the firm focuses on healthcare IT and software, healthcare data and AI, OTC, consumer, cosmeceuticals, pharma services, CROS, CDMOS, life science tool, medical devices, diagnostics, pharmaceuticals and biotechnology and consumer services. Within software &amp; business services, it focuses on business service, data infrastructure, enterprise software. Within sports, media, entertainment, &amp; telecom, the firm focuses on casinos and route-based gaming, datacenters, digital gaming, fiber, media rights, online marketplace platforms, spectrum, sports, subscription streaming services, tower infrastructure, traditional and digital publishers, wired and wireless service providers. The firm prefers to invest from $50 million to over $2500 million. The growth investment ranges between $25 million in mid-stage companies to over $2000 million via later stage businesses. It seeks to invest in revenue greater than $8 million in companies. The firm prefers to take both majority and minority stakes in its portfolio companies alongside it drive control and non-control equity investments. The firm invests in value stocks of companies, employing a combination of top-down and bottom-up analysis. Sixth Street Partners, LLC was founded in 2009 and is based in San Francisco, California, with additional offices in New York, New York; Boston, Massachusetts; Dallas, Texas; Austin, Texas; Chicago, Illinois; United Kingdom; Australia, Hong Kong and Luxembourg.</t>
  </si>
  <si>
    <t>France Elévateur SA</t>
  </si>
  <si>
    <t>Flavigny-sur-Moselle</t>
  </si>
  <si>
    <t>www.france-elevateur-lorraine.com/france-elevateur-54630-flavigny-sur-moselle.html</t>
  </si>
  <si>
    <t>France Elévateur SA designs, manufactures, and assembles aerial platforms. It offers work cell, frame, van, and high-rise platforms on heavy vehicles; frame and van platforms on light vehicles; specialized machines; ecological range; and other options. The company also provides services through its service centers. Its products are used in various applications, such as installation, assembly, and maintenance of lines of transport of electricity, system of street lighting, and lines of telecommunication; pruning of trees; painting, rough-casting of works, and building; exploitation, cleaning, and maintenance of urban material; and other works carried out in height to replace the ladder or of the scaffolding. The company was founded in 1984 and is based in Flavigny-sur-Moselle, France. As of June 24, 2022, France Elévateur SA operates as a subsidiary of TIME Manufacturing Company, Inc..</t>
  </si>
  <si>
    <t>Pallinghurst Nickel International Limited</t>
  </si>
  <si>
    <t>Pallinghurst Nickel International Limited was incorporated in 2021 and is based in Guernsey, United Kingdom.</t>
  </si>
  <si>
    <t>Dominion Servicios Medioambientales, S.L.</t>
  </si>
  <si>
    <t>Dominion Servicios Medioambientales, S.L., through its subsidiary, offers tank cleaning services. The company was incorporated in 2018 and is based in Bilbao, Spain. Dominion Servicios Medioambientales, S.L. operates as a subsidiary of Global Dominion Access, S.A.</t>
  </si>
  <si>
    <t>Canadian Metals Inc.</t>
  </si>
  <si>
    <t>canadian-metals.com</t>
  </si>
  <si>
    <t>Canadian Metals Inc. engages in the acquisition, exploration, evaluation, and development of mineral resource properties in Canada. It explores for silica, zinc, polymetallic, gold, and silver ores. Canadian Metals Inc. was incorporated in 2012 and is headquartered in Montreal, Canada.</t>
  </si>
  <si>
    <t>YIDOBIO Inc.</t>
  </si>
  <si>
    <t>www.yidobio.com</t>
  </si>
  <si>
    <t>TASCOM Co.,Ltd. manufactures and distributes diabetic supplies in South Korea. Its products include blood glucose measurement system-acuraview, BD ultra fine PRO pen needle, syringes-BD ultrafine syringes, Ido sharp container, and Ido safety lancet. The company was formerly known as YIDOBIO Inc. and changed its name to TASCOM Co.,Ltd. in September 2021. TASCOM Co.,Ltd. was founded in 2014 and is headquartered in Anyang, South Korea.</t>
  </si>
  <si>
    <t>Plexure Group Limited</t>
  </si>
  <si>
    <t>Mona Vale</t>
  </si>
  <si>
    <t>tasksoftware.com</t>
  </si>
  <si>
    <t>TASK Group Holdings Limited engages in the development and sale of software applications primarily for the hospitality sector in Australia, North America, Asia, Europe, the Middle East, Africa, New Zealand, and internationally. It operates in two segments: customer engagement and enterprise transaction management. The Customer Engagement segment offers a cloud-based customer engagement and analytics solution that enables the hospitality sector to personalize engagement with end-customers using connected devices. The Enterprise Transaction Management segment provides a cloud-based and single-source transaction management platform that offers customers a connected omnichannel solution to capture consumer transactions. It also engages in the provision of consulting services; and the installation and sale of third-party hardware. TASK Group Holdings Limited was formerly known as Plexure Group Limited and changed its name to TASK Group Holdings Limited in October 2022. The company was incorporated in 1984 and is based in Mona Vale, Australia. As of July 19, 2024, TASK Group Holdings Limited operates as a subsidiary of PAR Technology Corporation.</t>
  </si>
  <si>
    <t>Nrma Expeditions Pty. Ltd.</t>
  </si>
  <si>
    <t>NRMA Expeditions Pty Ltd engages in tourism sector. NRMA Expeditions Pty Ltd was formerly known as NRMA Hotels Pty Ltd. The company was incorporated in 2019 and is based in Sydney, Australia. The company operates as a subsidiary of National Roads and Motorists' Association Limited.</t>
  </si>
  <si>
    <t>www.infracommerce.com.br</t>
  </si>
  <si>
    <t>HYUNGKUK F&amp;B Co., Ltd.</t>
  </si>
  <si>
    <t>www.hyungkuk.com</t>
  </si>
  <si>
    <t>HYUNGKUK F&amp;B Co., Ltd. engages in the manufacture and sale of foods and beverages in South Korea. It offers concentrates, smoothies, real base, powder, ice shavers, fruit juices, coffee, gelato, bakery products, and other products. The company was founded in 2000 and is headquartered in Seoul, South Korea.</t>
  </si>
  <si>
    <t>www.halinvestments.nl</t>
  </si>
  <si>
    <t>SSS Group Holdings Pty Ltd</t>
  </si>
  <si>
    <t>Mount Pritchard</t>
  </si>
  <si>
    <t>Glantus Inc.</t>
  </si>
  <si>
    <t>https://www.jpdfinancial.com/</t>
  </si>
  <si>
    <t>Glantus Inc., a business process outsourcing firm, provides Vendor Credit Recovery, AP transactional audit, value-added tax recovery, audit, debt balance collection, and master data cleansing services. It was formerly known as JPD Financial Inc. and changed its name to Glantus Inc. in December 2020. The company was founded in 1984 and is based in San Jose, California. As of February 24, 2020, Glantus Inc. operates as a subsidiary of Glantus Limited.</t>
  </si>
  <si>
    <t>Cobas Asset Management, SGIIC, SA</t>
  </si>
  <si>
    <t>www.cobasam.com</t>
  </si>
  <si>
    <t>AN-FU International Investment Co., Ltd.</t>
  </si>
  <si>
    <t>AN-FU International Investment Co., Ltd. was founded in 2021 and is based in Taiwan.</t>
  </si>
  <si>
    <t>RPX Corporation</t>
  </si>
  <si>
    <t>www.rpxcorp.com</t>
  </si>
  <si>
    <t>RPX Corporation provides patent risk management and discovery services. It offers a subscription-based patent risk management service that facilitates exchanges of value between owners and users of patents. It also provides a defensive patent aggregation in which it acquires patent assets to offer clients with sub-licenses; and underwrites patent infringement liability insurance policies to insure against certain costs of litigation. In addition, it offers its clients with access to its proprietary patent market intelligence and data. Further, the company provides a range of technology-enabled services, including data collection and forensics, data processing and analytics, data hosting, project management, data production, and document review services to streamline the administration of litigation matters, internal and external investigations, regulatory compliance, and other matters. Its clients include companies that design, make, and sell technology-based products and services; companies that use technology in their businesses; and corporations and law firms. RPX Corporation was incorporated in 2008 and is based in San Francisco, California with additional locations in Taipei, Taiwan and Tokyo, Japan.</t>
  </si>
  <si>
    <t>General International Telecom Limited</t>
  </si>
  <si>
    <t>General International Telecom Limited is based in El Salvador.</t>
  </si>
  <si>
    <t>Telestrada SA</t>
  </si>
  <si>
    <t>www.telestrada.pl</t>
  </si>
  <si>
    <t>Telestrada SA provides telecommunication services to business and individual customers. It offers virtual headquarters solutions; voice over internet protocol telephony or internet telephony solutions; call back widget, a marketing tool that act as a handset for company's website; mobile internet; and virtual fax services, as well as telecommunications solutions for hospitals and clinics. In addition, it offers various card services. The company was incorporated in 2007 and is based in Warsaw, Poland.</t>
  </si>
  <si>
    <t>Samtrans Skol- och handikapptransporter Stockholm AB</t>
  </si>
  <si>
    <t>Samtrans Skol- och handikapptransporter Stockholm AB offers public transport services. The company provides performs, administrates and coordinates travel for individuals with special needs and school transport services. The company was incorporated in 1987 and is based in Solna, Sweden. As of October 1, 2018, Samtrans Skol- och handikapptransporter Stockholm AB operates as a subsidiary of Nobina Sweden AB.</t>
  </si>
  <si>
    <t>Worthington Steel of Michigan, Inc.</t>
  </si>
  <si>
    <t>Worthington Steel of Michigan, Inc., doing business as The Worthington Steel Company, manufactures flat rolled steel coils in the United States. The company serves customers in automotive, automotive supply, appliance, electrical, communications, construction, office furniture, office equipment, agricultural, machinery, and leisure time industries. Worthington Steel of Michigan, Inc. was formerly known as WSC, Inc. and changed its name to Worthington Steel of Michigan, Inc. in December 1990. The company was incorporated in 1990 and is based in Columbus, Ohio. Worthington Steel of Michigan, Inc. operates as a subsidiary of Worthington Industries, Inc.</t>
  </si>
  <si>
    <t>Scott Credit Union</t>
  </si>
  <si>
    <t>Edwardsville</t>
  </si>
  <si>
    <t>www.scu.org/</t>
  </si>
  <si>
    <t>Scott Credit Union operates as a credit unions and mutuals company. It operates as a diversified consumer lender. The company's deposits include money market deposit accounts. It was founded in 1943 and is headquartered in Edwardsville, Illinois.</t>
  </si>
  <si>
    <t>Hong Kong Shenhang Electronic Communication Trade Co., Limited</t>
  </si>
  <si>
    <t>ZhongXie (HK) Industrial Company., Limited</t>
  </si>
  <si>
    <t>ZhongXie (HK) Industrial Company., Limited offers marine logistic services to offshore energy and marine construction sector in East Asia. The company is based in Hong Kong.</t>
  </si>
  <si>
    <t>bee2link SAS</t>
  </si>
  <si>
    <t>Chalon-sur-Saône</t>
  </si>
  <si>
    <t>www.bee2link.fr</t>
  </si>
  <si>
    <t>bee2link SAS develops digital marketing software of automotive trading for original equipment manufacturer (OEM) and retailers. The company was founded in 2006 and is based in Chalon-sur-Saône, France. As of October 20, 2022, bee2link SAS operates as a subsidiary of By My Car Group SAS.</t>
  </si>
  <si>
    <t>Battle Green Holdings LLC</t>
  </si>
  <si>
    <t>www.battle-green.com</t>
  </si>
  <si>
    <t>Battle Green is a company that offers services, financing, intellectual property licensing, and real estate support for vertically-integrated licensed cannabis operations. They provide operational support for design\build, equipment, marketing, cultivation, manufacturing, and retail. With expertise in the industry, they offer advanced cultivation, processing, and sales methods. Battle Green is committed to providing licensed operators with recommendations on high-quality cannabis strains, personalized care, innovative products, and exceptional experiences for patients and vendor partners.</t>
  </si>
  <si>
    <t>Secure Energy Services Inc.</t>
  </si>
  <si>
    <t>www.secure-energy.com</t>
  </si>
  <si>
    <t>SECURE Waste Infrastructure Corp. engages in the waste management and energy infrastructure businesses primarily in Canada and the United States. It operates through three segments, Environmental Waste Management, Energy Infrastructure, and Oilfield Services. The Environmental Waste Management segment includes a network of waste processing facilities, produced water pipelines, industrial landfills, waste transfer, and metal recycling facilities. This segment also provides processing, recovery, recycling, and disposal of waste streams; and produced and waste water disposal, hazardous and non-hazardous waste processing and transfer, and treatment of crude oil and metal recycling services. The Energy Infrastructure segment includes a network of crude oil gathering pipelines, terminals, and storage facilities. This segment also engages in the transportation, optimization, terminalling, and storage of crude oil. The Oilfield Services segment engages in drilling fluid management, which include products, equipment, and services; drilling fluids and solids equipment rentals; and project management services, including equipment contracting services supporting the energy, mining, forestry, rail, pipeline, government, and civil industries across Canada. The company was formerly known as Secure Energy Services Inc. and changed its name to SECURE Waste Infrastructure Corp. in January 2025. SECURE Waste Infrastructure Corp. was founded in 2007 and is headquartered in Calgary, Canada.</t>
  </si>
  <si>
    <t>WiPAM STC, Inc.</t>
  </si>
  <si>
    <t>WiPAM STC, Inc. operates as a management consulting company. The company is based in South Korea. The company operates as a subsidiary of Wireless Power Amplifier Module Inc.</t>
  </si>
  <si>
    <t>Lakeview Investment Group, LLC</t>
  </si>
  <si>
    <t>First Western Financial, Inc.</t>
  </si>
  <si>
    <t>www.myfw.com</t>
  </si>
  <si>
    <t>First Western Financial, Inc., a financial holding company, provides wealth advisory, private baking, personal trust, investment management, mortgage lending, and institutional asset management services. The company operates through two segments: Wealth Management and Mortgage. The Wealth Management segment provides deposit, loan, life insurance, and trust and investment management advisory products and services. The Mortgage segment engages in soliciting, originating, and selling mortgage loans into the secondary market. It serves entrepreneurs, professionals, high net worth individuals or families, and business and philanthropic organizations. First Western Financial, Inc. was incorporated in 2002 and is headquartered in Denver, Colorado.</t>
  </si>
  <si>
    <t>Inspirato Incorporated</t>
  </si>
  <si>
    <t>www.inspirato.com</t>
  </si>
  <si>
    <t>Inspirato Incorporated, together with its subsidiaries, operates as a subscription-based luxury travel company. The company’s portfolio includes luxury vacation homes, and accommodations at luxury hotels and resorts, as well as luxury safaris, cruises, custom-designed itineraries, and other experiences. It is involved in solving critical pain points for hospitality suppliers seeking to monetize their property with rental income. In addition, the company offers Inspirato Pass for member to book pass trips; Inspirato Club for members to book trips up to one year in advance Inspirato for Good, a platform designed to help nonprofit organizations accelerate funding results; Inspirato for Business, a business-to-business channel through which subscription and travel products are sold directly to businesses seeking to leverage luxury accommodations to recruit, retain, and reward their employees. The company was founded in 2010 and is headquartered in Denver, Colorado.</t>
  </si>
  <si>
    <t>Keystone Dynamic Limited No. 5</t>
  </si>
  <si>
    <t>Keystone Dynamic Limited No. 5 is based in South Korea.</t>
  </si>
  <si>
    <t>Sunlight for All Institute</t>
  </si>
  <si>
    <t>Sunlight for All Institute is a non-profit charitable organization. The company was incorporated in 2021 and is based in the United States.</t>
  </si>
  <si>
    <t>Comhar Capital Limited</t>
  </si>
  <si>
    <t>www.comharcapital.co.uk</t>
  </si>
  <si>
    <t>Comhar Capital Limited is a private equity firm. Comhar Capital Limited was formed in 2018 and is based in Leeds, United Kingdom.</t>
  </si>
  <si>
    <t>KMS Inc.</t>
  </si>
  <si>
    <t>www.ekms.kr</t>
  </si>
  <si>
    <t>KMS Inc. provides real estate data and solutions. It offers content production and analysis information. It provides real estate solutions, including data construction and distribution service, content and statistical data distribution, marketing solution and e-sale operation, real estate brokerage network, and housing rental management solution. The company serves financial institutions, public institutions, professional real estate media, landlords, rental management companies, and media companies. The company was incorporated in 2002 and is based in Seoul, South Korea.</t>
  </si>
  <si>
    <t>Hawthorn Leisure Limited</t>
  </si>
  <si>
    <t>www.hawthornpubs.co.uk</t>
  </si>
  <si>
    <t>Hawthorn Leisure Limited operates and develops a chain of community pubs and bars in the United Kingdom. It offers drinks products, gaming, insurance, marketing, partner accountants, and training services through its pubs. The company was incorporated in 2013 and is based in Solihull, United Kingdom. Hawthorn Leisure Limited operates as a subsidiary of Hawthorn Leisure Holdings Limited.</t>
  </si>
  <si>
    <t>Cavco Industries, Inc.</t>
  </si>
  <si>
    <t>www.cavco.com</t>
  </si>
  <si>
    <t>Cavco Industries, Inc. designs, produces, and retails factory-built homes primarily in the United States. It operates in two segments, Factory-Built Housing and Financial Services. The company markets its factory-built homes under the Cavco, Fleetwood, Palm Harbor, Nationwide, Fairmont, Friendship, Chariot Eagle, Destiny, Commodore, Colony, Pennwest, R-Anell, Manorwood, MidCountry, and Solitaire brands. It produces park model RVs; vacation cabins; and factory-built commercial structures, including apartment buildings, condominiums, hotels, workforce housing, schools, and housing for the United States military troops. In addition, the company produces various modular homes, which include single and multi-section ranch, split-level, and Cape Cod style homes, as well as two- and three-story homes, and multi-family units. Further, it provides conforming and non-conforming mortgages and home-only loans to purchasers of various brands of factory-built homes sold by company-owned retail stores, as well as various independent distributors, builders, communities, and developers. Additionally, the company offers property and casualty insurance to owners of manufactured homes. It distributes its products through a network of independent and company-owned retailers, planned community operators, and residential developers. Cavco Industries, Inc. was founded in 1965 and is headquartered in Phoenix, Arizona.</t>
  </si>
  <si>
    <t>Wooyang lndustry Development Co.,Ltd.</t>
  </si>
  <si>
    <t>Wooyang lndustry Development Co.,Ltd. is headquartered in Seoul, South Korea.</t>
  </si>
  <si>
    <t>BankFirst Financial Services</t>
  </si>
  <si>
    <t>Macon</t>
  </si>
  <si>
    <t>www.bankfirstfs.com</t>
  </si>
  <si>
    <t>BankFirst Financial Services operates as a bank. The company i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it provides loans for the purpose of financing agricultural production. In addition, it provides loans for purchasing or carrying securities. The company was founded in 1888 and is based in Macon, Mississippi with a new loan production office in Birmingham, Alabama. BankFirst Financial Services operates as a subsidiary of Bankfirst Capital Corporation.</t>
  </si>
  <si>
    <t>Omaarav Hospitality</t>
  </si>
  <si>
    <t>Omaarav Hospitality owns and operates the The Comfort Inn hotel. The company is based in Virginia Beach, Virginia.</t>
  </si>
  <si>
    <t>Tri7 Focus 31 Limited</t>
  </si>
  <si>
    <t>Skape Focus 31 Limited is a real estate operating and management company. It operates and leases self-owned or leased real estate properties. It was incorporated in 2019 and is headquartered in London, United Kingdom.</t>
  </si>
  <si>
    <t>Reklaw Hotel Group Pty Ltd</t>
  </si>
  <si>
    <t>Reklaw Hotel Group Pty Ltd, through its subsidiary, operates as a hotel. The company was incorporated in 2021 and is based in Sydney, Australia.</t>
  </si>
  <si>
    <t>Organic Garage Ltd.</t>
  </si>
  <si>
    <t>www.oragin.com</t>
  </si>
  <si>
    <t>Oragin Foods Inc. owns and operates grocery stores that sell natural and organic products to consumers in Canada. It operates in two segments, Retail Sales and Marketing. The company offers produce, dairy, bakery, bulk, grocery, meat, frozen, and prepared foods; and health and beauty products, as well as vitamins and supplements under the Organic Garage and Future of Cheese brands. It operates 4 stores in the Greater Toronto Area. The company was formerly known as Organic Garage Ltd. and changed its name to Oragin Foods Inc. in February 2022. Oragin Foods Inc. was founded in 2005 and is headquartered in Oakville, Canada.</t>
  </si>
  <si>
    <t>Roop Investments, LLC</t>
  </si>
  <si>
    <t>Pima</t>
  </si>
  <si>
    <t>Shared Estates Asset Fund 1, LLC</t>
  </si>
  <si>
    <t>Shared Estates Asset Fund 1, LLC operates in the commercial real estate industry. The company was incorporated in 2019 and is based in Irving, Texas.</t>
  </si>
  <si>
    <t>Consortium Holdings LLC</t>
  </si>
  <si>
    <t>consortiumholdings.com</t>
  </si>
  <si>
    <t>Consortium Holdings LLC owns and operates social and culinary public gathering spaces. The company was founded in 2007 and is based in San Diego, California.</t>
  </si>
  <si>
    <t>The Celtic Club Inc.</t>
  </si>
  <si>
    <t>www.celticclub.com.au</t>
  </si>
  <si>
    <t>The Celtic Club Inc. operates as a club in Australia. It also operates a bar that provides drinks and food items; a restaurant that offers wine and food for various dining and private functions; and space for various meetings, events, and functions. The company was founded in 1887 and is based in Melbourne, Australia.</t>
  </si>
  <si>
    <t>Apollo Commercial Real Estate Finance, Inc.</t>
  </si>
  <si>
    <t>www.apollocref.com</t>
  </si>
  <si>
    <t>Apollo Commercial Real Estate Finance, Inc. operates as a real estate investment trust (REIT) that originates, acquires, invests in, and manages commercial first mortgage loans, subordinate financings, and other commercial real estate-related debt investments in the United States, the United Kingdom, and Europe. It is qualified as a REIT under the Internal Revenue Code. As a REIT, it would not be subject to federal income taxes, if the company distributes at least 90% of its REIT taxable income to its stockholders. Apollo Commercial Real Estate Finance, Inc. was incorporated in 2009 and is based in New York, New York.</t>
  </si>
  <si>
    <t>Shawbrook Bank Ltd.</t>
  </si>
  <si>
    <t>www.shawbrook.co.uk</t>
  </si>
  <si>
    <t>Shawbrook Bank Limited, a lending and savings bank, provides various banking products and services to individuals, and small and medium-sized enterprises in the United Kingdom. It offers personal and business savings accounts; business finance solutions, including asset finance, corporate lending, structured finance, and point-of-sale finance; and property finance solutions, including commercial property and residential mortgages, buy to let mortgages, commercial investment loans, regulated and unregulated bridging finance, development finance, and second charge mortgages. The company also provides consumer loans, such as car, wedding, debt consolidation, home improvement, and leisure and residential marine loans, as well as internet banking services. Shawbrook Bank Limited was formerly known as Whiteaway Laidlaw Bank Limited and changed its name to Shawbrook Bank Limited on October 17, 2011. The company was incorporated in 1944 and is based in Brentwood, United Kingdom. Shawbrook Bank Limited operates as a subsidiary of Shawbrook Group plc.</t>
  </si>
  <si>
    <t>Fortune Blaze Investments Limited</t>
  </si>
  <si>
    <t>Opportunity Main Street Inc</t>
  </si>
  <si>
    <t>www.opportunitymainstreet.com</t>
  </si>
  <si>
    <t>Affirmity</t>
  </si>
  <si>
    <t>www.affirmity.com</t>
  </si>
  <si>
    <t>Affirmity designs and develops workspace compliance and diversity software solutions. Affirmity was founded in 1975 and is based in Irving, Texas. Affirmity operates as a subsidiary of Learning Technologies Group plc.</t>
  </si>
  <si>
    <t>Amayo Properties Limited</t>
  </si>
  <si>
    <t>Amayo Properties Limited operates as a real estate development company. It operates as a land development and subdivision company. It was incorporated in 2018 and is headquartered in London, United Kingdom.</t>
  </si>
  <si>
    <t>Vicuna Holding SpA</t>
  </si>
  <si>
    <t>Vicuna Holding SpA operates as a subsidiary of LVMH Moët Hennessy - Louis Vuitton, Société Européenne.</t>
  </si>
  <si>
    <t>Warner Music Group Corp.</t>
  </si>
  <si>
    <t>www.wmg.com</t>
  </si>
  <si>
    <t>Warner Music Group Corp. operates as a music entertainment company in the United States, the United Kingdom, Germany, and internationally. It operates through Recorded Music and Music Publishing segments. The Recorded Music segment is involved in the discovery and development of recording artists, as well as related marketing, promotion, distribution, sale, and licensing of music created by such recording artists; markets its music catalog through compilations and reissuances of previously released music and video titles, as well as previously unreleased materials; and conducts its operation primarily through a collection of record labels, such as Warner Records and Atlantic Records, as well as sylum, Big Beat, Canvasback, East West, Erato, FFRR, Nonesuch, Parlophone, Reprise, Sire, Spinnin’ Records, TenThousand Projects, Warner Classics, and Warner Music Nashville. This segment markets, distributes, and sells music and video products to retailers and wholesale distributors; independent labels to retail and wholesale distributors; and various distribution centers and ventures, as well as retail outlets, online physical retailers, streaming services, and download services. The Music Publishing segment owns and acquires rights to approximately one million musical compositions comprising pop hits, American standards, folk songs, and motion picture and theatrical compositions. Its catalog includes songwriters and composers; and various genres, including pop, rock, jazz, classical, country, R&amp;B, hip-hop, rap, reggae, Latin, folk, blues, symphonic, soul, Broadway, electronic, alternative, and gospel. This segment also administers the music and soundtracks of various third-party television and film producers and studios. The company was founded in 1929 and is headquartered in New York, New York.</t>
  </si>
  <si>
    <t>POINT Biopharma Global Inc.</t>
  </si>
  <si>
    <t>www.pointbiopharma.com</t>
  </si>
  <si>
    <t>As of December 27, 2023, POINT Biopharma Global Inc. was acquired by Eli Lilly and Company. POINT Biopharma Global Inc., a radiopharmaceutical company, develops and commercializes radioligands that fight cancer. Its lead product candidates include PNT2002, a prostate-specific membrane antigen (PSMA) targeted radioligand that is in Phase III trial for the treatment of metastatic castration-resistant prostate cancer; and PNT2003, a somatostatin-targeted radioligand, which is in Phase III trial for the treatment of neuroendocrine tumors. The company is also developing PNT2001, a next-generation PSMA-targeting product candidate for the treatment of prostate cancer, which is under preclinical studies; and PNT-2004, a fibroblast activation protein-alpha inhibitor targeting program being developed for use in various tumor types that is under preclinical studies. In addition, it has product candidates being developed on CanSEEK technology sub-licensed from both Bach Biosciences LLC and Avacta Life Sciences Limited. POINT Biopharma Global Inc. was founded in 2019 and is headquartered in Indianapolis, Indiana.</t>
  </si>
  <si>
    <t>A4 Defense Systems, Inc.</t>
  </si>
  <si>
    <t>A4 Defense Systems, Inc. provides robust surveillance and aerospace services to support the troops and non-lethal weapon systems to the military in the United States. The company was incorporated in 2021 and is based in USA. A4 Defense Systems, Inc. operates as a subsidiary of Alpine 4 Holdings, Inc.</t>
  </si>
  <si>
    <t>GT HOLDINGS (HK) LIMITED</t>
  </si>
  <si>
    <t>GT HOLDINGS (HK) LIMITED engages in the import, re-export, wholesale, and retail of thermal transfer ribbons. The company was founded in 2012 and is based in Sheung Wan, Hong Kong. GT HOLDINGS (HK) LIMITED operates as a subsidiary of Hangzhou Todaytec Digital Co., Ltd.</t>
  </si>
  <si>
    <t>Belterra Investments Ltd.</t>
  </si>
  <si>
    <t>ironSource Ltd.</t>
  </si>
  <si>
    <t>www.is.com</t>
  </si>
  <si>
    <t>ironSource Ltd. operates a business platform for app developers and telecom operators in Israel and internationally. The company’s platforms include Sonic solution suite that supports developers to launch, monetize, and scale their apps and games by providing solutions for app discovery, user growth, content monetization, analytics, and publishing; and Aura solution suite, which allows telecom operators to enrich the device experience by creating new engagement touchpoints that deliver relevant content for their users across the entire lifecycle of the device. ironSource Ltd. was founded in 2010 and is headquartered in Tel Aviv-Yafo, Israel. As of November 7, 2022, ironSource Ltd. operates as a subsidiary of Unity Software Inc.</t>
  </si>
  <si>
    <t>F5, Inc.</t>
  </si>
  <si>
    <t>Aurinia Pharmaceuticals Inc.</t>
  </si>
  <si>
    <t>www.auriniapharma.com</t>
  </si>
  <si>
    <t>Aurinia Pharmaceuticals Inc., a commercial-stage biopharmaceutical company, focuses on developing and commercializing therapies to treat various diseases with unmet medical need in the United States. It offers LUPKYNIS for the treatment of adult patients with active lupus nephritis. It has a collaboration and license agreement with Otsuka Pharmaceutical Co., Ltd. The company was incorporated in 1993 and is headquartered in Edmonton, Canada.</t>
  </si>
  <si>
    <t>China National Complete Plant Import &amp; Export Corporation Limited</t>
  </si>
  <si>
    <t>www.complant-ltd.com</t>
  </si>
  <si>
    <t>China National Complete Plant Import &amp; Export Corporation Limited trades in of equipment in Asia, Africa, Latin America, and internationally. The company operates through four segments: Complete Equipment Export and Engineering Contracting Business; Environmental Technology Business; Composite Materials Business; and Others Business. The company engages in the export of equipment, project contracting, and investment activities. It involved in the project construction and design; hazardous waste management; urban domestic waste; restaurant kitchen waste treatment; and food sale services. The company was founded in 1999 and is headquartered in Beijing, China.</t>
  </si>
  <si>
    <t>Tibet Summit Resources Co.,Ltd.</t>
  </si>
  <si>
    <t>www.xizangzhufeng.com</t>
  </si>
  <si>
    <t>Tibet Summit Resources Co.,Ltd. develops and produces non-ferrous metal mineral resources in China. The company engages in mining, dressing, smelting, and production of lead-zinc polymetallic mines. It also offers crude lead, zinc, silver, and copper concentrate powder. The company was founded in 1998 and is based in Shanghai, China.</t>
  </si>
  <si>
    <t>Digital Ally, Inc.</t>
  </si>
  <si>
    <t>www.digitalallyinc.com</t>
  </si>
  <si>
    <t>Digital Ally, Inc. produces and sells digital video imaging, storage, and disinfectant and related safety products for use in law enforcement, security, and commercial applications in the United States. It operates through three segments: Video Solutions, Revenue Cycle Management, and Entertainment. The company offers in-car digital video mirror systems for law enforcement; in-car digital video event recorder systems for commercial fleets; a suite of data management web-based tools to assist fleet managers in the organization, archival, and management of videos and telematics information; body-worn digital video systems for law enforcement and private security; and VuLink ecosystem that provides intuitive auto-activation functionality as well as coordination between multiple recording devices. It also provides EVO Web, a web-based software that enables police departments and security agencies to manage digital video evidence quickly and easily; FleetVU Manager, a web-based software for commercial fleet tracking and monitoring; ThermoVu, a non-contact temperature-screening instrument that measures temperature through the wrist and controls entry to facilities when temperature measurements exceed pre-determined parameters; and Shield disinfectants and cleansers, as well as other personal protective equipment and supplies, such as masks, gloves, disposable wipes, and electrostatic sprayer to health care workers and other consumers. In addition, the company offers working capital and back-office services, including insurance and benefit verification, medical treatment documentation and coding, and collections to healthcare organizations; and operates TicketSmarter.com, an online ticketing marketplace for ticket sales, partnerships, and ticket resale services for live events, including concerts, sporting events, theatres, and performing arts. Digital Ally, Inc. was founded in 2004 and is headquartered in Lenexa, Kansas.</t>
  </si>
  <si>
    <t>Ho Lien Energy Integration Co., Ltd.</t>
  </si>
  <si>
    <t>Ho Lien Energy Integration Co., Ltd engages in engineering, procurement, construction, operations, and maintenance of solar power plants. The company was founded in 2019 and is based in Taipei, Taiwan. Ho Lien Energy Integration Co., Ltd operates as a subsidiary of Chailease Finance Co., Ltd.</t>
  </si>
  <si>
    <t>Powering Australian Renewables</t>
  </si>
  <si>
    <t>IntegraFin Holdings plc</t>
  </si>
  <si>
    <t>www.integrafin.co.uk</t>
  </si>
  <si>
    <t>IntegraFin Holdings plc, together with its subsidiaries, provides an investment platform for UK financial advisers and their clients. It operates through Investment administration services, Insurance and life assurance business, and Adviser back-office technology segments. The company operates Transact, a wrap platform that enable advisers to consolidate their clients investments using tax efficient wrappers and provide range of investment choice; and Time4Advice (T4A), an adviser practice management solution. It also provides software provision and development, and maintenance; life insurance and assurance; financial planning software; and investment administration services. IntegraFin Holdings plc was founded in 1999 and is headquartered in London, the United Kingdom.</t>
  </si>
  <si>
    <t>Blend Labs, Inc.</t>
  </si>
  <si>
    <t>blend.com</t>
  </si>
  <si>
    <t>Blend Labs, Inc. engages in the provision of cloud-based software platform solutions for financial services firms in the United States. It operates in two segments, Blend Platform and Title365. The company’s Blend Builder Platform offers a suite of products that powers digital-first consumer journeys for mortgages, home equity loans and lines of credit, vehicle loans, personal loans, credit cards, and deposit accounts; and offers mortgage products to facilitate the homeownership journey for consumers comprising close, income verification for mortgage, homeowners’ insurance, and realty. It also offers verification components to automate confirmation tasks that are needed to underwrite a loan or approve the opening of a new deposit account; decisioning components to reduce the need for human intervention by automatically applying business rules throughout an application workflow configured by a financial services firm; workflow intelligence components to manage data collection and automate tasks throughout the loan origination process; and marketplace components to enable consumers to shop for products and services presented at the precise moment of need during an application for a loan. In addition, the company, through its subsidiary, offers title search procedures for title insurance policies, escrow, and other closing and settlement services, as well as other trustee services; and provides professional and consulting services. It serves banks, credit unions, fintechs, and non-bank mortgage lenders. The company was incorporated in 2012 and is headquartered in San Francisco, California.</t>
  </si>
  <si>
    <t>Crest Hotels Limited</t>
  </si>
  <si>
    <t>Crest Hotels Limited operates as a hotels, resorts and cruise lines company. It was incorporated in 1998 and is based in Birmingham, United Kingdom.</t>
  </si>
  <si>
    <t>Ensurance Limited</t>
  </si>
  <si>
    <t>www.ensurance.com.au</t>
  </si>
  <si>
    <t>Ensurance Limited provides customized insurance solutions in Australia and the United Kingdom. The company offers solutions for construction, liability product, and terrorism and sabotage. The company is based in Bondi Junction, Australia. As of November 17, 2023, Ensurance Limited operates as a subsidiary of PSC Insurance Group Limited.</t>
  </si>
  <si>
    <t>Treasure Life Co., Ltd.</t>
  </si>
  <si>
    <t>Treasure Life Co., Ltd. operates a fitness center and provides fitness training and dietary planning services. The company was founded in 2013 and is based in Minato, Japan.</t>
  </si>
  <si>
    <t>Fox Entertainment Group, LLC</t>
  </si>
  <si>
    <t>Fox Entertainment Group, LLC develops, produces, and distributes feature films and television programs, television broadcasting, and cable network programming. The company was incorporated in 1985 and is based in New York, New York. Fox Entertainment Group, LLC operates as a subsidiary of The Walt Disney Company.</t>
  </si>
  <si>
    <t>LIS Co., Ltd.</t>
  </si>
  <si>
    <t>liser.co.kr</t>
  </si>
  <si>
    <t>LIS Co., Ltd., together with its subsidiaries, engages in developing, manufacturing, and selling laser equipment in South Korea and internationally. It is also involved in the sale of semiconductor equipment, electronic parts, and cosmetics. The company was formerly known as LTS Co., Ltd. and changed its name to LIS Co., Ltd. in 2015. LIS Co., Ltd. was founded in 2006 and is headquartered in Anyang-si, South Korea. As of June 1, 2024, LIS Co., Ltd. operates as a subsidiary of SM Heavy Industries Co., Ltd..</t>
  </si>
  <si>
    <t>Delphine SAS</t>
  </si>
  <si>
    <t>Delphine SAS was incorporated in 2013 and is based in Paris, France. Delphine SAS operates as a subsidiary of LVMH Moët Hennessy - Louis Vuitton, Société Européenne.</t>
  </si>
  <si>
    <t>Together Investment Management Co., Ltd.</t>
  </si>
  <si>
    <t>www.togetheramc.co.kr</t>
  </si>
  <si>
    <t>Together Investment Management Co., Ltd. operates as real estate asset managers. It offers real estate management, development, and related services. the company was founded in 2019 and is based in Seoul, South Korea.</t>
  </si>
  <si>
    <t>Tokyo Seika Co., Ltd.</t>
  </si>
  <si>
    <t>www.tokyo-seika.co.jp</t>
  </si>
  <si>
    <t>Tokyo Seika Co., Ltd. is a licensed wholesaler/distributor of fresh fruits and vegetables in Japan. It coordinates with the inbound and outbound handling of fresh produce with the growers and producer cooperatives, and intermediate wholesalers (jobbers), and authorized/licensed buyers. The company was founded in 1947 and is based in Tokyo, Japan.</t>
  </si>
  <si>
    <t>Billion Legend Trading Limited</t>
  </si>
  <si>
    <t>Billion Legend Trading Limited is an investment holding company. The company was incorporated in 2010 and is based in Hong Kong. Billion Legend Trading Limited operates as a subsidiary of Sage International Group Limited.</t>
  </si>
  <si>
    <t>Inverse Finance DAO</t>
  </si>
  <si>
    <t>inverse.finance</t>
  </si>
  <si>
    <t>Inverse Finance DAO, a decentralized autonomous organization, offers a suite of permission less decentralized finance tools to provide no-loss investment in a token by following a Dollar-Cost Averaging strategy using stable coin yield. The company is based in United Kingdom.</t>
  </si>
  <si>
    <t>Sunshine Paper Clean Energy Investment Company Limited</t>
  </si>
  <si>
    <t>Sunshine Paper Clean Energy Investment Company Limited is based in BVI. Sunshine Paper Clean Energy Investment Company Limited operates as a subsidiary of China Sunshine Paper Holdings Company Limited.</t>
  </si>
  <si>
    <t>Tier One Silver Inc.</t>
  </si>
  <si>
    <t>www.tieronesilver.com</t>
  </si>
  <si>
    <t>Tier One Silver Inc. engages in the acquisition, exploration, and development of mineral properties in Peru. The company explores for silver, gold, and base metal deposits. Its flagship property is the 100% owned Curibaya project covering an area of approximately 17,000 hectares located in Tacna. The company was formerly known as Tier One Metals Inc. and changed its name to Tier One Silver Inc. in January 2021. Tier One Silver Inc. was incorporated in 2020 and is headquartered in Vancouver, Canada.</t>
  </si>
  <si>
    <t>Volta Inc.</t>
  </si>
  <si>
    <t>voltacharging.com</t>
  </si>
  <si>
    <t>Volta Inc. operates a network of smart media-enabled charging stations for electric vehicles in the United States. The company was founded in 2010 and is headquartered in San Francisco, California. As of March 31, 2023, Volta Inc. operates as a subsidiary of Shell Oil Company.</t>
  </si>
  <si>
    <t>Readly International AB (publ)</t>
  </si>
  <si>
    <t>www.readly.com</t>
  </si>
  <si>
    <t>Readly International AB (publ) provides digital subscription services for magazines and daily newspapers through an application in Sweden, Germany, the United Kingdom, France and internationally. The company offers unlimited access to national and international magazines and newspapers to its customers. It also provides titles from publishers from various languages. The company was incorporated in 2012 and is headquartered in Stockholm, Sweden.</t>
  </si>
  <si>
    <t>TDF SAS</t>
  </si>
  <si>
    <t>www.tdf.fr</t>
  </si>
  <si>
    <t>TDF SAS, through its subsidiaries, offers audiovisual broadcasting, telecommunication, and media services in Europe. It offers connected DTT, video-on-demand, catch-up television (TV), Web media, high points, rooftops, ultra-high-speed connections, data center services, etc. The company also provides digital radio broadcasting services, as well as supports radio stations as a multiplex and technical operator; and Cloud Connect, a hybrid cloud solution. In addition, it designs, deploys, hosts, operates, and maintains networks, infrastructure, and data broadcasting services for telecoms operators, IT services providers, local municipalities, and institutions. Further, the company provides media services that enable multi-screen video distribution to connected TVs, tablets, smartphones, game consoles, and laptops; supports content owners and broadcasters; and manages and deploys terrestrial or radio networks. Furthermore, it offers a media mobile platform for road traffic data, and digital solutions for content management and multi-screen distribution; and file transfer, radio signal transport, telephone networks deployment, digital content storage, streaming, and on-demand transmission and broadcasting center services. The company was founded in 1975 and is based in Montrouge, France. TDF SAS  operates as a subsidiary of TDF Infrastructure SAS.</t>
  </si>
  <si>
    <t>United Bancorporation of Alabama, Inc.</t>
  </si>
  <si>
    <t>Atmore</t>
  </si>
  <si>
    <t>www.unitedbank.com</t>
  </si>
  <si>
    <t>United Bancorporation of Alabama, Inc. operates as the bank holding company for United Bank that provides banking services in the United States. The company offers checking and savings accounts, certificates of deposit, and individual retirement accounts; business solutions, including merchant and lockbox services, cash management, business online banking, remote deposit capture, web payment capture, and advantage prepaid cards. It provides lending services, such as personal, mortgage, credit advantage, business, farm real estate, farm and timber land, and farm equipment loans, as well as small business programs, credit cards, working capital LOC/CORP production, FarmerMac, and insurance. In addition, the company offers personal convenience services comprising online/mobile banking, mobile check deposit, debit cards, overdraft services, safe deposit boxes, personal storage compartments, and estatement services; and investment/brokerage, financial education, and community advantage programs. The company was founded in 1904 and is headquartered in Atmore, Alabama.</t>
  </si>
  <si>
    <t>Allied Housing, Inc.</t>
  </si>
  <si>
    <t>Allied Housing, Inc. operates as a diversified support services company. It is based in Denver, Colorado.</t>
  </si>
  <si>
    <t>Putnam Investments, Inc.</t>
  </si>
  <si>
    <t>Putnam Investments Inc. is based in Toronto, Canada.</t>
  </si>
  <si>
    <t>Vacasa, Inc.</t>
  </si>
  <si>
    <t>TES Touch Embedded Solutions (Xiamen) Co., Ltd.</t>
  </si>
  <si>
    <t>www.tes-tec.com.cn</t>
  </si>
  <si>
    <t>TES Touch Embedded Solutions (Xiamen) Co., Ltd., a JDM/ODM company, engages in the research, development, design, manufacture, and sale of touchscreen products in Taiwan and internationally. The company’s products include open frame monitors, touch display modules, desktop monitors, panel PCs/AiO systems, KIOSK/SCO, digital signage solutions, box PCs, and PCBA. It offers products for smart retail, digital signage, healthcare, financial, and embedded applications in industry, business, hospitality, medical, financial, retail point-of-sale, and other fields. The company was founded in 2015 and is headquartered in Xiamen, China.</t>
  </si>
  <si>
    <t>Addtech Nordic AB</t>
  </si>
  <si>
    <t>www.addtech.com/components-sweden</t>
  </si>
  <si>
    <t>Addtech Nordic AB, through its subsidiaries, markets and sells components and sub-systems in mechanics, electro-mechanics, and hydraulics to customers in the Nordic manufacturing industry. The company offers linear units, ball screws, electric motors, switches, sensors, and transducers; pneumatics, vacuum, and compressed air products, such as valves, pumps, installations, and filters; and linear actuators and control equipment for applications in comfort, rehab, and ergonomic products. It serves engineering, energy, medical technology, and special vehicles industries, as well as manufacturers of forestry machinery, advanced medical equipment, and wind turbines. The company was founded in 1901 and is based in Stockholm, Sweden. Addtech Nordic AB operates as a subsidiary of Addtech AB (publ.).</t>
  </si>
  <si>
    <t>Supply@ME Capital plc</t>
  </si>
  <si>
    <t>www.supplymecapital.com</t>
  </si>
  <si>
    <t>Supply@ME Capital plc operates an inventory monetization platform in the United Kingdom, the Middle East, Italy, North Africa, the United States, and internationally. It operates its Supply@ME IM, a post-inventory monetization platform, that provides inventory monetization services to manufacturing and trading companies. The company is based in London, the United Kingdom.</t>
  </si>
  <si>
    <t>NinjaTrader, LLC</t>
  </si>
  <si>
    <t>ninjatrader.com</t>
  </si>
  <si>
    <t>NinjaTrader, LLC develops and offers trading software and market data services for traders of stocks, futures, and forex. It provides NinjaTrader, a software application for charting, market analytics, trading system development, and trade simulation. The company was founded in 2003 and is based in Denver, Colorado.</t>
  </si>
  <si>
    <t>Transat A.T. Inc.</t>
  </si>
  <si>
    <t>www.transat.com</t>
  </si>
  <si>
    <t>Transat A.T. Inc., together with its subsidiaries, engages in the leisure travel business in the Americas, Europe, and the Transatlantic. The company offers vacation packages, hotel stays, and air travel services under the Transat and Air Transat brands. It also provides passenger air transportation services under the Air Transat brand; outgoing tours; and destination services, including hospitality and representation, passenger transfers, excursions, tours, sports, and other activities, as well as specialty services, such as destination weddings and teambuilding, etc. In addition, the company engages in the retail distribution business, which includes providing advice to travelers. As of October 31, 2024, its fleet consists of 16 Airbus A330s, 19 Airbus A321LRs, and 8 Airbus A321ceos fleets. Transat A.T. Inc. was incorporated in 1987 and is headquartered in Montreal, Canada.</t>
  </si>
  <si>
    <t>PSW Power &amp; Automation AS</t>
  </si>
  <si>
    <t>Ågotnes</t>
  </si>
  <si>
    <t>www.psw.no/services/power-automation</t>
  </si>
  <si>
    <t>PSW Power &amp; Automation AS designs and integrates power systems within offshore, marine, and land-based industry. The company was incorporated in 2000 and is based in Ågotnes, Norway. PSW Power &amp; Automation AS operates as a subsidiary of PSW GROUP AS.</t>
  </si>
  <si>
    <t>Gestion MTRHP Inc.</t>
  </si>
  <si>
    <t>ST Engineering Urban Solutions USA Inc.</t>
  </si>
  <si>
    <t>STE TransCore Holdings, Inc. was formerly known as ST Engineering Urban Solutions USA Inc. and changed its name to STE TransCore Holdings, Inc. in June 2022. The company was incorporated in 2021 and is based in Wilmington, Delaware. STE TransCore Holdings, Inc. operates as a subsidiary of Singapore Technologies Engineering Ltd.</t>
  </si>
  <si>
    <t>Delhivery Limited</t>
  </si>
  <si>
    <t>www.delhivery.com</t>
  </si>
  <si>
    <t>Delhivery Limited provides supply chain solutions to e-commerce marketplaces, direct-to-consumer e-tailers, enterprises, FMCG, consumer durables, consumer electronics, lifestyle, retail, automotive and manufacturing industries in India. The company offers logistics services, including express parcel delivery, heavy goods delivery, part truckload freight, truckload freight, warehousing supply chain solutions, cross-border express, and freight services; supply chain software; and e-commerce return services, payment collection and processing, and fraud detection services. Delhivery Limited was incorporated in 2011 and is based in Gurugram, India.</t>
  </si>
  <si>
    <t>Eletrobras Centrais Elétricas S.A.</t>
  </si>
  <si>
    <t>www.eletrosul.gov.br</t>
  </si>
  <si>
    <t>Eletrobras Centrais Elétricas S.A. engages in the generation, transmission, and supply of renewable energy. The company operates hydroelectric, thermal, wind, and solar power generation projects; and transmission lines and substations. It also engages in the research related to energy alternatives. The company serves customers in the southern states of Brazil, Mato Grosso do Sul, Rondônia, Mato Grosso, and Pará. It was formerly known as Empresa Transmissora de Energia Elétrica do Sul do Brasil S/A. and changed its name to Eletrobras Centrais Elétricas S.A. in March 2004. The company was founded in 1968 and is headquartered in Florianópolis, Brazil. Eletrobras Centrais Elétricas S.A. operates as a subsidiary of Centrais Elétricas Brasileiras S.A. - Eletrobras.</t>
  </si>
  <si>
    <t>Uber Freight LLC</t>
  </si>
  <si>
    <t>www.uberfreight.com</t>
  </si>
  <si>
    <t>Uber Freight LLC develops and operates a trucking platform that matches carriers with shippers. The company connects trucking companies of any size with loads to haul, giving drivers upfront pricing, fast payment, and the ability to book a load with the touch of a button. It also enables carriers to instantly book a load and provides them access to a network of carriers with real-time visibility into the status of their flight. The company offers solutions, such as managed transportation services, logistics applications, carrier networks, consulting, and carrier solutions. The company was incorporated in 2016 and is based in Chicago, Illinois. It has additional locations in San Francisco, New York, Frisco, Rogers, Monterrey, Mexico City, Oakville, St. Louis, and the Netherlands. Uber Freight LLC operates as a subsidiary of Uber Technologies, Inc.</t>
  </si>
  <si>
    <t>Ghost Management Group, LLC</t>
  </si>
  <si>
    <t>www.weedmaps.com</t>
  </si>
  <si>
    <t>Ghost Management Group, LLC operates an online community where medical marijuana patients connect with other patients in their geographic region to freely discuss and review local cannabis co-operatives, dispensaries, medical doctors, and delivery services. It provides a broadest suite of cloud-based software as a service (SaaS) and information, including online ordering, local retailer and brand listings, product discovery, and consumer education on cannabis and its history, uses, and legal status. Ghost Management Group, LLC was formerly known as Weedmaps Media, Inc. The company was founded in 2008 and is based in Irvine, California with additional locations in Denver, Tucson, New York, Barcelona, and Toronto. As of December 31, 2012, Ghost Management Group, LLC operates as a subsidiary of WM Technology, Inc.</t>
  </si>
  <si>
    <t>YPFB Transporte do Brasil Holding LTDA</t>
  </si>
  <si>
    <t>YPFB Transporte do Brasil Holding LTDA was incorporated in 2005 and is based in Rio de Janeiro, Brazil. YPFB Transporte do Brasil Holding LTDA operates as a subsidiary of YPFB Transporte S.A.</t>
  </si>
  <si>
    <t>Horvik Limited</t>
  </si>
  <si>
    <t>horviklimited.com</t>
  </si>
  <si>
    <t>Horvik Limited operates in the metals and mining industry. The company was incorporated in 2020 and is based in Nicosia, Cyprus.</t>
  </si>
  <si>
    <t>nThrive, Inc.</t>
  </si>
  <si>
    <t>finthrive.com</t>
  </si>
  <si>
    <t>FinThrive Revenue Systems, LLC provides patient-to-payment healthcare solutions that solve healthcare organizations challenging problems across the entire revenue cycle. It provides Revenue Cycle Analyzer, an end-to-end revenue cycle analytics solution; robotic process automation technology to automate processes and replicate the actions of human workers interacting with one or more system user interfaces; and advisory services, revenue cycle, patient access solutions, patient financial solutions, value-based care solutions, healthcare education solutions, and education programs to healthcare organizations. FinThrive Revenue Systems, LLC was formerly known as nThrive Revenue Systems, LLC and changed its name to FinThrive Revenue Systems, LLC in June 2022. The company was incorporated in 2003 and is based in Plano, Texas.</t>
  </si>
  <si>
    <t>Stewart Title Guaranty Company</t>
  </si>
  <si>
    <t>Stewart Title Guaranty Company is a title company. It provides non-life insurance. It was incorporated in 1908 and is headquartered in Houston, Texas. Stewart Title Guaranty Company operates as a subsidiary of Stewart Information Services Corporation.</t>
  </si>
  <si>
    <t>Ecofibre Limited</t>
  </si>
  <si>
    <t>ecofibre.com</t>
  </si>
  <si>
    <t>Ecofibre Limited, together with its subsidiaries, engages in the polymer, health care, and hemp seed genetics businesses in the United States and Australia. The company operates through Ecofibre Advanced Technologies, Ananda Health, Ecofibre Genetics, and EOF Bio segments. It offers cannabinoid based health products for human and pet consumption. In addition, the company provides yarn, polymer textiles, and hemp related food products. Further, it is involved in patient-centered cannabinoid-based drug activities. Ecofibre Limited was incorporated in 2009 and is based in Sydney, Australia.</t>
  </si>
  <si>
    <t>Compass Therapeutics, Inc.</t>
  </si>
  <si>
    <t>www.compasstherapeutics.com</t>
  </si>
  <si>
    <t>Compass Therapeutics, Inc., a clinical-stage oncology-focused biopharmaceutical company, engages in developing antibody-based therapeutics to treat various human diseases in the United States. The company’s lead product candidates include CTX-009, a bispecific antibody that blocks Delta-like ligand 4 a ligand of Notch-1, and vascular endothelial growth factor A signaling pathways, which are critical to angiogenesis and tumor vascularization; and CTX-471, an IgG4 monoclonal antibody that is an agonist of CD137, a key co-stimulatory receptor on immune cells. It also develops CTX-8371, a bispecific inhibitor that targets PD-1 and PD-L1 checkpoint inhibitor antibodies. The company was founded in 2014 and is headquartered in Boston, Massachusetts.</t>
  </si>
  <si>
    <t>BLADE Urban Air Mobility, Inc.</t>
  </si>
  <si>
    <t>www.blade.com</t>
  </si>
  <si>
    <t>BLADE Urban Air Mobility, Inc. operates a global air mobility platform and application to provide air transportation alternatives. The company was incorporated in 2014 and is based in New York, New York. BLADE Urban Air Mobility, Inc. operates as a subsidiary of Blade Air Mobility, Inc.</t>
  </si>
  <si>
    <t>GuideWell Mutual Holding Corporation</t>
  </si>
  <si>
    <t>www.guidewell.com</t>
  </si>
  <si>
    <t>GuideWell Mutual Holding Corporation operates as a managed care company. It is based in Jacksonville, Florida.</t>
  </si>
  <si>
    <t>Checkley Agency Inc.</t>
  </si>
  <si>
    <t>Central Luck Developments Limited</t>
  </si>
  <si>
    <t>Central Luck Developments Limited engages in property management services for residential, and commercial properties in Hong Kong. The company is based in Hong Kong. Central Luck Developments Limited operate as a subsidiary of China Resources Property Management Limited.</t>
  </si>
  <si>
    <t>Leaf Mobile Inc.</t>
  </si>
  <si>
    <t>www.leafmobile.io</t>
  </si>
  <si>
    <t>As of February 5, 2021 Leaf Mobile Inc was acquired by Eastside Games Inc. in a reverse merger transaction. Leaf Mobile Inc. engages in developing and producing counter culture mobile games. It offers various games that includes Cheech &amp; Chong Bud Farm; Bud Farm Idle Tycoon; Bud Farm Grass Roots; Bud Farm 420; Archer: Danger Phone; The Goldbergs: Back to the 80s; The Trailer Park Boys Grea$y Money; It’s Always Sunny: The Gang Goes Mobile; Dragon Up: Idle Adventure; and FUBAR: Idle Party Tycoon. The company is headquartered in Vancouver, Canada.</t>
  </si>
  <si>
    <t>Lexisnexis Risk Solutions UK Limited</t>
  </si>
  <si>
    <t>www.risk.lexisnexis.co.uk</t>
  </si>
  <si>
    <t>LexisNexis Risk Solutions UK Limited develops and provides data, analytics, and technology solutions to help customers across industry and government to assess, predict, and manage risk. LexisNexis Risk Solutions UK Limited was formerly known as LexisNexis Risk Solutions Limited and changed its name to LexisNexis Risk Solutions UK Limited in January 2011. The company was incorporated in 2010 and is based in Cardiff, United Kingdom. LexisNexis Risk Solutions UK Limited operates as a subsidiary of RELX (UK) Limited.</t>
  </si>
  <si>
    <t>Bull Will Co., Ltd.</t>
  </si>
  <si>
    <t>www.bullwill.com.tw</t>
  </si>
  <si>
    <t>Bull Will Co., Ltd. produces and sells electronic components and agents in Taiwan. The company’s products include switching power transformers, switching power transformer-LED drivers, and LLC resonant power transformers; LEDs; power inductors; EMI/EMC solution parts, including lead wire ferrite beads and AC line filters, as well as SMD chip inductors, beads, filters, and common mode chokes. It also offers power hybrid device; high current inductor flat type; high current bead inductor; power inductor, such as SMD, DIP, and SMD moldings; and DIP toroid, DIP-DR, and DIP assembly type. In addition, the company provides reactors, and SMD varistors; and customized and high-reliability magnetic components that include ferrite core, alloy powder core, amorphous powder cores, LEDs, touch switches, connectors, and MOSFETs. It serves a range of markets comprising power supplies, LCD monitors, smart phones, notebooks, servers, air conditioning products, automotive, solar inverters, etc. The company was founded in 1993 and is headquartered in Taipei City, Taiwan.</t>
  </si>
  <si>
    <t>Sun* Inc.</t>
  </si>
  <si>
    <t>Agriculture &amp; Food Production,Consumer Goods &amp; Retail,Healthcare,Hospitality &amp; Travel,Industrial &amp; Manufacturing,Legal &amp; Professional Services,Media &amp; Entertainment,Natural Resources,Software,Telecommunications</t>
  </si>
  <si>
    <t>Kingcan Holdings Limited</t>
  </si>
  <si>
    <t>tw.kingcan.net</t>
  </si>
  <si>
    <t>Kingcan Holdings Limited, together with its subsidiaries, engages in the research, development, manufacture, and sale of metal packaging containers and food cans to beverage and food manufacturers in China and internationally. It also engages in trading; and canned filling OEM activities. Kingcan Holdings Limited was founded in 1993 and is based in Grand Cayman, the Cayman Islands.</t>
  </si>
  <si>
    <t>Tung Lok Millennium Pte Ltd</t>
  </si>
  <si>
    <t>Tung Lok Millennium Pte Ltd owns and operates restaurants. Tung Lok Millennium Pte Ltd was formerly known as Vactrend Trading Pte Ltd and changed its name to Tung Lok Millennium Pte Ltd in October, 2000. The company was incorporated in 2000 and is based in Singapore. Tung Lok Millennium Pte Ltd operates as a subsidiary of Tung Lok Restaurants (2000) Ltd.</t>
  </si>
  <si>
    <t>Tungsten Automation Corporation</t>
  </si>
  <si>
    <t>Atlântico Participações Ltda</t>
  </si>
  <si>
    <t>Atlântico Participações Ltda was incorporated in 2010 and is based in Brazil. Atlântico operates as a subsidiary of Cosan S.A.</t>
  </si>
  <si>
    <t>Global Knafaim Leasing Ltd</t>
  </si>
  <si>
    <t>gkl-leasing.com</t>
  </si>
  <si>
    <t>Global Knafaim Leasing Ltd, an aviation company, acquires, leases, and trades in used commercial aircraft. It offers its products to airlines, leasing companies, and financiers in North and South America, Europe, Asia, Australia, and South Africa. The company was incorporated in 2002 and is based in Ramat Gan, Israel. Global Knafaim Leasing Ltd operates as a subsidiary of Knafaim Holdings Ltd.</t>
  </si>
  <si>
    <t>Kip McGrath Education Centres Limited</t>
  </si>
  <si>
    <t>www.kipmcgrath.com</t>
  </si>
  <si>
    <t>Kip McGrath Education Centres Limited provides tutoring services in Australasia, Europe, the United States, North America, the United Kingdom, Europe, and internationally. The company provides tutoring services for English and Maths skills to primary and secondary students; and in-person and online tutoring services. It sells and services to franchise networks in the education field. Kip McGrath Education Centres Limited was founded in 1976 and is headquartered in Newcastle, Australia.</t>
  </si>
  <si>
    <t>Voyage Digital (NZ) Limited</t>
  </si>
  <si>
    <t>2Degrees Group Limited is a debt issuing vehicle. The company was formerly known as Voyage Digital (NZ) Limited and changed its name to 2Degrees Group Limited in July 2024. 2Degrees Group Limited was incorporated in 2021 and is based in Auckland, New Zealand. 2Degrees Group Limited operates as a subsidiary of 2degrees (NZ) Operations Pty Limited.</t>
  </si>
  <si>
    <t>NuVim, Inc.</t>
  </si>
  <si>
    <t>Lewes</t>
  </si>
  <si>
    <t>www.nuvim.com</t>
  </si>
  <si>
    <t>NuVim, Inc. engages in the production, marketing, and distribution of beverage products in the United States. It offers refrigerated dietary supplement beverages in various flavors, including strawberry, vanilla, orange tangerine, and fruit symphony; shelf stable beverages; powdered supplements in vanilla, chocolate, and strawberry flavors; and natural teas and lemonade, such as black tea with lemon, green tea with citrus, and lemonade. The company offers its products under the NuVim and Fruit Symphony names through distributors, supermarkets, and convenience stores, as well as other chains that carry limited items not served by refrigerated distributors. NuVim, Inc. was founded in 1999 and is based in Lewes, Delaware.</t>
  </si>
  <si>
    <t>Vulcan Materials Company</t>
  </si>
  <si>
    <t>www.vulcanmaterials.com</t>
  </si>
  <si>
    <t>Vulcan Materials Company, together with its subsidiaries, produces and supplies construction aggregates primarily in the United States. It operates through four segments: Aggregates, Asphalt, Concrete, and Calcium. The company provides crushed stones, sand and gravel, sand, and other aggregates; and related products and services that are applied in construction and maintenance of highways, streets, and other public works, as well as in the construction of housing and commercial, industrial, and other nonresidential facilities. It also offers asphalt mix and asphalt construction paving services; ready-mixed concrete; and calcium products for the animal feed, plastics, and water treatment industries. The company was formerly known as Virginia Holdco, Inc. and changed its name to Vulcan Materials Company. Vulcan Materials Company was founded in 1909 and is headquartered in Birmingham, Alabama.</t>
  </si>
  <si>
    <t>AB ORLEN Lietuva</t>
  </si>
  <si>
    <t>Mažeikiai</t>
  </si>
  <si>
    <t>www.orlenlietuva.lt/LT/Puslapiai/default.aspx</t>
  </si>
  <si>
    <t>AB ORLEN Lietuva, together with its subsidiaries, engages in crude oil processing, the production of fuel and petrochemical goods, wholesale of fuel products, and transportation of fuels and other services in Lithuania and internationally. The company offers gasoline, diesel fuel, fuel oil, jet fuel, liquefied petroleum gas, bitumen, and elemental sulphur. It also operates crude oil and petroleum product network and marine terminal. In addition, the company also engages in the wholesale trade of the petroleum products; and operates fuel stations in Lithuania. Further, it engages in the installation, supervision, and repair of electrical equipment and related services; and provision of in-door and industrial cleaning services. AB ORLEN Lietuva was formerly known as Mazeikiu Nafta and changed its name to AB ORLEN Lietuva in September 2009. The company was founded in 1980 and is based in Mažeikiai, Lithuania. AB ORLEN Lietuva operates as a subsidiary of Orlen S.A.</t>
  </si>
  <si>
    <t>Deckorators, Inc.</t>
  </si>
  <si>
    <t>Prairie du Chien</t>
  </si>
  <si>
    <t>www.deckorators.com</t>
  </si>
  <si>
    <t>Deckorators, Inc. provides decking and railing products in the United States. It offers composite decking, deck railing, porch flooring, deck balusters, deck post caps, deck lattice, decking lights, fasteners, and deck accessories. The company was formerly known as Universal Consumer Products, Inc. and changed its name to Deckorators, Inc. in December 2018. Deckorators, Inc. was incorporated in 1994 and is based in Prairie du Chien, Wisconsin. Deckorators, Inc. operates as a subsidiary of UFP Retail, LLC. As of November 14, 2005, Deckorators, Inc. operates as a subsidiary of UFP Industries, Inc.</t>
  </si>
  <si>
    <t>AI Convoy (Luxembourg) S.à r.l.</t>
  </si>
  <si>
    <t>www.cobham.com</t>
  </si>
  <si>
    <t>Cobham Limited, a defence and aerospace company, provides various technologies and services to solve challenging problems in defence, aerospace, and space markets worldwide. The company offers critical solutions on land, at sea, and in the air and space; and customized products, including RF, microwave, high reliability microelectronics; and avionics, connectivity, and SATCOM solutions. It also provides control, communication, and outsourced aviation services for military and civil customers. The company was founded in 1934 and is based in Bournemouth, United Kingdom.</t>
  </si>
  <si>
    <t>Chan Wing Hong Alex</t>
  </si>
  <si>
    <t>Chan Wing Hong Alex is based in Hong Kong.</t>
  </si>
  <si>
    <t>Rollic Games Oyun Yazılım ve Pazarlama Anonim Şirketi</t>
  </si>
  <si>
    <t>www.rollicgames.com</t>
  </si>
  <si>
    <t>Rollic Games Oyun Yaz?l?m ve Pazarlama Anonim ?irketi develops and publishes mobile game applications. The company was incorporated in 2018 and is based in Istanbul, Türkiye. Rollic Games Oyun Yazilim ve Pazarlama Anonim Sirketi operates as a subsidiary of Take-Two Interactive Software, Inc.</t>
  </si>
  <si>
    <t>Mgenplus Co.,Ltd.</t>
  </si>
  <si>
    <t>www.mgenplus.com</t>
  </si>
  <si>
    <t>Mgen Solutions Co.,Ltd. manufactures and sells medical equipment. The company offers bio organ a transformation and cloning organs transplanted into human being; optical device for printers; communication network for broadcasting communication services; and medical equipment and devices. The company was formerly known as Bngt Co.,Ltd. Mgen Solutions Co.,Ltd. is headquartered in Seoul, South Korea.</t>
  </si>
  <si>
    <t>Sino Capital Resources Limited</t>
  </si>
  <si>
    <t>Sino Capital Resources Limited is based in BVI.</t>
  </si>
  <si>
    <t>Plataforma A+</t>
  </si>
  <si>
    <t>www.plataformaamais.com.br</t>
  </si>
  <si>
    <t>Plataforma A+ provides solutions to optimize the regular activities of schools. The company offers application to manage and increase student engagement and learning. Plataforma A+ is based in Rio de Janeiro, Brazil.</t>
  </si>
  <si>
    <t>Procaps S.A.</t>
  </si>
  <si>
    <t>www.procapsgroup.com</t>
  </si>
  <si>
    <t>Procaps Group S.A. develops, produces, and markets pharmaceutical solutions worldwide. The company formulates, manufactures, and markets branded prescription drugs in various therapeutic areas, including feminine care products, pain relief, skin care, digestive health, growth and development, cardiology, vision care, central nervous system, and respiratory. It also provides drugs for hospital use, such as antibiotic, blood clot, personal protective equipment, immunosuppressant, oncology, and analgesics products. In addition, the company offers over-the-counter (OTC) consumer healthcare products through a portfolio on approximately eight therapeutic areas, including gastrointestinal, skin care, cough and cold, analgesics, urological, vitamins, minerals, and supplements in the categories of antibiotics, anti-infective, anti-parasitic, cardiovascular, feminine care, cutaneous antimycotic, pain killers, gastro intestinal, hormonals, metabolic, endocrine, nervous system, ophthalmic, osteoarticular, respiratory, diet supplements, and vitamins and minerals. Further, it provides blood glucose meters, telemonitoring products, oral anti-diabetics products, cosmeceuticals, insulin delivery systems, and other diabetes solutions; and contract drug development and manufacturing services to third party pharmaceutical companies, specializing in soft gelatin capsule technologies. The company was founded in 1977 and is based in Luxembourg, Luxembourg.</t>
  </si>
  <si>
    <t>The British Honey Company plc</t>
  </si>
  <si>
    <t>Worminghall</t>
  </si>
  <si>
    <t>www.britishhoney.co.uk</t>
  </si>
  <si>
    <t>The British Honey Company is a British craft spirits company that specializes in producing premium and innovative honey-infused spirits. Established in 2014, the company has expanded its portfolio to include several other brands, such as Dodd's Organic Gins, Two Birds Spirits, and a collection of English Heritage gins inspired by gardens and landscapes. They also offer an affordable luxury range called 1606, which is sold in the UK and exported to Europe, the USA, and China. The company is committed to preserving the British honeybee and has a strong traceable hive to bottle story.</t>
  </si>
  <si>
    <t>XRE Delta Ltd</t>
  </si>
  <si>
    <t>HAHN Group GmbH</t>
  </si>
  <si>
    <t>Rheinböllen</t>
  </si>
  <si>
    <t>www.hahn.group</t>
  </si>
  <si>
    <t>HAHN Group GmbH manufactures industrial automation and robot machinery. The company was founded in 2017 and is based in Rheinböllen, Germany.</t>
  </si>
  <si>
    <t>TrueNorth Quantum Inc.</t>
  </si>
  <si>
    <t>truenorthquantum.com</t>
  </si>
  <si>
    <t>TrueNorth Quantum, Inc., a technology company, develops enterprise platform that provides security, connectivity, and system compatibility for financial institution’s back and front offices. The company offers Northern Shield, a platform as a service that enables the rapid build and scale of decentralized applications for various industries, such as healthcare, fintech, agtech, and wellness. It also provides application development services. The company is based in Spokane, Washington.</t>
  </si>
  <si>
    <t>Pershing Square Capital Management, L.P.</t>
  </si>
  <si>
    <t>www.pscmevents.com</t>
  </si>
  <si>
    <t>Pershing Square Capital Management, L.P. is an employee-owned hedge fund manager. The firm provides its services to pooled investment vehicles. The firm invests in the public equity markets across the globe. The firm employs long/short strategy to make its investments in value stocks. The firm launches and manages hedge funds for its clients. The firm employs fundamental analysis to create its portfolio. The firm conducts in-house research to make its investments. Pershing Square Capital Management, L.P. operates as a subsidiary of Pershing square intermediate holdings, LLC. Pershing Square Capital Management, L.P. was founded in 2004 and is based in New York.</t>
  </si>
  <si>
    <t>Kinetix Systems Holdings Limited</t>
  </si>
  <si>
    <t>www.kinetix.com.hk</t>
  </si>
  <si>
    <t>Kinetix Systems Holdings Limited, an investment holding company, provides information technology (IT) services in Hong Kong, Macau, Singapore, the People’s Republic of China, and the United Kingdom. It operates through IT Infrastructure Solutions Services, IT Development Solutions Services, IT Maintenance and Support Services, and Entertainment Products segments. The company provides IT infrastructure solutions services to its clients by advising them the hardware and/or software that their IT systems would require and procuring the hardware and/or software from authorized distributors or suppliers and integrating them with clients’ IT systems. It also offers IT development solutions services, including system analysis and design, software development, and technology consultancy services; and IT maintenance and support services. In addition, the company engages in the e-commerce business, which includes the trading of entertainment products and consulting service for digital payment advisory on payment platform; and provision of human resources services. It serves customers in private and public sectors, including government and statutory bodies, banks and financial institutions, technology, media and telecom companies, transportation, and logistics companies, etc. The company was founded in 1998 and is headquartered in Kwun Tong, Hong Kong.</t>
  </si>
  <si>
    <t>PMC Capital Partners, LLC</t>
  </si>
  <si>
    <t>www.pmccapital.com</t>
  </si>
  <si>
    <t>PMC Capital Partners, LLC is private equity firm specializing in growth capital, buyout, recapitalization, generational management transitions, PE exits and corporate divestitures investments in lower middle market space. The firm primarily uses two main strategies, platform and bolt-on for its investment opportunities. Within platform it prefers to invest in business services; niche manufacturing; consumer; telecommunication and media technology sectors. The firm invests in worldwide for strategic opportunities and North America. Under platform it seeks to invest in the equity between $15 million to $100 million, revenues greater than $15 million and EBITDA between $3 million and $15 million and enterprise value between $15 million and $200 million. The firm seeks to make control investments. Whereas under bolt-on it considers investing worldwide with transaction size greater than $1 million, revenue greater than $1 million. The firm only seeks majority stakes. Under bolt-on the firm seeks to make control investments. PMC Capital Partners, LLC is headquartered in Los Angeles, California.</t>
  </si>
  <si>
    <t>www.krafton.com</t>
  </si>
  <si>
    <t>Pxog Marshall Limited</t>
  </si>
  <si>
    <t>Bishop's Stortford</t>
  </si>
  <si>
    <t>Global Moledo, S.L.U.</t>
  </si>
  <si>
    <t>Nano-X Imaging Ltd.</t>
  </si>
  <si>
    <t>www.nanox.vision</t>
  </si>
  <si>
    <t>Nano-X Imaging Ltd. develops a commercial-grade tomographic imaging device with a digital X-ray source. The company provides teleradiology services and develops artificial intelligence applications to be used in real-world medical imaging applications. Its X-ray source is based on a digital micro-electro-mechanical systems semiconductor cathode. The company’s solutions include Nanox Multi Source System comprising Nanox.ARC, a medical tomographic imaging system incorporating its digital X-ray source, and Nanox. CLOUD, a platform which employs a matching engine to match medical images to radiologists that provides image repository, connectivity to diagnostic assistive AI systems, billing, and reporting. It also offers Nanox.MARKETPLACE, which connects imaging facilities with radiologists and enables radiologists to provide, as well as customers to obtain remote interpretations of imaging data; artificial intelligence (AI)-based software imaging solutions to hospitals, health maintenance organizations, integrated delivery networks, pharmaceutical companies, and insurers that are designed to identify or predict undiagnosed or underdiagnosed medical conditions through the mining of data included in images of existing computed tomography scans for osteoporosis and cardiovascular disease; Teleradiology Services, which provide imaging interpretation services for radiology practices, hospitals, medical clinics, diagnostic imaging centers, urgent care facilities; and multi-specialty physician groups, contracts, and radiology readings. The company was incorporated in 2018 and is headquartered in Petah Tikva, Israel.</t>
  </si>
  <si>
    <t>Tidewater Renewables Ltd.</t>
  </si>
  <si>
    <t>www.tidewater-renewables.com</t>
  </si>
  <si>
    <t>Tidewater Renewables Ltd. engages in production of renewable fuel in North America. It intends to focus on the production of low carbon fuels, including renewable diesel, renewable hydrogen, and renewable natural gas, as well as carbon capture. The company intends to supply low carbon fuels to investment grade counterparties, existing customers, government entities, Indigenous groups, and others in the transportation, utilities, refining, marketing, and power industries. Tidewater Renewables Ltd. was incorporated in 2021 and is headquartered in Calgary, Canada. Tidewater Renewables Ltd. operates as a subsidiary of Tidewater Midstream and Infrastructure Ltd.</t>
  </si>
  <si>
    <t>Holiday Island Holdings, Inc.</t>
  </si>
  <si>
    <t>Holiday Island</t>
  </si>
  <si>
    <t>www.holidayislandholdings.com</t>
  </si>
  <si>
    <t>Holiday Island Holdings, Inc. primarily engages in land development activities. It acquires, develops, manages, and sells income producing commercial and residential real estate properties located in Holiday Island, Arkansas. The company was formerly known as VillageEDOCS, Inc. and changed its name to Holiday Island Holdings, Inc. in February 2014. Holiday Island Holdings, Inc. was founded in 1996 and is based in Holiday Island, Arkansas.</t>
  </si>
  <si>
    <t>Rapyd Financial Network (2016) Ltd.</t>
  </si>
  <si>
    <t>Marylebone</t>
  </si>
  <si>
    <t>www.rapyd.net</t>
  </si>
  <si>
    <t>Rapyd Payments Limited offers all-in-one payment processing solutions, such as funds collection, fund disbursements, eWallet/white label management, compliance-as-a-service, foreign exchange, card issuing, and integration services. It serves the gig economy, e-commerce, online banks, online lenders, remittance, and travel markets worldwide. The company offers to collect online, collect POS, pre-built checkout, disburse, no-code solutions, wallet, issuing, protect, and e-commerce plugin products. Rapyd Payments Limited was formerly known as VALITOR LIMITED and changed its name to Rapyd Payments Limited in September 2023. The company was incorporated in 2012 and is based in Marylebone, United Kingdom with additional offices across the globe.</t>
  </si>
  <si>
    <t>Altrad Australia Pty Ltd</t>
  </si>
  <si>
    <t>www.altradservices-apac.com</t>
  </si>
  <si>
    <t>Altrad Australia is a large industrial service provider that has been operating in Australia for over 35 years. They offer integrated solutions and human infrastructure to build, protect, and extend the life of assets across various sectors, including energy, minerals &amp; resources, infrastructure &amp; utilities, and defense. Altrad provides services such as scaffolding, rope access, protective coating, passive fire protection, insulation, industrial services, chemical cleaning, asset integrity, asbestos management, training &amp; assessment, refractory services, and mechanical services. They are part of the Altrads Group, which has almost 52,000 employees in more than 50 countries worldwide.</t>
  </si>
  <si>
    <t>www.sakurasakuplus.jp</t>
  </si>
  <si>
    <t>Uvre Limited</t>
  </si>
  <si>
    <t>uvrelimited.com</t>
  </si>
  <si>
    <t>Uvre Limited, an exploration company, engages in the exploration and development of uranium, vanadium, lithium, and other mineral properties. It holds 100% interest in the East Canyon project that comprises 231 contiguous claims, which covers an area of approximately 4,620 acres/18.7 square kilometers located in the Dry Valley/East Canyon mining district of south-eastern Utah, the United States; South Pass Wyoming Lithium Project in Wyoming, the United States; and the Frome Downs and Yankaninna projects in the South Australia. The company was incorporated in 2021 and is based in West Perth, Australia.</t>
  </si>
  <si>
    <t>BF Argentina S.A.</t>
  </si>
  <si>
    <t>www.baufest.com</t>
  </si>
  <si>
    <t>BF Argentina S.A. provides IT consulting and software development services. Its consulting services include application lifecycle management, cloud enablement, enterprise software architecture and SOA, IT governance, IT service design, IT transition and operation, Microsoft servers, mobile, platforms installation and upgrade, security, software engineering, systems integration, and testing and quality control. The company develops .Net, ABAP, application lifecycle management, application modernization, baufest productivity framework, cloud enablement, enterprise software architecture, Java, mobile, near shore outsourcing, Oracle SOA suite, portals and collaboration, software factory, software engineering, staff augmentation, and systems integration solutions; and provides business solutions, such as Microsoft Dynamics CRM, Microsoft SharePoint, and SAP. In addition, it offers infrastructure services that include infrastructure management and support, Microsoft servers, platforms installation and upgrade, security, service desk, and virtualization services; and outsourcing services, including managed applications services, PMO outsourcing, service desk, software factory, and testing and quality control. The company serves food and beverage processing, banking and financial services, construction and natural resources, consumer products, education, energy, pharmaceuticals and medical products, government, industrial electronics equipment, industrial manufacturing, media and entertainment, insurance, healthcare providers, utilities, professional services, software and internet services, telecommunications, and retail and wholesale industries. BF Argentina S.A. was formerly known as Bauhaus S.A. and changed its name to BF Argentina S.A. in 1994. The company was founded in 1991 and is based in Buenos Aires, Argentina. It has additional offices in Argentina, Mexico, the United States, and Spain.</t>
  </si>
  <si>
    <t>Citywork Oy</t>
  </si>
  <si>
    <t>Turku</t>
  </si>
  <si>
    <t>www.citywork.fi/</t>
  </si>
  <si>
    <t>Management Consulting Services</t>
  </si>
  <si>
    <t>Cofina Media, SGPS, S.A.</t>
  </si>
  <si>
    <t>Cofina Media, SGPS, S.A. engages in print and online media publishing business. The company was founded in 1992 and is based in Lisbon, Portugal. Cofina Media, SGPS, S.A. operates as a subsidiary of Cofina SGPS, S.A.</t>
  </si>
  <si>
    <t>Revelop V Ab</t>
  </si>
  <si>
    <t>www.revelop.se</t>
  </si>
  <si>
    <t>Revelop is a real estate company that focuses on finding unique opportunities to invest in places with a strong emphasis on sustainability and positive impact. They prioritize repositioning assets to create positive change and contribute to a more sustainable society.</t>
  </si>
  <si>
    <t>Kneron, Inc.</t>
  </si>
  <si>
    <t>www.kneron.com</t>
  </si>
  <si>
    <t>Kneron, Inc. designs and develops integrated software and hardware edge AI solutions for AIoT, smart home, smart surveillance, security, mobile devices, robotics, and industrial control applications. It offers AI SoC (SYSTEM ON CHIP) processors that offer the ideal balance of performance, power saving, and cost for hardware makers that are looking to benefit from on-device edge AI; edge AI models that are built upon mainstream AI frameworks in line with the focus on balancing performance and power consumption; KNEO Stems allow AI developers to build applications based on mainstream AI models and frameworks; and learning solutions. It caters to vehicles, Alot, IP cams, Edge servers, and education sectors. The company was incorporated in 2015 and is headquartered in San Diego, California with additional offices in Taipei and Hsinchu, Taiwan and Shenzhen, Hangzhou, and Zhuhai, China.</t>
  </si>
  <si>
    <t>Salinas Diversified Ventures, Inc.</t>
  </si>
  <si>
    <t>Salinas Diversified Ventures, Inc. was incorporated in 2021 and is based in Los Angeles, California. Salinas Diversified Ventures, Inc. operates as a subsidiary of Marijuana Company of America, Inc.</t>
  </si>
  <si>
    <t>Synthetic Biologics, Inc.</t>
  </si>
  <si>
    <t>therivabio.com</t>
  </si>
  <si>
    <t>Theriva Biologics, Inc., a clinical-stage company, develops therapeutics to treat cancer and related diseases in areas of high unmet need in the United States. The company’s lead product candidate is VCN-01, a clinical stage oncolytic human adenovirus that is in a Phase 2 clinical study for the treatment of pancreatic cancer; a Phase 1 clinical study for the treatment of retinalblastoma; a Phase 1 clinical study for the treatment of head and neck squamous cell carcinoma; and a Phase 1 clinical study for the treatment of solid tumors. It also develops VCN-11 for treating solid tumors; SYN-004 designed to degrade various commonly used intravenous beta-lactam antibiotics in gastrointestinal (GI) tract for the prevention of microbiome damage to prevent overgrowth and infection by pathogenic organisms, such Clostridioides difficile infection and vancomycin resistant Enterococci, and reducing the incidence and severity of acute graft-versus-host-disease (aGVHD) in allogeneic hematopoietic cell transplant recipients; and SYN-020, a recombinant oral formulation for the enzyme intestinal alkaline phosphatase to treat both local GI and systemic diseases. In addition, the company develops clinical stage products, such as SYN-006 to prevent aGVHD and infection by carbapenem resistant enterococci; and SYN-007 for preventing antibiotic associated diarrhea with oral β-lactam antibiotics. It has collaboration agreements with The University of Texas at Austin, Catalan Institute of Oncology, Fundació Privada Institut d’Investigacio Biomedica de Bellvitge, Saint Joan De Déu, and Massachusetts General Hospital, as well as a clinical trial agreement with Washington University School of Medicine in St. Louis to conduct a Phase 1b/2a clinical trial of SYN-004. Theriva Biologics, Inc. is headquartered in Rockville, Maryland.</t>
  </si>
  <si>
    <t>Sensor Line - Gesellschaft Für Optoelektronische Sensoren Mbh</t>
  </si>
  <si>
    <t>Schrobenhausen</t>
  </si>
  <si>
    <t>sensorline.de</t>
  </si>
  <si>
    <t>Sensor Line Gesellschaft für optoelektronische Sensoren mbH develops fiber optic sensors for road and rail traffic applications. The company was incorporated in 1996 and is based in Schrobenhausen, Germany. As of January 5, 2021, Sensor Line Gesellschaft für optoelektronische Sensoren mbH operates as a subsidiary of International Road Dynamics Inc.</t>
  </si>
  <si>
    <t>Axington Inc.</t>
  </si>
  <si>
    <t>Labuan</t>
  </si>
  <si>
    <t>serialachieva.com</t>
  </si>
  <si>
    <t>Serial Achieva Limited does not have significant operations. Previously, it was involved in the provision of integrated professional services in Malaysia and internationally. Serial Achieva Limited was formerly known as Axington Inc. and changed its name to Serial Achieva Limited in January 2024. The company was incorporated in 2015 and is based in Labuan, Malaysia. Serial Achieva Limited operates as a subsidiary of DBS Nominees Pte. Ltd.</t>
  </si>
  <si>
    <t>VPGTP, Inc.</t>
  </si>
  <si>
    <t>Feralco Deutschland Gmbh</t>
  </si>
  <si>
    <t>Nienburg</t>
  </si>
  <si>
    <t>Corcentric, LLC</t>
  </si>
  <si>
    <t>www.corcentric.com</t>
  </si>
  <si>
    <t>Corcentric, LLC operates SaaS and Cloud-Enabled software, which provides procurement, accounts payable, and billing solutions. It offers capital equipment, indirect and fleet procurement, and warehouse management solutions; accounts payable automation solutions that streamline, automate, and transform various accounts payable processes ranging from purchase order to payment; and receivables and transaction management systems for manufacturer distribution networks and group purchasing organizations. The company’s procurement solutions include fleet procurement, capital equipment, indirect procurement, strategic sourcing, and warehouse management services; accounts payable automation solutions comprise electronic purchase orders, approvals workflow, and electronic payments; and billing solutions include group purchasing organizations, and manufacturing and distribution. It serves companies ranging from the mid-market to the Fortune 1000 companies, as well as transportation, automotive aftermarket, manufacturing, retail, and higher education sectors. Corcentric, LLC was formerly known as AmeriQuest Business Services, Inc. and changed its name to Corcentric, LLC in March 2018. The company was founded in 1996 and is based in Cherry Hill, New Jersey. It has additional offices in McLean, Virginia; Fairfield, New Jersey; and Coral Springs and Naples, Florida; Downers Grove and Chicago, Illinois; Broadview Heights, Ohio; Willow Grove, Pennsylvania; Carmel, Indiana; Atlanta, Georgia; London, United Kingdom; and Aix-en-Provence and Paris, France. Corcentric, LLC operates as a subsidiary of Corcentric, Inc.</t>
  </si>
  <si>
    <t>C.I. Energia Solar S.A. E.S. Windows</t>
  </si>
  <si>
    <t>Barranquilla</t>
  </si>
  <si>
    <t>www.eswllc.com</t>
  </si>
  <si>
    <t>C.I. Energia Solar S.A. E.S. Windows manufactures, distributes, and installs aluminum and glass windows, and facades for residential projects. The company’s products include single hung, casement, fixed, sliding, and project out and in windows; French, entrance, swing, balcony, and sliding doors; storefront and window wall systems; and curtain wall systems, including unitized curtain wall systems. It serves customers in the United States and internationally. The company was founded in 1984 and is based in Barranquilla, Colombia. C.I. Energia Solar S.A. E.S. Windows operates as a subsidiary of Tecnoglass Inc.</t>
  </si>
  <si>
    <t>Making Science International Limited</t>
  </si>
  <si>
    <t>www.makingscience.co.uk</t>
  </si>
  <si>
    <t>Making Science International Limited provides digital advertising, data analytics, e-commerce, and cloud-based products. The company provides a digital partner for technology and marketing for e-commerce and digital transformation, CRM and marketing automation, data science and artificial intelligence, cybersecurity, brand and content strategy, UX/UI creativity, and application marketing Making Science International Limited was formerly known as MCENTRIC LIMITED and changed its name to Making Science International Limited in November 2020. The company was founded in 2000 and is based in London, United Kingdom. Making Science International Limited operates as a subsidiary of Making Science Group, S.A.</t>
  </si>
  <si>
    <t>Euroterra Capital Enterprises Limited</t>
  </si>
  <si>
    <t>Northeast Drinks Group LLC</t>
  </si>
  <si>
    <t>Middlebury</t>
  </si>
  <si>
    <t>ne-dg.com</t>
  </si>
  <si>
    <t>Northeast Drinks Group LLC manufactures and sells hard cider, alcoholic, and specialty non-alcoholic beverages. The company is based in Middlebury, Vermont.</t>
  </si>
  <si>
    <t>D9 Holdco Plc</t>
  </si>
  <si>
    <t>www.d9infrastructure.com</t>
  </si>
  <si>
    <t>Digital 9 Infrastructure Plc, a subsidiary of Triple Point, is a global connectivity company focused on uniting investors, changemakers, and policymakers to drive a sea change in the industry. They aim to democratize and decarbonize the internet for a brighter, better future by closing the digital divide and creating greener, more sustainable connectivity. The company invests in purpose-driven investments with a focus on environmental, social, and governance criteria. Their name, D9, was inspired by The UN Sustainable Development Goal #9 and reflects their commitment to improving connectivity globally and reducing the environmental impact of digital infrastructure. Digital 9 Infrastructure plc operates under the investment manager Triple Point Investment Management LLP, which is authorized and regulated by the Financial Conduct Authority.</t>
  </si>
  <si>
    <t>Alan Allman Associates</t>
  </si>
  <si>
    <t>www.alan-allman.com</t>
  </si>
  <si>
    <t>Alan Allman Associates, together with its subsidiaries, engages in the provision of consulting services in Canada, France, Belgium, Luxembourg, Switzerland, and Singapore. The company offers technology consulting in the areas, including cybersecurity, cloud, data management, digitalization of tools and processes, etc.; strategy and management consulting comprising risk management, commercial intelligence, market finance, process management, change management, etc.; and industrial transformation consulting, such as purchasing and supply chain issues, relocation, cost reduction, project management, materials, process consulting, etc. The company was incorporated in 1954 and is based in Issy-les-Moulineaux, France.</t>
  </si>
  <si>
    <t>HAKI AB</t>
  </si>
  <si>
    <t>Sibbhult</t>
  </si>
  <si>
    <t>www.haki.com</t>
  </si>
  <si>
    <t>HAKI AB manufactures scaffolding systems. The company was formerly known as HAKI-produkter AB. The company was founded in 1910 and is based in Sibbhult, Sweden. HAKI AB operates as a subsidiary of Midway Holding AB (publ).</t>
  </si>
  <si>
    <t>Affinor Growers Inc.</t>
  </si>
  <si>
    <t>www.affinorgrowers.com</t>
  </si>
  <si>
    <t>Affinor Growers Inc., a farming technology company, focuses on developing and commercializing vertical farming technologies in North America. Its vertical growing technology helps to grow crops, such as strawberries, romaine lettuce, kale, and spinach. The company was formerly known as Affinor Resources Inc. and changed its name to Affinor Growers Inc. in May 2014. Affinor Growers Inc. was incorporated in 1996 and is headquartered in Vancouver, Canada.</t>
  </si>
  <si>
    <t>LTi Metaltech Ltd.</t>
  </si>
  <si>
    <t>www.lti-metaltech.com</t>
  </si>
  <si>
    <t>LTi Metaltech specializes in precision engineering, fabrication, and welding of medium and high-volume pressure vessels for industries such as healthcare, renewable energy, nuclear fusion, rail, and transport. We use robotics and semi-automation processes for both medium and large-volume manufacturing of pressure vessels. Our expertise includes MAG welding, TIG welding, plasma arc welding, and seam welding. We have been part of the LTi Metalltechnik Group since 2005 and acquired Vessco Engineering Ltd in 2021 to expand our portfolio and capabilities in medical technology. Our focus is on delivering high-quality standards at competitive costs while adhering to ISO 9001 standards. We are a Tier 1 supplier to Siemens Healthcare, manufacturing cryogenic pressure vessel sets for MRI scanners. We work with UK and global companies and OEMs to deliver modern high-performance pressure vessels and precision welded and fabricated structures.</t>
  </si>
  <si>
    <t>SurModics MD, LLC</t>
  </si>
  <si>
    <t>www.surmodics.com</t>
  </si>
  <si>
    <t>Surmodics is a global leader in surface modification technologies for intravascular medical devices. They also provide chemical components for in vitro diagnostic immunoassay tests and microarrays. The company focuses on developing highly differentiated medical devices to address unmet clinical needs. Surmodics is headquartered in Eden Prairie, Minnesota and was incorporated in 2015.</t>
  </si>
  <si>
    <t>V Technology Co., Ltd.</t>
  </si>
  <si>
    <t>www.vtec.co.jp</t>
  </si>
  <si>
    <t>V Technology Co., Ltd. engages in the development, manufacture, sale, and service of equipment for flat panel displays (FPDs) and semiconductors in Japan. It offers manufacturing and inspection equipment for the inspection, repair, and measurement of FPDs. The company also provides photomask equipment; parts and materials for manufacturing FPDs; maintenance services; salvage services; and staffing services. In addition, it offers wafer inspection equipment and probers for MRAM. The company was incorporated in 1997 and is headquartered in Yokohama, Japan.</t>
  </si>
  <si>
    <t>Nemesio Asesores Y Consultores SLP</t>
  </si>
  <si>
    <t>Torrent</t>
  </si>
  <si>
    <t>www.nemesio.legal</t>
  </si>
  <si>
    <t>Nemesio, Abogados y Asesores is a multidisciplinary law firm with over 50 years of experience, located in Torrent, Valencia. They specialize in various areas of law, including Civil Law, Real Estate Law, Labor Law, Social Security Law, Criminal Law, Family Law, Tax Law, Financial Law, and Administrative Law, among others. The firm also offers mediation, mediation, and arbitration services. They are experts in resolving conflicts and debt collection, as well as providing legal advice and services in all areas of the law. Additionally, they offer services in Tax, Labor, Accounting, and Audit services for individuals, companies, and self-employed individuals.</t>
  </si>
  <si>
    <t>Scilex Holding Company</t>
  </si>
  <si>
    <t>www.scilexholding.com</t>
  </si>
  <si>
    <t>Scilex Holding Company focuses on acquiring, developing, and commercializing non-opioid pain management products for the treatment of acute and chronic pain. Its commercial products include ZTlido (lidocaine topical system) 1.8% (ZTlido), a prescription lidocaine topical product for the relief of neuropathic pain associated with postherpetic neuralgia (PHN), which is a form of post-shingles nerve pain; ELYXYB, a ready-to-use oral solution for the acute treatment of migraine with or without aura in adults; and GLOPERBA, a liquid oral version of the anti-gout medicine colchicine indicated for the prophylaxis of painful gout flares in adults. The company is also developing three product candidates, including SP-102 (10 mg dexamethasone sodium phosphate viscous gel) (SEMDEXA), a novel viscous gel formulation of a used corticosteroid for epidural injections, which has completed a Phase 3 study to treat lumbosacral radicular pain or sciatica; SP-103 (lidocaine topical system) 5.4% (SP-103), a formulation of ZTlido for the treatment of chronic neck pain and low back pain (LBP) that has completed a Phase 2 trial; and SP-104 (4.5 mg low-dose naltrexone hydrochloride delayed-release capsules) (SP-104), a novel low-dose delayed-release naltrexone hydrochloride, which has completed Phase 1 trials for the treatment of fibromyalgia. The company has a collaboration with ACEA Therapeutics to Support the Expansion of ZTlido program. Scilex Holding Company is headquartered in Palo Alto, California.</t>
  </si>
  <si>
    <t>Siteki Investments Pte. Ltd.</t>
  </si>
  <si>
    <t>Siteki Investments Pte Ltd, an investment holding company, manufactures vegetable cooking oils. The company was incorporated in 1996 and is based in Singapore. Siteki Investments Pte Ltd operates as a subsidiary of Wilmar International Limited.</t>
  </si>
  <si>
    <t>United Media Network AG</t>
  </si>
  <si>
    <t>www.unitedmedia.net</t>
  </si>
  <si>
    <t>United Media Network AG provides television channel broadcasting service. The company is based in Zurich, Switzerland. United Media Network AG operates as a subsidiary of United Group B.V.</t>
  </si>
  <si>
    <t>ERSTE d.o.o. - drustvo za upravljanje obveznim i dobrovoljnim mirovinskim fondov</t>
  </si>
  <si>
    <t>www.ersteplavi.hr</t>
  </si>
  <si>
    <t>ERSTE d.o.o. - drustvo za upravljanje obveznim i dobrovoljnim mirovinskim fondovima is a privately owned Corporate Pension Plan and headquartered in Zagreb, Croatia.</t>
  </si>
  <si>
    <t>CONREN Land AG</t>
  </si>
  <si>
    <t>www.conrenland.com</t>
  </si>
  <si>
    <t>CONREN Land AG is a privately owned investment manager and manages a portfolio of commercial real estate properties in economic centers in Germany, Spain, Switzerland, and Austria. It offers Project planning and real estate development services. The company also initiates and implements renovation, modernization, and new development projects for various real estate applications. CONREN Land AG is based in Frankfurt am Main, Germany.</t>
  </si>
  <si>
    <t>BBQ Holdings, Inc.</t>
  </si>
  <si>
    <t>www.bbq-holdings.com</t>
  </si>
  <si>
    <t>BBQ Holdings, Inc. develops, owns, operates, and franchises casual and fast dining restaurants under the Famous Dave’s, Village Inn, Clark Crew BBQ, Granite City, Tahoe Joe’s Steakhouse, Bakers Square, and Real Urban Barbecue names in the United States, Canada, and the United Arab Emirates. It offers smoked, barbequed, and grilled meats, as well as entrée items, and side dishes and appetizers. The company operates full-service and counter-service restaurants. BBQ Holdings, Inc. was incorporated in 1994 and is based in Minnetonka, Minnesota.</t>
  </si>
  <si>
    <t>MG Properties Group</t>
  </si>
  <si>
    <t>www.mgproperties.com</t>
  </si>
  <si>
    <t>MG Properties Group is engaged in the acquisition, development, rehabilitation, and management of apartment communities in California, Washington, Arizona, and Nevada. The company was founded in 1992 and is based in San Diego, California.</t>
  </si>
  <si>
    <t>Deep Yellow Limited</t>
  </si>
  <si>
    <t>deepyellow.com.au</t>
  </si>
  <si>
    <t>Deep Yellow Limited, together with its subsidiaries, operates as a uranium exploration company in Namibia and Australia. Its flagship property is the 100% owned Tumas Project located in Namibia. The company is also involved in the iron ore exploration and property investment businesses. Deep Yellow Limited was incorporated in 1985 and is headquartered in Subiaco, Australia.</t>
  </si>
  <si>
    <t>Astrance Capitale, SAS</t>
  </si>
  <si>
    <t>Astrance Capitale, SAS is a principal investment firm. Astrance Capitale, SAS was founded in 2010 and is based in Paris, France.</t>
  </si>
  <si>
    <t>IFU</t>
  </si>
  <si>
    <t>www.ifu.dk/en/frontpage-english</t>
  </si>
  <si>
    <t>IFU is a venture capital and private equity firm specializing in financing in the form of equity, mezzanine, loans, debt and guarantees. It specializes in establishing new companies, setting up joint ventures between Danish companies and local business partners and in acquiring existing companies. It provides financing to private-sector projects in the developing countries. The firm can only invest in countries whose 2008 GNI capita income is below $0.03 million with an exemption granted to South Africa, Botswana, and Namibia. Also, the host countries of investments must be on the OECD’s DAC list of development aid recipients. It prefers investing in commercial services and supplies, biofuels, electric power by solar and wind energy and irrigation systems sector. The firm seeks to invest in climate and Agribusiness. The firm prefers to invest in companies based in Africa focusing on Middle East and Algeria, Angola, Benin, Botswana, Jordan, Senegal, Burkina Faso, Burundi, Cameroon, Cape Verde, Central African, Republic, Chad, Comoros, Congo, Dem Rep., Congo, Rep, Côte d'Ivoire, Djibouti, Egypt, Arab Rep., Eritrea, Ethiopia, Gambia, The, Ghana, Guinea, Guinea-Bissau, Kenya, Lesotho, Liberia, Libya, Madagascar, Malawi, Mali, Mauritania, Morocco, Mozambique, Namibia, Niger, Nigeria, Rwanda, São Tomé and Principe, Sierra Leone, Somalia, South Africa, South Sudan, Swaziland, Tanzania, Togo, Tunisia, Uganda, Zambia, Zimbabwe; Asia focusing on Afghanistan, Bangladesh, Bhutan, Cambodia, China, Fiji, India, Indonesia, Iran, Iraq, Brazil, Malaysia, Turkey, Mexico, Kiribati, Korea, Dem. Rep., Kyrgyz Republic, Lao PDR, Maldives, Micronesia, Fed. Sts, Mongolia, Myanmar, Nepal, Marshall Islands, Pakistan, Papua New Guinea, Philippines, Samoa, Solomon Islands, Sri Lanka, Syrian Arab Rep., Tajikistan, Thailand, Timor-Leste, Tonga, Turkmenistan, Tuvalu, Uzbekistan, Vanuatu, Vietnam, West Bank and Gaza, Yemen, Rep.; Europe focusing on Albania, Russia, Armenia, Azerbaijan, Caucasus, Belarus, Balkans, Bosnia &amp; Herzegovina, Georgia, Kosovo, Macedonia, Moldova, Serbia, Ukraine; and Latin America with a focus on Belize, Bolivia, Colombia, Cuba, Dominica Republic, El Salvador, Grenada, Guatemala, Guyana, Haiti, Honduras Nicaragua, Paraguay, Peru, St. Lucia, St. Vincent, Suriname, Ecuador, and Jamaica and North Asia, Latin America and parts of Europe. It seeks to invest between from DKK0.5 million ($0.08 million) and DKK100 million ($17.46 million). The firm can invest up to DKK350 million ($51.34 million) per company. The firm seeks to co-invest with Danish businesses in projects based in developing countries. It prefers to take minority stake between 10% to 30% and up to 49 per cent in small projects. It prefers to take a board membership. The firm prefers to exit its investments within five to seven years when the loan has been repaid or the shares have been sold. The firm also offers special assistance to small and medium-sized enterprises which employs less than 300 employees, with an annual revenue of up to DKK 300 million ($53.16 million) and has a positive result in two out of three latest financial years. It also provides advisory services to business investments in developing countries. IFU makes two thirds of its investments in partnership and can also provide additional financing. IFU was founded in 1967 and is based in Copenhagen, Denmark with additional offices across Asia, Europe, and Africa.</t>
  </si>
  <si>
    <t>wejo Limited</t>
  </si>
  <si>
    <t>Salford</t>
  </si>
  <si>
    <t>www.wejo.com</t>
  </si>
  <si>
    <t>Wejo Group Limited engages in the provision of software and technology solutions to various market verticals. It offers Wejo Neural Edge, a cloud-based software and analytics platform that makes accessing and sharing vast volumes of connected vehicle data. The company also provides Wejo Marketplace Data Solutions, including traffic management services, and audience and media measurement services; and Wejo Software and Cloud Solutions comprising software platforms, software analytical tools, data management software, privacy and data compliance software, and business insights and services enablers, as well as data visualization software to OEMs, Tier 1s, and fleet and insurance companies. It serves customers in public and private organizations, including automotive original equipment manufacturers, first tier automotive suppliers, fleet management companies, departments of transportation, retailers, mapping companies, universities, advertising and construction firms, and research departments. The company was founded in 2014 and is headquartered in Salford, the United Kingdom.</t>
  </si>
  <si>
    <t>Vistas Media Acquisition Company Inc.</t>
  </si>
  <si>
    <t>www.anghami.com</t>
  </si>
  <si>
    <t>Anghami Inc. operates a digital music entertainment technology platform in the Middle East and North Africa. It offers digital entertainment and online streaming services, including music, podcasts, music videos, and live events; and operates a music application and platform that provides Arabic and international music to stream and download. The company was founded in 2012 and is headquartered in Abu Dhabi, the United Arab Emirates.</t>
  </si>
  <si>
    <t>NCH Management Systems, Inc.</t>
  </si>
  <si>
    <t>www.newcenturyhealth.com</t>
  </si>
  <si>
    <t>NCH Management Systems, Inc., doing business as New Century Health, provides oncology and cardiology care management solutions. It offers solutions for payers, such as care pathways for physician selection, streamlining prior authorization processes, reducing unnecessary treatment variation, and reducing administrative burden for risk-bearing provider groups, Medicare advantage plans, oncology medical homes, commercially-focused insurance companies, management services organizations, independent practice associations, employers, administrative services only groups, and health systems. The company also provides services for physicians to deliver care and achieve their practice management objectives. The company was founded in 2002 and is based in Wellesley, Massachusetts. NCH Management Systems, Inc. operates as a subsidiary of Evolent Health, Inc.</t>
  </si>
  <si>
    <t>ROC Partners Pty Limited</t>
  </si>
  <si>
    <t>www.rocp.com</t>
  </si>
  <si>
    <t>ROC Partners Pty Limited is a private equity and venture capital firm specializing in growth capital, middle market, later stage, mature and buyout investments through fund of funds investment, secondary investments and co-investments. It also has private credit and real assets as its division. It invests in agricultural services and agricultural products. The firm prefers to invest in the Asia Pacific markets. The firm invests between US$5 million and US$50 million with a holding period of between three to five years. It takes majority stakes in companies. ROC Partners Pty Limited was founded in 2014 and is based in Sydney, Australia with additional offices in North America and Asia.</t>
  </si>
  <si>
    <t>Yooma Europe Limited</t>
  </si>
  <si>
    <t>Yooma Europe Limited was incorporated in 2021 and is based in London, United Kingdom. Yooma Europe Limited operates as a subsidiary of Yooma Wellness Inc.</t>
  </si>
  <si>
    <t>Golden Predator Mining Corp.</t>
  </si>
  <si>
    <t>www.goldenpredator.com</t>
  </si>
  <si>
    <t>Golden Predator Mining Corp., an exploration stage company, engages in the acquisition and exploration of mineral properties in Canada. The company explores for gold, silver, copper, lead, and zinc properties. Its principal property is the Brewery Creek project covering an area of 180 square kilometers located in northwestern Yukon. The company was formerly known as Northern Tiger Resources Inc. and changed its name to Golden Predator Mining Corp. in April 2014. Golden Predator Mining Corp. was incorporated in 2008 and is headquartered in Vancouver, Canada. As of September 14, 2023, Golden Predator Mining Corp. operates as a subsidiary of Victoria Gold Corp. (TSX:VGCX).</t>
  </si>
  <si>
    <t>DSS BioMedical International, Inc.</t>
  </si>
  <si>
    <t>DSS BioMedical International, Inc. was formerly known as Sed Biomedical International, Inc. and changed its name to DSS BioMedical International, Inc. in March 2021. The company was incorporated in 2017 and is based in Nevada. Dss Biomedical International, Inc. operates as a subsidiary of Impact BioMedical Inc.</t>
  </si>
  <si>
    <t>Aware Super Pty Ltd</t>
  </si>
  <si>
    <t>www.aware.com.au</t>
  </si>
  <si>
    <t>Aware Super Pty Ltd isa privately owned investment manager. It provides superannuation, advice, and retirement solutions in Australia. The firm was previously known as First State Super Pty Ltd. It was founded in 1992 and is based in Sydney, Australia.</t>
  </si>
  <si>
    <t>Vitol Investment Partnership II Limited</t>
  </si>
  <si>
    <t>Vitol Investment Partnership II Limited engages in trading and distribution of crude oil. The company was incorporated in 2017 and is headquartered in St Helier, Jersey.</t>
  </si>
  <si>
    <t>A2A Rinnovabili SpA</t>
  </si>
  <si>
    <t>www.a2a.eu</t>
  </si>
  <si>
    <t>A2A Rinnovabili SpA operates photovoltaic power plants. The company was founded in 2017 and is based in Milan, Italy. A2A Rinnovabili SpA operates as a subsidiary of A2A S.p.A.</t>
  </si>
  <si>
    <t>Kredivo Holdings Ltd.</t>
  </si>
  <si>
    <t>finaccel.co</t>
  </si>
  <si>
    <t>Kredivo Holdings Ltd. operates as a financial technology company that leverages deep data analytics across users’ digital footprint to automate credit risk scoring and access to credit in Southeast Asia. Its products include Kredivo, an app that gives customers instant credit financing for ecommerce purchases and personal loans based on real-time decisioning; KrediFazz, an app that offers customers the benefit of instant cash loans; and Halokas, a digital bookkeeping app that helps Indonesia’s small businesses to record and monitor their finances. Kredivo Holdings Ltd. was formerly known as FinAccel Pte Ltd. The company was incorporated in 2015 and is based in Singapore.</t>
  </si>
  <si>
    <t>Cabo Verde Capital Inc.</t>
  </si>
  <si>
    <t>vyrenetwork.com</t>
  </si>
  <si>
    <t>As of December 5, 2021, Cabo Verde Capital Inc. was acquired by Vyre Network, in a reverse merger transaction. Cabo Verde Capital Inc. operates as a content streaming company. The company operates through three divisions: Distribution, Live Stream, and Studios &amp; Productions. It has a streaming platform that has various channels, including sports, music, lifestyle, family, and comedy, as well as international based channels. The company is based in Las Vegas, Nevada.</t>
  </si>
  <si>
    <t>Spirit Ethyl LLC</t>
  </si>
  <si>
    <t>Spirit Ethyl LLC was formerly known as Spyrt Ethyl LLC. The company was incorporated in 2018 and is based in Ukraine.</t>
  </si>
  <si>
    <t>Standard Industries Inc.</t>
  </si>
  <si>
    <t>www.standardindustries.com</t>
  </si>
  <si>
    <t>Standard Industries Inc. manufactures and supplies commercial and residential roofing products. It offers residential roofing products, including lifetime roofing shingles and lifetime roofing system components, such as starter strip shingles, roof deck protection products, leak barriers, ventilation products and roof vents, and hip and ridge cap shingles, as well as other roofing products, which comprise three-tab shingles, slate products, nail base roof insulation panels, low-slope roofing membranes, attic ventilation products, roof accessory paints, residential roll roofing products, and fiber-cement sidings. The company also offers commercial roofing products, systems, and accessories, including flat roofing systems, asphaltic accessories, built-up roofing, modified bitumen roofing, single-ply, liquid-applied roofing, specialty products, insulation products, cover boards and fastening, adhesives, primers, and sealants. The company caters to property owners and managers, architects and specifiers, distributors, and roofing contractors. Standard Industries Inc. has strategic alliances and partnerships with Loveland Innovations. Standard Industries Inc. was formerly known as Building Materials Corporation of America, Inc. The company was founded in 1886 and is based in New York, New York with additional offices in the United States and Canada. Standard Industries Inc. operates as a subsidiary of Standard Industries Holdings Inc.</t>
  </si>
  <si>
    <t>Manning Ventures Inc.</t>
  </si>
  <si>
    <t>manning-ventures.com</t>
  </si>
  <si>
    <t>Manning Ventures Inc. engages in the sourcing and exploration of mineral properties in Canada. The company explores for gold, silver, lead, copper, lithium, iron ore, zinc, cobalt, uranium, and rare earth deposits. It holds interest in the Lac Simone property consists of 46 mineral claims covering an area of approximately 2,400 hectares; and the Hope Lake property includes 68 mineral claims covering an area of approximately 3,584.1 hectares located in the Fermont Iron Ore District of northeastern Quebec. The company has an option to acquire a 100% interest in the Broken Lake, Heart Lake, and Hydro properties that consist of 180 mineral claims covering an area of 9,501 hectares located in the Province of Quebec; the Bounty lithium project comprises 89 mineral claims totaling 4,659 hectares located in the James Bay Region of west-central, Quebec; and the Kaba project consists of approximately 2,600 hectares located in Northwestern Ontario, Canada. In addition, it has an option agreement to acquire 100% interest in the Red Indian Lake property covering an area of 9,300 hectares, the Little Sheep Brook property covering an area of 700 hectares, and the Butterfly Pond project covering an area of approximately 425 hectares located in Newfoundland, Canada. Manning Ventures Inc. was incorporated in 2018 and is based in Vancouver, Canada.</t>
  </si>
  <si>
    <t>McCauley Health &amp; Beauty Pharmacy Limited</t>
  </si>
  <si>
    <t>www.mccauley.ie</t>
  </si>
  <si>
    <t>McCauley Health &amp; Beauty Pharmacy Limited operates stores that sell health and beauty care products. The company sells perfumes, makeup, nails, eye lashes, skin care products, self-tan hair care products, hair removal products, bathroom essentials, and vegan beauty products. The company’s beauty salons offer day packages, half day packages, facial treatments, waxing, eyes and massage treatments, and body and tanning treatments, as well as nail and permanent hair related services. It also provides healthcare and pharmacy services. It offers products in categories, such as holiday and travel, pregnancy and fertility, first aid, discreet products, dental and oral care products, sexual health, and vegan healthcare. In additional, it also sells vitamins, minerals, supplements, slimming aids, sports nutrition, baby food, breast feeding accessories, baby thermometers. In addition, the company offers online shopping services that allow customers to purchase gifts, cameras, electrical goods, healthcare, and beauty products. The company also sells SLR cameras, compact cameras, camera accessories, frames, albums, binoculars, instant cameras, and mirror less cameras. McCauley Health &amp; Beauty Pharmacy Limited was formerly known as Sam McCauley Chemists Limited. McCauley Health &amp; Beauty Pharmacy Limited was founded in 1953 and is headquartered in Dublin, Ireland. As of January 31, 2023, McCauley Health &amp; Beauty Pharmacy Limited operates as a subsidiary of Uniphar plc.</t>
  </si>
  <si>
    <t>Virgata Services Ltd.</t>
  </si>
  <si>
    <t>Virgata Services Limited was incorporated in 2015 and is based in Floriana, Malta. Virgata Services Limited operates as a subsidiary of Virgata Holdings S.A.</t>
  </si>
  <si>
    <t>Explore SAS</t>
  </si>
  <si>
    <t>Carquefou</t>
  </si>
  <si>
    <t>Explore SAS operates as an advertising company. It offers market research and public opinion polling. It was founded in 2009 and is headquartered in Carquefou, France. As of September 19, 2023, Explore SAS operates as a subsidiary of Intescia Group SAS.</t>
  </si>
  <si>
    <t>China Liberal Education Holdings Limited</t>
  </si>
  <si>
    <t>www.chinaliberal.com</t>
  </si>
  <si>
    <t>China Liberal Education Holdings Limited provides educational services and products under the China Liberal brand name in the People’s Republic of China. It operates in five segments: Sino-foreign Jointly Managed Academic Programs; Textbooks and Course Material Sales; Overseas Study Consulting Services; Technological Consulting Services for Smart Campus Solutions; and Tailored Job Readiness Training Services. The company offers Sino-foreign jointly managed academic programs, including undergraduate and postgraduate education; and diploma and non-degree higher education, and senior secondary education programs in the areas of languages, liberal arts, and businesses. It also provides overseas study consulting and technological consulting services for Chinese universities to enhance their campus information and data management system, as well as to optimize their teaching, operating, and management environment. The company’s consulting services include campus intranet solution buildout, school management software customization, smart devices, installation and testing, and school management data collection and analysis. In addition, it publishes and sells textbooks and other course materials; and provides AI-space products to students enrolled under the Sino-foreign Jointly Managed Academic Programs. Further, the company offers job readiness training to graduating students. China Liberal Education Holdings Limited was founded in 2011 and is headquartered in Beijing, the People’s Republic of China.</t>
  </si>
  <si>
    <t>Hyundai Engine Co., Ltd.</t>
  </si>
  <si>
    <t>www.hyundai-engine.com</t>
  </si>
  <si>
    <t>Hyundai Engine &amp; Machinery is a company that specializes in the research and development, production, and sales of various types of power units and equipment for the oil and gas industry. They offer a wide range of products, including gas and liquid power units, diesel and gasoline power units for the production of oil, gas, and LPG, as well as special power units. They also provide energy solutions such as energy-saving solutions, energy-efficient solutions, and energy-efficiency solutions. In addition, they offer a variety of products for the marine industry, including marine off-shore, subsea, and industrial applications. Hyundaii Engine&amp;Machinech is committed to providing high-quality products and services to their customers.</t>
  </si>
  <si>
    <t>Koç Investments BV</t>
  </si>
  <si>
    <t>Koç Investments BV is based in Amsterdam, Netherlands. Koç Investments BV operates as a subsidiary of Koç Holding A.S.</t>
  </si>
  <si>
    <t>HRL Holdings Limited</t>
  </si>
  <si>
    <t>www.hrlholdings.com</t>
  </si>
  <si>
    <t>HRL Holdings Limited provides various environmental and laboratory services in Australia and New Zealand. It offers asbestos and hazardous materials management; property contamination testing and work place drug testing; environmental testing; and on-site testing and monitoring services, as well as environmental and property management software solutions. The company also provides food and environmental laboratory services, which include honey, milk, and dairy laboratory testing; food origin testing; drugs of abuse laboratory testing; asbestos laboratory analysis; environmental laboratory testing; and other laboratory research and development services. In addition, it offers geotechnical investigation and study; temporary works design and inspection; construction phase verification; earthworks supervision; soil, concrete, and aggregate testing; and onsite mobile laboratory testing services. Further, the company provides information management software solutions for asbestos and hazardous materials; field management software solutions; and customized compliance solutions and applications relating to workplace health and safety. It serves customers in the food, environmental, occupational hygiene, and construction industries. The company was incorporated in 2006 and is based in Brisbane, Australia.</t>
  </si>
  <si>
    <t>Waterton Global Resource Management, Inc.</t>
  </si>
  <si>
    <t>www.watertonglobalresource.com</t>
  </si>
  <si>
    <t>Waterton Global Resource Management, Inc. is a private equity firm specializing in buyout investments in later stage development assets. The firm invests in assets held primarily by public companies and having over 15 years of exploration and development history. The firm typically structures its investments in the form of structured loans, acquisitions, asset purchases, royalty arrangements, joint ventures or partnerships. It seeks to invest in commodities and resources with a focus on precious metals and mining, gold, copper, silver, zinc, nickel, platinum group metals, commodity contract services, minerals processing businesses, and other base metal assets. It prefers to invest in the United States with a focus on Nevada, Southwest, and Canada and also across the globe. It targets investments between $10 million and $250 million. It also seeks active majority/minority interests. Waterton Global Resource Management, Inc. was founded in 2009 and is based in Toronto, Canada.</t>
  </si>
  <si>
    <t>WEBTOON Entertainment Inc.</t>
  </si>
  <si>
    <t>www.webtoon.com</t>
  </si>
  <si>
    <t>WEBTOON Entertainment Inc. operates a storytelling platform worldwide. The company’s platform allows a community of creators and users to discover, create, and share new content. Its platform offers stories primarily in two ways, including web-comics, a graphical comic-like medium; and web-novels, which are text-based stories. The company was founded in 2014 and is headquartered in Los Angeles, California. WEBTOON Entertainment Inc. is a subsidiary of NAVER Corporation.</t>
  </si>
  <si>
    <t>2W Energia S.A.</t>
  </si>
  <si>
    <t>www.2wenergia.com.br/en</t>
  </si>
  <si>
    <t>2W Ecobank S.A., through its subsidiaries, engages in operating, commercializing, and selling wind and solar electricity in Brazil. It also offers consulting services, as well as intermediation services for the purchase and sale of electricity. 2W Ecobank S.A. was formerly known as 2W Energia S.A. and changed its name to 2W Ecobank S.A. in April 2022. The company was incorporated in 2007 and is based in São Paulo, Brazil.</t>
  </si>
  <si>
    <t>Odd Molly Sverige AB</t>
  </si>
  <si>
    <t>mbrs-group.com</t>
  </si>
  <si>
    <t>As of January 10, 2022, MBRS Group AB (publ) was acquired by Best of Brands Europe AB, in a reverse merger transaction. MBRS Group AB (publ), a tech company, engages in the online sale of fashion, home furnishings, and beauty products in Sweden. The company offers clothing products under the Odd Molly brand; and polyester yarns and fabrics under the SpinDye brand. It also provides its products through distribution platforms, including Campadre, Members.com, and Best of Brands. The company is based in Stockholm, Sweden.</t>
  </si>
  <si>
    <t>Born London Limited</t>
  </si>
  <si>
    <t>www.polyhose.com</t>
  </si>
  <si>
    <t>Born London Limited provides marketing solutions and media production services across various channels from print to digital to video and photography. Born London Limited was formerly known as Freshmedia Group Services Limited and changed its name to Born London Limited in November 2014. The company was incorporated in 2007 and is based in London, United Kingdom. Born London Limited operates as a subsidiary of Tech Mahindra Limited.</t>
  </si>
  <si>
    <t>Samty Co., Ltd.</t>
  </si>
  <si>
    <t>www.samty-holdings.com/ja/index.html</t>
  </si>
  <si>
    <t>SAMTY HOLDINGS Co., Ltd. operates in the real estate business in Japan and internationally. The company develops and sells rental condominiums, office buildings, hotels under S-RESIDENCE brand; invests and sells houses; rents commercial facilities; and rents and operates hotels; as well as acquires, holds, develops, and sells land and buildings. It also offers real estate solutions; construction and renovation services; and rent collection and contract and building management services. The company was formerly known as Samty Co., Ltd. and changed its name to SAMTY HOLDINGS Co., Ltd. The company was founded in 1982 and is headquartered in Osaka, Japan.</t>
  </si>
  <si>
    <t>Blackline Safety Corp.</t>
  </si>
  <si>
    <t>www.blacklinesafety.com</t>
  </si>
  <si>
    <t>Blackline Safety Corp. develops, manufactures, and markets worker safety monitoring products and services in Canada, the United States, Europe, and internationally. It provides wearable devices, personal and area gas monitoring, cloud-connected software and data analytics to meet safety challenges and enhance overall productivity for organizations. The company’s personal gas detection solutions include G6 Single-Gas, G7 Single-Gas, G7 Multi-Gas and G7 Multi-Gas Pump. It offers various accessories, such as G6, G7 and EXO. It serves various industries, such as oil and gas; wastewater gas detection; water and wastewater; hazmat and fire response; utilities; renewable energy; petrochemical; transportation and logistics; pulp, paper and wood products manufacturing; steel manufacturing; biotech and pharma manufacturing; food processing; education; agriculture; mining. The company was formerly known as Blackline GPS Corp. and changed its name to Blackline Safety Corp. in July 2015. Blackline Safety Corp. was founded in 2004 and is headquartered in Calgary, Canada.</t>
  </si>
  <si>
    <t>Gigger Group AB (publ)</t>
  </si>
  <si>
    <t>www.syncro.group</t>
  </si>
  <si>
    <t>Syncro Group AB (publ), through its subsidiaries, operates recruiting platform in Sweden and internationally. The company operates Happyr, an AI recruitment platform; and Collabs, an influencer marketing platform, that connects with influencers which will help in marketing their brands. It also operates Gigger, a Saas based platform, that connects workers and freelancers to connect with businesses who have short-term projects; and operates as an agency by offering people-based marketing services, such as conducting campaigns to connect brands with people under the CUBE name. The company was formerly known as Gigger Group AB (publ) and changed its name to Syncro Group AB (publ) in November 2021. Syncro Group AB (publ) was incorporated in 2004 and is headquartered in Stockholm, Sweden.</t>
  </si>
  <si>
    <t>Brex Inc.</t>
  </si>
  <si>
    <t>www.brex.com</t>
  </si>
  <si>
    <t>Brex Inc. provides corporate credit cards. It offers the Brex Mastercard, a corporate credit card with reward programs for ridesharing, Brex travel, restaurants, and recurring software. The company’s products include credit card rewards, expense tracker, spend management, bill pay, integration, business accounts, Brex mobile API, Pro Access, security, travel, venture debt, mobile, and financial modeling. Brex Inc. was formerly known as Veyond Inc. and changed its name to Brex Inc. in October 2017. The company was incorporated in 2017 and is based in Salt Lake City, Utah with an additional office in San Francisco, California.</t>
  </si>
  <si>
    <t>Ali Group S.r.l.</t>
  </si>
  <si>
    <t>Cernusco sul Naviglio</t>
  </si>
  <si>
    <t>www.aligroup.it</t>
  </si>
  <si>
    <t>Ali Group S.r.l., together with its subsidiaries, manufactures and distributes foodservice equipment. It offers preparation and cooking, dishwashing and laundry, refrigeration, ice production, gelateria, bakery, patisserie, ice cream and beverage dispense, coffee machines, and washing and waste management, as well as meal delivery, preparation, and storage solutions and equipment. The company also offers mobile kitchen units. It serves operators of hotels, restaurants, schools, hospitals, cafeterias, bakeries, bars, patisseries, gelaterias, and supermarkets. The company sells its products through distributors worldwide. Ali Group S.r.l. was formerly known as COMENDA di Luciano Berti. Ali Group S.r.l. was founded in 1963 and is based in Cernusco sul Naviglio, Italy. Ali Group S.r.l operates as a subsidiary of Ali Holding S.R.L.</t>
  </si>
  <si>
    <t>Hard Four Consultancy Limited</t>
  </si>
  <si>
    <t>Old Second Bancorp, Inc.</t>
  </si>
  <si>
    <t>www.oldsecond.com</t>
  </si>
  <si>
    <t>Old Second Bancorp, Inc. operates as the bank holding company for Old Second National Bank that provides community banking services. It offers demand, NOW, money market, savings, time deposit, individual retirement, and checking accounts, as well as certificates of deposit accounts. The company also provides commercial loans; lease financing receivables; commercial real estate loans; construction loans; residential real estate loans, such as residential first mortgage and second mortgage loans; home equity line of credit; consumer loans, including motor vehicle, home improvement, and signature loans; installment and agricultural loans; residential mortgages; and overdraft checking. In addition, it offers safe deposit services; trust and wealth management services; and money orders, cashier’s checks, foreign currency, direct deposits, discount brokerage, debit and credit cards, and other services, as well as acquires the U.S. treasury notes and bonds. Further, the company provides online and mobile banking; corporate cash management products, including remote and mobile deposits capture, investment sweep accounts, zero balance accounts, automated tax payments, automatic teller machines access, telephone banking, lockbox accounts, automated clearing house transactions, account reconciliation, controlled disbursement, detail and general information reporting, foreign and domestic wire transfers, and vault services for currency and coin; and investment, agency, and custodial services for individual, corporate, and not-for-profit clients. Old Second Bancorp, Inc. was incorporated in 1981 and is headquartered in Aurora, Illinois.</t>
  </si>
  <si>
    <t>IGO Nickel Holdings Pty Ltd</t>
  </si>
  <si>
    <t>www.igo.com.au</t>
  </si>
  <si>
    <t>IGO Nickel Holdings Pty Ltd was formerly known as IGO Europe Pty Ltd. The company was incorporated in 2014 and is based in South Perth, Australia. Igo Nickel Holdings Pty. Ltd. operates as a subsidiary of IGO Limited.</t>
  </si>
  <si>
    <t>First National of Nebraska, Inc.</t>
  </si>
  <si>
    <t>www.fnni.com</t>
  </si>
  <si>
    <t>First National of Nebraska, Inc. operates as the bank holding company for First National Bank of Omaha that provides various banking products and services. The company offers checking, savings, and individual retirement accounts; certificates of deposit; and credit cards. It also provides personal loans and lines of credit; auto loans; mortgage loans; home equity lines of credit and loans; small business loans and lines of credit; small business administration loans; and commercial lending solutions. In addition, the company offers treasury management, debt consolidation, financial planning, retirement planning, wealth management, merchant, and payroll services; and personal, commercial, and farm insurance products. Further, it provides solutions for agribusiness, commercial real estate, healthcare, transportation, and correspondent banking; investment services, such as capital market and institutional asset management; and digital banking services. First National of Nebraska, Inc. was founded in 1857 and is headquartered in Omaha, Nebraska.</t>
  </si>
  <si>
    <t>Metal Bank Limited</t>
  </si>
  <si>
    <t>metalbank.com.au</t>
  </si>
  <si>
    <t>Metal Bank Limited engages in the exploration of mineral properties in Australia. The company primarily explores for copper, cobalt, and gold. Metal Bank Limited was incorporated in 2007 and is based in Sydney, Australia.</t>
  </si>
  <si>
    <t>Sun Venture Homes Pte. Ltd.</t>
  </si>
  <si>
    <t>Sun Venture Homes Pte. Ltd. provides real estate development services and owns office properties. The company was incorporated in 2013 and is based in Singapore.</t>
  </si>
  <si>
    <t>ReCreation Marketing</t>
  </si>
  <si>
    <t>turningpointbrands.ca</t>
  </si>
  <si>
    <t>Turning Point Brands Canada Corporation distributes smoking, vaping, and alternative tobacco products. The company serves retail outlets and cannabis dispensaries in Canada. Turning Point Brands Canada Corporation was formerly known as ReCreation Marketing and changed its name to Turning Point Brands Canada Corporation in December 2021. The company was founded in 2017 and is based in Laval, Canada. Turning Point Brands Canada Corporation operates as a subsidiary of Turning Point Brands (Canada) Inc.</t>
  </si>
  <si>
    <t>Agile Content Portugal, Unipessoal Lda</t>
  </si>
  <si>
    <t>Wetek - Soluções Tecnológicas, S.A. was formerly known as Agile Content Portugal, Unipessoal Lda. The company  was founded in 2021 and is based in Porto, Portugal.</t>
  </si>
  <si>
    <t>Grupo Flor Corporation</t>
  </si>
  <si>
    <t>www.grupoflor.com</t>
  </si>
  <si>
    <t>Grupo Flor Corporation operates as a cannabis retailer that manufactures and sells cannabis. It sells products under firesale, litlz, smokestacks, buds and brownies, and hoodies brand names. The company was founded in 2015 and is based in Salinas, California.</t>
  </si>
  <si>
    <t>Rockefeller Capital Management L.P.</t>
  </si>
  <si>
    <t>rcm.rockco.com</t>
  </si>
  <si>
    <t>Rockefeller Capital Management L.P. offers wealth management and financial advisory services. The company offers investment advisory and fiduciary activities. Rockefeller Capital Management L.P. was incorporated in 2018 and is based in New York, New York.</t>
  </si>
  <si>
    <t>VPK Inc.</t>
  </si>
  <si>
    <t>www.vp-korea.com</t>
  </si>
  <si>
    <t>VP Korea Co., Ltd. designs and develops Web based six sigma management software. The company was formerly known as NVH Korea Inc. and changed its name to VP Korea Co., Ltd. in June 2001. The company was founded in 1999 and is based in Seongnam-Si, South Korea.</t>
  </si>
  <si>
    <t>www.renaultgroup.com</t>
  </si>
  <si>
    <t>Fantasma Games AB (publ)</t>
  </si>
  <si>
    <t>www.fantasmagames.com</t>
  </si>
  <si>
    <t>Fantasma Games AB (publ) operates a gaming studio under the name Fantasma Games. The company provides mobile games for gambling industry; and develops customized casino games for external customers. It operates in Sweden, the Great Britain, Finland, the United States, Canada, and internationally. The company was incorporated in 2016 and is based in Stockholm, Sweden. As of October 10, 2024, Fantasma Games AB (publ) operates as a subsidiary of Everymatrix Software Limited. As of October 10, 2024 Fantasma Games AB has taken private.</t>
  </si>
  <si>
    <t>SIGNA Sports United B.V.</t>
  </si>
  <si>
    <t>www.signa-sportsunited.com</t>
  </si>
  <si>
    <t>SIGNA Sports United N.V. operates online sports web shops in the European Union, Switzerland, Norway, the United Kingdom, and the United States. Its product categories include bike, tennis/racket sports, outdoor, and team sports and athleisure. The company is headquartered in Berlin, Germany.</t>
  </si>
  <si>
    <t>Dialogues Et Solutions</t>
  </si>
  <si>
    <t>www.dialoguesetsolutions.fr</t>
  </si>
  <si>
    <t>Dialogues Et Solutions operates as a communication consulting agency. The company was incorporated in 2001 and is based in Paris, France.</t>
  </si>
  <si>
    <t>YFY Cayman Co., Ltd.</t>
  </si>
  <si>
    <t>YFY Cayman Co., Ltd. is a holding company. The company, through its subsidiaries, manufactures and sells paper packaging products. It also manufactures paper products. The company is based in George Town, Cayman Islands. YFY Cayman Co., Ltd. operates as a subsidiary of YFY Inc.</t>
  </si>
  <si>
    <t>Winclass Investment Pte. Ltd.</t>
  </si>
  <si>
    <t>Winclass Investment Pte. Ltd. was incorporated in 2012 and is based in Singapore. Winclass Investment Pte. Ltd. operates as a subsidiary of Wing Tai Holdings Limited.</t>
  </si>
  <si>
    <t>Superpedestrian, Inc.</t>
  </si>
  <si>
    <t>www.superpedestrian.com</t>
  </si>
  <si>
    <t>Superpedestrian, Inc. develops lightweight electric vehicles with integrated online platforms. It develops LINK, an electric vehicle. It offers Copenhagen Wheel SDK, a platform for developers to develop a host of applications ranging from navigation to customizing the behavior of the wheel. The company sells its products through retailers, as well as online. Superpedestrian, Inc. was incorporated in 2012 and is based in Cambridge, Massachusetts.</t>
  </si>
  <si>
    <t>Alien Metals Limited</t>
  </si>
  <si>
    <t>www.alienmetals.uk</t>
  </si>
  <si>
    <t>Alien Metals Limited, together with its subsidiaries, engages in the acquisition and development of mineral resource properties. The company explores for iron ore, silver, and platinum group metal deposits. Its flagship project is the 90% owned Hancock Iron Ore project located in Western Australia. The company was formerly known as Arian Silver Corporation and changed its name to Alien Metals Limited in October 2018. Alien Metals Limited is headquartered in London, the United Kingdom.</t>
  </si>
  <si>
    <t>Serverworks Co.,Ltd.</t>
  </si>
  <si>
    <t>www.serverworks.co.jp</t>
  </si>
  <si>
    <t>Serverworks Co.,Ltd. operates as a cloud integrator that provides integration business and services specialized for Amazon Web Services (AWS). The company is involved in planning, development, and operation of systems utilizing cloud computing; offers AWS implementation and migration support services; AWS billing services; and training and in-house production support services. It also offers Cloud Automator, a tool for AWS operation management. The company was founded in 2000 and is headquartered in Tokyo, Japan.</t>
  </si>
  <si>
    <t>WINIA Electronics Co., Ltd.</t>
  </si>
  <si>
    <t>www.winia-elec.com/html/index.asp</t>
  </si>
  <si>
    <t>WINIA Electronics Co., Ltd. manufactures home appliances. The company was founded in 1974 and is based in Gwangju-si, South Korea.</t>
  </si>
  <si>
    <t>GTC Hungary Real Estate Development Pltd.</t>
  </si>
  <si>
    <t>GTC Hungary Real Estate Development Pltd., together with its subsidiaries, primarily engages in the development and leasing of office buildings and commercial spaces to commercial and individual tenants in Hungary and Serbia. It also develops and sells real estate properties, including office or retail space and land plots. GTC Hungary Real Estate Development Pltd. was formerly known as GTC Magyarország Ingatlanfejlesztő Részvénytársaság. The company was incorporated in 1998 and is based in Budapest, Hungary. GTC Hungary Real Estate Development Pltd. operates as a subsidiary of Globe Trade Centre S.A.</t>
  </si>
  <si>
    <t>ABOV Semiconductor Co., Ltd.</t>
  </si>
  <si>
    <t>www.abov.co.kr</t>
  </si>
  <si>
    <t>ABOV Semiconductor Co., Ltd. designs, manufactures, and sells microcontrollers, and memory and semiconductor solutions in South Korea and internationally. It offers general purpose MCUs, including 8-bit, 32-bit, and motor MCUs; remote controller solutions, such as and LCD, universal, and RF remote controller MCUs; optic sensors, logic touch sensors, and driver ICs; home appliance solutions, that includes main stream and display, motor control, touch, and Bluetooth solutions for white appliances, kitchen appliances, and smart household appliances; field oriented control and brushless direct current motor solutions; and touch and proximity, and home appliance touch solutions. The company provides also provides power solutions; Bluetooth BLE and Connectivity; and fire and safety solutions, such as network smoke detector MCUs, powerline transceiver, freestanding smoke detector MCUs, and aBLE series. ABOV Semiconductor Co., Ltd. was founded in 2006 and is headquartered in Cheongju, South Korea.</t>
  </si>
  <si>
    <t>National Arts Group Holdings Limited</t>
  </si>
  <si>
    <t>National Arts Group Holdings Limited, an investment holding company, engages in the production and distribution of films in the People’s Republic of China and Hong Kong. The company also sells travel related products; provides artiste management and event coordination services; and operates film studios and hotels. It also engages in the digital commerce business. The company was formerly known as National Arts Entertainment and Culture Group Limited and changed its name to National Arts Group Holdings Limited in September 2021. National Arts Group Holdings Limited was incorporated in 2001 and is headquartered in Foshan, the People’s Republic of China.</t>
  </si>
  <si>
    <t>Battersea Operating Company Limited</t>
  </si>
  <si>
    <t>Archel Homes Limited</t>
  </si>
  <si>
    <t>www.archelhomes.co.uk</t>
  </si>
  <si>
    <t>Archel Homes Limited invest in real estate properties. The company was incorporated in 2020 and is based in London, United Kingdom.</t>
  </si>
  <si>
    <t>One Million International Limited</t>
  </si>
  <si>
    <t>One Million International Limited, through its subsidiary, engages in the construction business. The company is based in BVI. One Million International Limited operates as a subsidiary of CNQC International Holdings Limited.</t>
  </si>
  <si>
    <t>www.radishfiction.com</t>
  </si>
  <si>
    <t>Genus plc</t>
  </si>
  <si>
    <t>www.genusplc.com</t>
  </si>
  <si>
    <t>Genus plc operates as an animal genetics company in North America, Latin America, the United Kingdom, rest of Europe, the Middle East, Russia, Africa, and Asia. The company operates through three segments: Genus PIC, Genus ABS, and Genus Research and Development. It sells breeding pigs and semen to breed pigs with various characteristics for pork production under the PIC brand. The company also sells bull semen and embryos to breed calves with various characteristics for milk and beef production under the ABS, Genus, and Bovec brands. Further, it offers technical services to farmers. The company was incorporated in 1994 and is based in Basingstoke, the United Kingdom.</t>
  </si>
  <si>
    <t>Nan Ren Lake Leisure Amusement Co., Ltd.</t>
  </si>
  <si>
    <t>www.nanrenhu.com.tw</t>
  </si>
  <si>
    <t>Nan Ren Lake Leisure Amusement Co., Ltd. provides leisure and recreation facilities in Taiwan. The company operates the National Museum of Marine Biology and Aquarium, an underwater tunnel, a resort and sleepover, and dining service area, as well as operates Kentington Resort. Nan Ren Lake Leisure Amusement Co., Ltd. was founded in 1989 and is based in Kaohsiung City, Taiwan.</t>
  </si>
  <si>
    <t>Itaú Unibanco S.A.</t>
  </si>
  <si>
    <t>Allegro.eu S.A.</t>
  </si>
  <si>
    <t>Allegro.eu S.A. operates a go-to commerce platform for consumers in Poland and internationally. It operates through Allegro, Ceneo, Mall, and Allegro International segments. The company operates allegro.pl, an e-commerce marketplace that sells products in various categories, including automotive; home and garden; books, media, collectibles, and art; fashion and shoes; electronics; kids; health and beauty; sports and leisure; and supermarket. It also operates ceneo.pl, a multi-category price comparison site; Mall Group, an e-commerce platform; and eBilet, an event ticket sales site facilitating the sale of a range of entertainment, cultural, family, and sports events. In addition, the company operates Allegro Pay, a consumer finance and lending solutions provider; Opennet.pl, a technology solutions provider for logistics; and X-press Couriers, a same day delivery courier service, as well as offers last mile delivery services. Further, it is involved in the data processing, hosting, and related activities; other information technology and computer service activities; computer facilities management activities; and software-related and computer consultancy activities. The company was formerly known as Adinan Super Topco S.a r.l. and changed its name to Allegro.eu S.A. in August 2020. The company was incorporated in 2017 and is based in Luxembourg, Luxembourg.</t>
  </si>
  <si>
    <t>Derkwoo Electronics Co., Ltd</t>
  </si>
  <si>
    <t>www.derkwoo.com</t>
  </si>
  <si>
    <t>Derkwoo Electronics Co., Ltd provides mobile, automotive, OLED display, and precision and chemistry components in South Korea. It offers camera modules for mobile phones; chassis tops and bottoms; middle cabinets for OLED TVs; surface treatment TV stands and automobile tail trims; and chemical products, such as degreasing agents, Cu etchants, and seed etchants. The company also provides nano materials, such as Ti02 photo catalysis, an anti-reflection coating that is applied to films and optical lens; TiO2 pastes; and metal pastes for use in conductive components, such as chip components, flexible circuits, PCB, electronic ceramic, insulation coating, creen energy, and other applications. In addition, it offers automobile components, such as anti-lock brake system motors, electric power steering motors, and battery management systems. The company also exports its products. Derkwoo Electronics Co., Ltd was founded in 1992 and is headquartered in Gumi-si, South Korea.</t>
  </si>
  <si>
    <t>Pantera Minerals Limited</t>
  </si>
  <si>
    <t>panteraminerals.com</t>
  </si>
  <si>
    <t>Pantera Lithium Limited, together with its subsidiaries, engages in the exploration, development, and evaluation of mineral properties in Australia and the United States of America. The company explores for iron ore, copper, and lithium deposits. It holds interests in the Pantera lithium brine project located in Southwest Arkansas; and the Yampi project situated in the Buccaneer Archipelago of the Kimberley Region of Western Australia. The company was formerly known as Pantera Minerals Limited and changed its name to Pantera Lithium Limited in November 2024. Pantera Lithium Limited was incorporated in 2020 and is based in West Perth, Australia.</t>
  </si>
  <si>
    <t>Nightingale Health Oyj</t>
  </si>
  <si>
    <t>nightingalehealth.com</t>
  </si>
  <si>
    <t>Nightingale Health Oyj, a health technology company, offers health data platform that detects disease risks in Finland, the United Kingdom, rest of Europe, the United States, and internationally. The company’s Health Check that detects the risks associated with various common chronic diseases from a single blood sample; and Health Check Remote where health check done remotely. It also offers blood analysis, self collection kits, urine analysis, and biomarkers services. It provides its services to research programs, universities, and healthcare providers. The company has research collaboration agreement with ZOE Limited for its blood collection device. Nightingale Health Oyj was incorporated in 2002 and is headquartered in Helsinki, Finland.</t>
  </si>
  <si>
    <t>YO-Health, Inc.</t>
  </si>
  <si>
    <t>Lido Beach</t>
  </si>
  <si>
    <t>www.yo-healthinc.com</t>
  </si>
  <si>
    <t>YO-Health, Inc. operate as a manufacturer, distributor, marketer, wholesaler, and retailer of food products. It offers yogurt, prepared foods, packaged items, desserts, non-alcoholic drinks, coffee, juices, tea and beverages, and other food products. It offers its products under the Sun and Moon, Joyce Bakery, and Yoshi Inc. brands. It serves its products to restaurants, schools, airports, hotels, grocery and food service, and other customers. It also enables users to order food products online. The company was incorporated in 2020 and is based in Lido Beach, New York.</t>
  </si>
  <si>
    <t>Legal &amp; General Investment Management Real Assets</t>
  </si>
  <si>
    <t>ACRE Magnolia Pte. Ltd.</t>
  </si>
  <si>
    <t>ACRE Magnolia Pte. Ltd. engages in real estate investment business. The company was incorporated in 2021 and is based in Singapore.</t>
  </si>
  <si>
    <t>Old Faithful Co., Ltd.</t>
  </si>
  <si>
    <t>Old Faithful Co., Ltd. is based in Seoul, South Korea.</t>
  </si>
  <si>
    <t>Rua Bioscience Limited</t>
  </si>
  <si>
    <t>Gisborne</t>
  </si>
  <si>
    <t>www.ruabio.com</t>
  </si>
  <si>
    <t>Rua Bioscience Limited engages in the research, development, and manufacturing of pharmaceutical products in New Zealand and internationally. The company offers cannabinoid derived medicines. It is also involved in seed production and genetic discovery related activities. In addition, the company engages in plant breeding business, as well as involved in plant research activities. Rua Bioscience Limited was formerly known as Hikurangi Cannabis Company Limited and changed its name to Rua Bioscience Limited in October 2019. The company was founded in 2016 and is based in Gisborne, New Zealand.</t>
  </si>
  <si>
    <t>Eve Holding, Inc.</t>
  </si>
  <si>
    <t>eveairmobility.com</t>
  </si>
  <si>
    <t>Eve Holding, Inc., together with its subsidiaries, develops urban air mobility solutions. It is involved in the design and production of electrical vertical take-off and landing vehicles (eVTOLs); provision of eVTOL service and support capabilities, including material services, maintenance, technical support, training, ground handling, and data services; and development of urban air traffic management systems. The company is based in Melbourne, Florida. Eve Holding, Inc. operates as a subsidiary of Embraer Aircraft Holding, Inc.</t>
  </si>
  <si>
    <t>Limited Liability Company Lenta</t>
  </si>
  <si>
    <t>Kamchatka Project LLC</t>
  </si>
  <si>
    <t>Kamchatka Project LLC is based in Russia. Kamchatka Project LLC operates as a subsidiary of Sistema Public Joint Stock Financial Corporation.</t>
  </si>
  <si>
    <t>Relay Therapeutics, Inc.</t>
  </si>
  <si>
    <t>www.relaytx.com</t>
  </si>
  <si>
    <t>Relay Therapeutics, Inc. operates as a clinical-stage precision medicines company. It engages in transforming the drug discovery process with an initial focus on enhancing small molecule therapeutic discovery in targeted oncology and genetic disease indications. The company’s lead product candidates include RLY-4008, an oral small molecule inhibitor of fibroblast growth factor receptor 2 (FGFR2), which is in a first-in-human clinical trial for patients with advanced or metastatic FGFR2-altered solid tumors; RLY-2608, a lead mutant-PI3Kα inhibitor program that targets phosphoinostide 3 kinase alpha; and Migoprotafib (GDC-1971), an oral, small molecule, potent and selective inhibitor of the protein tyrosine phosphatase SHP2 that binds and stabilizes Src homology region 2 domain-containing phosphatase-2 (SHP2) as a monotherapy in patients with advanced or metastatic solid tumors. In addition, it has collaboration and license agreements with D. E. Shaw Research, LLC to research certain biological targets through the use of D. E. Shaw Research computational modeling capabilities focused on analysis of protein motion to develop and commercialize compounds and products directed to such targets; and Genentech, Inc. for the development and commercialization of GDC-1971. The company was formerly known as Allostery, Inc. and changed its name to Relay Therapeutics, Inc. in December 2015. Relay Therapeutics, Inc. was incorporated in 2015 and is headquartered in Cambridge, Massachusetts.</t>
  </si>
  <si>
    <t>Treville &amp; Co. A/S</t>
  </si>
  <si>
    <t>København</t>
  </si>
  <si>
    <t>Treville &amp; Co. A/S operates as an office services and supplies company. It offers office administrative services. The company was incorporated in 2016 and is based in København, Denmark.</t>
  </si>
  <si>
    <t>Franklin Lakes</t>
  </si>
  <si>
    <t>Pet Center Comércio e Participações S.A.</t>
  </si>
  <si>
    <t>www.petz.com.br</t>
  </si>
  <si>
    <t>Pet Center Comércio e Participações S.A. operates physical and digital stores that sells products and services for pets in Brazil. The company offers pet food products, such as prescription pet food, super premium, premium, and standard pet food, wet food, snacks, and others; and accessories, hygiene, cleaning products, drugs, and others under the Petz brand. It also operates veterinary centers under the Seres brand. Pet Center Comércio e Participações S.A. was incorporated in 2013 and is based in São Paulo, Brazil.</t>
  </si>
  <si>
    <t>KERRY FREIGHT SERVICES (CHINA)</t>
  </si>
  <si>
    <t>KERRY FREIGHT SERVICES (CHINA) is based in China.</t>
  </si>
  <si>
    <t>Rega Holding S.R.L.</t>
  </si>
  <si>
    <t>Zhuhai Jiuzhou Harbor Affairs Group Company</t>
  </si>
  <si>
    <t>www.zhjzgroup.com</t>
  </si>
  <si>
    <t>Zhuhai Jiuzhou Harbor Affairs Group Company, through its subsidiaries, engages in commodity sales business. It trades in refined oil; and copper, aluminum ingots, and zinc ingots. The company also engages in port operations and water passenger transportation; hotels operations, catering, marine tourism, theme parks operations, etc.; manufacturing AI IoT products and solutions, wireless communication modules, and communication equipment for international customers; communication engineering; and real estate development. The company was incorporated in 1988 and is based in Zhuhai, China.</t>
  </si>
  <si>
    <t>MURAT MUNAY SERVISE LLC</t>
  </si>
  <si>
    <t>Global Blue Group Holding AG</t>
  </si>
  <si>
    <t>Eloxx Pharmaceuticals, Inc.</t>
  </si>
  <si>
    <t>Watertown</t>
  </si>
  <si>
    <t>www.eloxxpharma.com</t>
  </si>
  <si>
    <t>Eloxx Pharmaceuticals, Inc., a clinical-stage biopharmaceutical company, focuses on developing ribosome modulation for the treatment of rare and ultra-rare premature stop codon diseases. Its lead investigational drug product candidate is ELX-02, which is in Phase 2 clinical trial for the treatment of cystic fibrosis and nephropathic cystinosis patients with diagnosed nonsense mutations. The company also develops various preclinical programs for the treatment of alport syndrome, recessive dystrophic epidermolysis bullosa, junctional epidermolysis bullosa, and familial adenomatous polyposis, as well as various earlier discovery stage programs in oncology. Eloxx Pharmaceuticals, Inc. was founded in 2013 and is headquartered in Watertown, Massachusetts.</t>
  </si>
  <si>
    <t>Seoul Electronics &amp; Telecom Co., Ltd.</t>
  </si>
  <si>
    <t>www.seoulset.co.kr</t>
  </si>
  <si>
    <t>Seoul Electronics &amp; Telecom Co., Ltd. produces and sells power transformers and switching mode power supply (SMPS) products in South Korea and internationally. The company offers linear transformers for use in general electronic and electrical devices, as well as in household, communication, and medical purposes; and industrial transformers for industrial equipment, including ships, buildings, factories, and power plants. It also provides troidal transformers used in audio equipment, measuring instruments, and medical equipment; switching transformers for use in high frequency band and power devices; line filter for homes and industrial use; SMPS, a power supply device; and POS and wired/wireless payment terminals, as well as electric components for EVs. In addition, it provides EMS products, such as LED lighting devices, beauty devices, communication modems, humidifiers, home appliances, massagers, and low-frequency therapy devices. The company was formerly known as Seoul Kyeong Jeonki Co., Ltd. and changed its name to Seoul Electronics &amp; Telecom Co., Ltd. in January 1997. Seoul Electronics &amp; Telecom Co., Ltd. was founded in 1983 and is headquartered in Incheon, South Korea.</t>
  </si>
  <si>
    <t>Predictive Oncology Inc.</t>
  </si>
  <si>
    <t>www.predictive-oncology.com</t>
  </si>
  <si>
    <t>Predictive Oncology Inc., a knowledge and science-driven company, applies artificial intelligence (AI) to support the discovery and development of optimal cancer therapies. It operates through three segments: Pittsburgh, Birmingham, and Eagan. The Pittsburgh segment provides services that include the application of AI using its proprietary biobank of approximately 150,000 tumor samples and creates proprietary 3D culture models used in drug development. The Birmingham segment offers contract services and research focused on solubility improvements, stability studies, and protein production. The Eagan segment produces the FDA-cleared STREAMWAY System and associated products for automated medical fluid waste management and patient-to-drain medical fluid disposal. The company was formerly known as Precision Therapeutics Inc. and changed its name to Predictive Oncology Inc. in June 2019. Predictive Oncology Inc. was incorporated in 2002 and is based in Pittsburgh, Pennsylvania.</t>
  </si>
  <si>
    <t>Sinclair Broadcast Group, Inc.</t>
  </si>
  <si>
    <t>sbgi.net</t>
  </si>
  <si>
    <t>Sinclair, Inc., a media company, provides content on local television stations and digital platforms in the United States. It operates through two segments, Local Media and Tennis. The Local Media segment operates broadcast television stations, original networks, and content; provides free-over-the-air programming and live local sporting events on its stations; distributes its content to multi-channel video programming distributors in exchange for contractual fees; and produces local and original news programs. This segment operates The Nest, a free over-the-air national broadcast TV network; Comet, a science fiction network; CHARGE!, an adventure and action-based network; and TBD, a multiscreen TV network. The Tennis segment offers Tennis Channel, a cable network which includes coverage of tennis' top tournaments and original professional sports, and tennis lifestyle shows; Tennis Channel International streaming service; Tennis Channel Plus streaming service; T2 FAST, a 24-hours a day free ad-supported streaming television channel; and Tennis.com and Pickleballtv. It also provides digital and internet solutions; and technical services, including the design and manufacture of broadcast systems. The company distributes its content through broadcast platforms and third-party platforms that consist of programming provided by third-party networks and syndicators, local news, and other original programming. Sinclair, Inc. was founded in 1971 and is headquartered in Hunt Valley, Maryland.</t>
  </si>
  <si>
    <t>Meridian Tech D.O.O.</t>
  </si>
  <si>
    <t>Brigadier Gold Limited</t>
  </si>
  <si>
    <t>brigadiergold.ca</t>
  </si>
  <si>
    <t>Pace Metals Ltd. engages in the acquisition, exploration, and development of mineral properties in Canada. It explores for gold, lithium, and diamond deposits. The holds 100% interests in the Nemaska2 lithium property that consists of 162 map-designated mining titles covering an area of approximately 8,300 hectares located in northern Quebec. It also has an option to acquire a 100% interest in the Killala Lake South Diamond property consists of 46 claim cells located in Thunder Bay mining district, Ontario, as well as the Nemaska2 lithium extension property located in Quebec. The company was formerly known as Brigadier Gold Limited and changed its name to Pace Metals Ltd. in May 2024. Pace Metals Ltd. was incorporated in 1996 and is headquartered in West Vancouver, Canada.</t>
  </si>
  <si>
    <t>African Agriculture, Inc.</t>
  </si>
  <si>
    <t>africanagriculture.com</t>
  </si>
  <si>
    <t>African Agriculture Holdings Inc., through its subsidiary Les Fermes de la Teranga SA, develops commercial farming business focusing on the production and sale of alfalfa for cattle feed and nutrition purposes in Africa. The company is based in New York, New York. African Agriculture Holdings Inc. is a subsidiary of Global Commodities &amp; Investments Ltd.</t>
  </si>
  <si>
    <t>Sparks Energy Inc.</t>
  </si>
  <si>
    <t>sparksinc.com</t>
  </si>
  <si>
    <t>Sparks Energy, Inc. provides power line construction, maintenance, and restoration services damaged by storms. The company provides overhead distribution, underground power cables, transmission lines, and substations repair, maintenance, and construction services. It also provides modifications, upgrades, and modernization of new and existing facilities. Additionally, it offers monthly audit, outside safety coordinator, crew documentation, contractors, and verified insurance coverage. Sparks Energy, Inc. was founded in 2007 and is based in Danville, Alabama.</t>
  </si>
  <si>
    <t>Odyssey Propco X, LLC</t>
  </si>
  <si>
    <t>Prospector Royalty Corp.</t>
  </si>
  <si>
    <t>Prospector Royalty Corp. was incorporated in 2017 and is based in Canada.</t>
  </si>
  <si>
    <t>Luff Enterprises Ltd.</t>
  </si>
  <si>
    <t>herbaldispatch.com</t>
  </si>
  <si>
    <t>Herbal Dispatch Inc. owns and operates cannabis e-commerce platforms in Canada and the United States. The company offers cannabis and cannabis related products comprising dried flowers, pre-rolls, concentrates, vapes, edibles, oils and capsules, topicals, CBD, plants and seeds, and other accessories; and small-batch craft cannabis flower and a range of other product formats through its flagship cannabis marketplace, Herbal Dispatch. It also provides co-packing and white-labelling services. In addition, the company exports its products. It serves the medical and recreational consumer markets. The company was formerly known as Luff Enterprises Ltd. and changed its name to Herbal Dispatch Inc. in January 2023. Herbal Dispatch Inc. was founded in 2015 and is headquartered in Vancouver, Canada.</t>
  </si>
  <si>
    <t>1CM Inc.</t>
  </si>
  <si>
    <t>NiCAN Limited</t>
  </si>
  <si>
    <t>nicanltd.com</t>
  </si>
  <si>
    <t>NiCAN Limited engages in the exploration, development, operation, and financing of mining assets in Canada. The company primarily explores for nickel and copper deposits, as well as by-products of copper, cobalt, and platinum group elements. It holds interest in the Wine project consisting of 24 mineral claims covering an area of 5,666 hectares; and the Pipy project comprised of 20 mineral claims covering an area of 3,913 hectares located within the lake greenstone belt of Manitoba. NiCAN Limited is based in Toronto, Canada.</t>
  </si>
  <si>
    <t>Afrium Energy Pte. Ltd.</t>
  </si>
  <si>
    <t>Afrium Energy Pte Ltd is a uranium exploration mining company that operates in Botswana. Afrium Energy Pte Ltd was formerly known as HPM EAST PTE. LTD. The company was incorporated in 2021 and is based in Singapore.</t>
  </si>
  <si>
    <t>2818390 Ontario Corp.</t>
  </si>
  <si>
    <t>2818390 Ontario Corp. was incorporated in 2021 and is based in Toronto, Canada.</t>
  </si>
  <si>
    <t>Radio Jamaica Limited</t>
  </si>
  <si>
    <t>rjrgleanergroup.com</t>
  </si>
  <si>
    <t>Radio Jamaica Limited, together with its subsidiaries, operates free-to-air television, cable television, and radio stations primarily in Jamaica. The company operates through Audio Visual; Audio; and Print and Other segments. Radio Jamaica Limited is involved in the publication of news in print and digital media, as well as multi-media business. The company is based in Kingston, Jamaica.</t>
  </si>
  <si>
    <t>CIM Commercial Trust Corporation</t>
  </si>
  <si>
    <t>www.creativemediacommunity.com</t>
  </si>
  <si>
    <t>Creative Media &amp; Community Trust Corporation (the “Company”), is a Maryland corporation and real estate investment trust (“REIT”). The Company primarily acquires, develops, owns and operates both premier multifamily properties situated in vibrant communities throughout the United States and Class A and creative office real assets in markets with similar business and employment characteristics to its multifamily investments. The Company also owns one hotel in northern California and a lending platform that originates loans under the Small Business Administration (“SBA”) 7(a) loan program. The Company seeks to apply the expertise of CIM Group Management, LLC and its affiliates (collectively, “CIM Group”) to the acquisition, development and operation of premier multifamily properties and creative office assets that cater to rapidly growing industries such as technology, media and entertainment in vibrant and emerging communities throughout the United States. Creative Media &amp; Community Trust Corporation operates as a subsidiary of CIM Group, L.P.</t>
  </si>
  <si>
    <t>Continental Casualty Company</t>
  </si>
  <si>
    <t>Continental Casualty Company is a property and casualty company. It was formerly known as Continental Assurance Company of North America and changed its name to Continental Casualty Company in November 1900. Continental Casualty Company was founded in 1897 and is based in Chicago, Illinois. Continental Casualty Company operates as a subsidiary of Continental Corporation.</t>
  </si>
  <si>
    <t>Teract S.A.</t>
  </si>
  <si>
    <t>www.teract.io</t>
  </si>
  <si>
    <t>Teract S.A. operates in retail business in Europe. The company operates through Garden Centre Retailer and Marketer segments. It operates garden centers and pet care shops under the Jardiland, Gamm vert, Delbard, and Jardinerie du Terroir brand names. The company also operates in the fresh, local, and organic produce sector under Frais d’Ici and Bio&amp;Co brands with food outlets. It operates 1,597 stores. The company is based in Paris, France.</t>
  </si>
  <si>
    <t>Agent Mobility Co., Ltd.</t>
  </si>
  <si>
    <t>Agent Mobility Co., Ltd. is based in South Korea.</t>
  </si>
  <si>
    <t>KOOPERATIVA poistovna, a.s. Vienna Insurance Group</t>
  </si>
  <si>
    <t>www.kooperativa.sk</t>
  </si>
  <si>
    <t>KOOPERATIVA poistovna, a. s. Vienna Insurance Group provides non-life and life insurance to individuals, legal entities, and citizens in Slovakia. The company offers medical expenses, income protection, motor vehicle liability, other motor vehicle, fire and other damage to property, general liability, credit and suretyship, assistance, and various financial losses insurance, as well as marine, aviation, and transport insurance; and health insurance, insurance with profit participation, index-linked and unit-linked insurance, and other life insurance. Its insurance products are available through a sales network. KOOPERATIVA poistovna, a. s. Vienna Insurance Group was formerly known as KOOPERATIVA poistovna, a.s. and changed its name to KOOPERATIVA poistovna, a. s. Vienna Insurance Group on May 26, 2007. The company was founded in 1990 and is based in Bratislava, Slovakia. KOOPERATIVA poistovna, a. s. Vienna Insurance Group operates as a subsidiary of Vienna Insurance Group AG.</t>
  </si>
  <si>
    <t>Tiscali Italia S.p.A.</t>
  </si>
  <si>
    <t>tiscali.it</t>
  </si>
  <si>
    <t>Tiscali Italia S.p.A. provides internet and telecommunications services to the domestic market. The company was founded in 1998 and is based in Cagliari, Italy. Tiscali Italia S.p.A. operates as a subsidiary of Tiscali Spa.</t>
  </si>
  <si>
    <t>Redcentric Solutions Limited</t>
  </si>
  <si>
    <t>Redcentric Solutions Limited operates as an IT consulting and other services industry. The company was founded in 2012 and is based in Harrogate, United Kingdom. Redcentric Solutions Limited operates as a subsidiary of Redcentric plc.</t>
  </si>
  <si>
    <t>Skybound Game Studios, Inc</t>
  </si>
  <si>
    <t>Timesavers, Inc.</t>
  </si>
  <si>
    <t>Maple Grove</t>
  </si>
  <si>
    <t>www.timesaversinc.com</t>
  </si>
  <si>
    <t>Timesavers, Inc. manufactures widebelt abrasive finishing machines for surfacing wood, metal, plastics, and other materials. It offers wood surfacing machines for various categories, such as finish sanders, abrasive planers, combination knife planers/sanders, feed through orbitals, rough lumber abrasive planers, veneer polishers, seal sanders, and molding sanders. The company also provides metal grinders for deburring, finishing, edge radius, and dimensioning applications; wet grinding models; wood sanders for wide belt, segmented polisher, orbital sander, molding sander, and brush machine applications; wet dust collection solutions; and machine support services. Timesavers, Inc. serves woodworking and machine tool industries. It offers its products through distributors worldwide. The company was founded in 1946 and is based in Maple Grove, Minnesota. Timesavers, Inc. operates as a subsidiary of Holden Industries, Inc.</t>
  </si>
  <si>
    <t>Harmony Infrastructure Pte. Ltd.</t>
  </si>
  <si>
    <t>Harmony Infrastructure Pte. Ltd. was incorporated in 2022 and is based in Singapore.</t>
  </si>
  <si>
    <t>Royal Fox Gold Inc.</t>
  </si>
  <si>
    <t>Royal Fox Gold Inc. engages in the exploration and evaluation of gold properties in Canada. Royal Fox Gold Inc. was formerly known as Hornby Bay Mineral Exploration Ltd. and changed its name to Royal Fox Gold Inc. in May 2021. The company is based in Toronto, Canada. Royal Fox Gold Inc. operates as a subsidiary of Northern Superior Resources Inc.</t>
  </si>
  <si>
    <t>Genesys International Corporation Limited</t>
  </si>
  <si>
    <t>www.igenesys.com</t>
  </si>
  <si>
    <t>Genesys International Corporation Limited provides geographical information services in India and internationally. The company offers photogrammetry, remote sensing, cartography, data conversion, state of the art terrestrial; and 3D geocontent, including location navigation mapping and other computer based related services. It also provides 3D Digital Twin services; terrestrial, backpack, mobile, and aerial LiDAR scanners; geospatial services, such as data capture, conversion, processing, integration, maintenance, and update; WoNoBo platform; HD maps/ADAS; 3D and HD mapping services, and AI machine learning; and application development services, including enterprise GIS and web-based application, mobile app development, and system integration services for public and private enterprises, and consumers. In addition, the company offers building information modeling services; and business consulting services, including requirement analysis, project design and planning, project management, GIS orientation seminar and workshop, and database and application design with system configuration. Further, the company provides various solutions, such as TeleSCAPE, GaSCAPE, InfraSCAPE, CitySCAPE, WaterSCAPE, and market analysis and route planning system. It provides its services to the automotive, urban development, telecom, electric, gas, water supply and sanitization, infrastructure, navigation, and disaster management industries. Genesys International Corporation Limited was incorporated in 1983 and is headquartered in Mumbai, India.</t>
  </si>
  <si>
    <t>SMARTVEY, OOO</t>
  </si>
  <si>
    <t>smartway.today</t>
  </si>
  <si>
    <t>SMARTVEY, OOO provides online booking services for business trips. The company was founded in 2016 and is headquartered in Moscow, Russia. As of January 15, 2018, SMARTVEY, OOO operates as a subsidiary of OOO 1C.</t>
  </si>
  <si>
    <t>Deveron Corp.</t>
  </si>
  <si>
    <t>Romulus and Remus Investments LLC</t>
  </si>
  <si>
    <t>Romulus and Remus Investments LLC was incorporated in 2020 and is based in Houston, Texas.</t>
  </si>
  <si>
    <t>Protective Life Insurance Company</t>
  </si>
  <si>
    <t>Protective Life Insurance Company operates as a life insurance company in the United States. It offers fixed universal life, indexed universal life, variable universal life, level premium term insurance, bank-owned life insurance, corporate-owned life insurance, fixed annuity, and variable annuity products primarily through a network of independent insurance agents and brokers, broker-dealers, financial institutions, independent distribution insurance agents and brokers organizations, and affinity groups. The company also engages in acquiring, converting, and/or servicing life insurance policies and annuity policies and contracts from other companies. In addition, it sells fixed and floating rate funding agreements directly to the trustees of municipal bond proceeds, money market funds, bank trust departments, and other institutional investors; issues funding agreements to the Federal Home Loan Bank; and markets guaranteed investment contracts to 401(k) and other qualified retirement savings plans. Further, the company markets extended service contracts, guaranteed asset protection products, and other specialized ancillary products to protect consumers’ investments in automobiles, watercraft, powersports, and recreational vehicles. The company was incorporated in 1907 and is based in Birmingham, Alabama. Protective Life Insurance Company operates as a subsidiary of Protective Life Corporation.</t>
  </si>
  <si>
    <t>Iron Bull Mining Inc.</t>
  </si>
  <si>
    <t>Lethbridge</t>
  </si>
  <si>
    <t>www.ironbullmining.com</t>
  </si>
  <si>
    <t>Iron Bull Mining Inc. is a mining company that aims to open up the next big African copper basin, located in Namibia, Africa, to take advantage of the looming copper supply squeeze. The company actively manages smaller deposits to generate strong cash flows and create a self-sustaining operation to avoid equity dilution. Iron Bull has acquired a unique smelting technology through its subsidiary, which allows it to produce blister copper and pig iron. The revenue from the smelter deposits funds the company's efforts to unlock larger mineral deposits, which will drive shareholder value. The Koakoland Copper Basin in Namibiland, where the company is located, is a politically stable nation with well-governed mining legislation and a strong geological environment. The project is targeting a 300 mt copper inventory grading @ 1% copper and has the potential to be the next frontier for mining in Africa.</t>
  </si>
  <si>
    <t>UAB Verslo dizainas</t>
  </si>
  <si>
    <t>Kaunas</t>
  </si>
  <si>
    <t>Galexxy Holdings, Inc.</t>
  </si>
  <si>
    <t>galexxyholdings.com</t>
  </si>
  <si>
    <t>Galexxy Holdings, Inc. operates as a health and wellness company. It engages in the provision of various functional mushroom products; and operation of a hemp store. The company was formerly known as AgTech Global International, Inc. and changed its name to Galexxy Holdings, Inc. in March 2022. Galexxy Holdings, Inc. was incorporated in 2000 and is based in Newport Beach, California.</t>
  </si>
  <si>
    <t>GENinCode Plc</t>
  </si>
  <si>
    <t>www.genincode.com</t>
  </si>
  <si>
    <t>GENinCode Plc develops and commercializes clinical genetic tests to provide predictive analysis of risk to a patient’s health based on their genes in the United Kingdom and internationally. Its predictive technology provides patients and physicians with preventative care and treatment strategies. The company’s molecular tests combine clinical algorithms and artificial intelligence to provide advanced patient risk assessment to predict disease onset. Its tests include Cardio inCode, a patented genetic test to help user to adopt cardiovascular prevention steps; Lipid inCode, a genetic diagnostic test for familial hypercholesterolemia; SUDD inCode, a genetic test to diagnose the cause of sudden cardiac death and familial heart disease; Thrombo inCode, a genetic test for diagnosis of hereditary thrombophilia and the risk of thrombosis. In addition, the company offers Thrombo inCode Reproductive Health, a genetic test that offers information related to risk of thrombophilia and associated risks for future pregnancies. GENinCode Plc was incorporated in 2018 and is based in Manchester, the United Kingdom.</t>
  </si>
  <si>
    <t>Happiness and D Co.,Ltd.</t>
  </si>
  <si>
    <t>www.happiness-d.co.jp</t>
  </si>
  <si>
    <t>Happiness and D Co.,Ltd. operates and manages select shops under Happiness and GINZA Happiness names in shopping centers in Japan. It offers bags and wallets; watches; jewelry/accessories comprising rings, necklaces, bracelets, and earrings; and gift goods, including perfumes, sunglasses, ties/belts/cufflinks/tie bars, kitchen/interior goods, stationery/smoking tools, etc. The company also engages in the development of original brand products. It also offers the products through online stores. The company was founded in 1946 and is headquartered in Tokyo, Japan.</t>
  </si>
  <si>
    <t>Retailtech Capital Sdn. Bhd.</t>
  </si>
  <si>
    <t>Retailtech Capital Sdn. Bhd. is based in Malaysia.</t>
  </si>
  <si>
    <t>EG Phoenix IX Limited</t>
  </si>
  <si>
    <t>EG Phoenix IX Limited is based in BVI. GIC (Realty) Private Limited operates as a subsidiary of GIC (Realty) Private Limited.</t>
  </si>
  <si>
    <t>Apifiny Asset Network Inc.</t>
  </si>
  <si>
    <t>www.apifiny.com</t>
  </si>
  <si>
    <t>Apifiny is a global cross-exchange digital asset trading network that offers a multi-exxchange crypto trading platform for institutional traders. The company aims to remove the barriers of entry to crypto trading by unifying centralized and decentralized trading systems across the globe. Apifiny connects traders to over 20+ exchanges, providing instant transfer and direct access to a single, unified, global order book. The platform offers a high-performance C++ trading library for algo traders and a hybrid exchange that supports futures trading, paper trading through Binance testnet, and has added Coinbase as an additional exchange. Apifiiny is committed to delivering institutional-grade performance infrastructure and seamless connection with global crypto exchanges to unlock and accelerate financial value.</t>
  </si>
  <si>
    <t>Vectron Systems AG</t>
  </si>
  <si>
    <t>Münster</t>
  </si>
  <si>
    <t>www.vectron-systems.com</t>
  </si>
  <si>
    <t>Vectron Systems AG provides POS systems, POS software, and digital and cloud based services worldwide. It offers stationary and mobile POS systems; POS PC, a POS system software; posmatic, an iPad POS system; Vectron Commander, a software for branch management and data maintenance; Vectron Journal Tool, a POS tool for evaluating and archiving journal data; and Vectron Contacts, a contact and invoice manager software. The company also provides myVectron reporting app; and bonVito, an online service with customer retention, online portals, orders, reservation, loyalty program, bonus cards, point collection systems, online payments and feedback, and various other functions. It offers its solutions solutions for hospitality, hotels, bakeries, and cafés. Vectron Systems AG was founded in 1990 and is based in Münster, Germany. As of June 13, 2024Vectron Systems AG operates as a subsidiary of Shift4 Payments, Inc.</t>
  </si>
  <si>
    <t>Bonnier Ventures</t>
  </si>
  <si>
    <t>www.bonniercapital.se</t>
  </si>
  <si>
    <t>Bonnier Capital AB is the venture capital investment arm of Bonnier AB, specializing in seed, startup, early, mid, late venture and growth capital investments. The firm focuses on direct and fund investments in digital technologies, digital health, software as a service (SaaS) and fintech across multiple growth stages. It prefers to invest in companies from Europe. The firm primarily make equity investments between $1 million and $20 million targeting companies with an enterprise value between $5 million and $300 million. The firm usually takes a minority stake. The firm makes balance sheet investments. Bonnier Capital AB was founded in 2013 and is based in Stockholm, Sweden.</t>
  </si>
  <si>
    <t>Global Capital Merchants Ltd</t>
  </si>
  <si>
    <t>Global Capital Merchants Ltd is based in BVI.</t>
  </si>
  <si>
    <t>Infinity Logistics and Transport Ventures Limited</t>
  </si>
  <si>
    <t>Klang</t>
  </si>
  <si>
    <t>www.infinity.com.my</t>
  </si>
  <si>
    <t>Infinity Logistics and Transport Ventures Limited, an investment holding company, provides logistics services in China, Indonesia, Malaysia, the Netherlands, Singapore, South Korea, Thailand, Vietnam, and internationally. It operates through Integrated Freight Forwarding Services; Logistics Centre and Related Services; Land Transportation Services; Flexitank Solution and Related Services; and Fourth-Party Logistics (4PL) Services segments. The company offers non-vessel operating common carrier and freight forwarding services. It provides warehousing services and container depot services; container storing, maintenance, and repair services; and value-added services, such as labelling and repackaging services. In addition, the company offers rail, road, and multimodal transportation services; and border trucking, interstate transportation, domestic distribution, container haulage, multimodal transport, project cargo, and logistics engineering services. Further, it provides flexi tank solution and related services, such as advisory, installation, and emergency response services to customers for bulk non-hazardous liquid transportation; and handling order management, legal compliance, warehousing, and supplier management. Additionally, the company is involved in packing and crating services; sales of containers; wholesale trade of variety of goods; and manufactures, sells, and distributes packaging materials for the transport of bulk products. The company was founded in 2003 and is headquartered in Klang, Malaysia.</t>
  </si>
  <si>
    <t>True North Managers LLP</t>
  </si>
  <si>
    <t>www.truenorth.co.in</t>
  </si>
  <si>
    <t>True North Managers LLP is a private equity and venture capital firm specializing in growth and buyout and industry consolidation transactions in mid-sized middle market companies. It does not invest in start-ups, seed, and early-stage companies. The firm is sector agnostic, however, prefers to make investments in businesses in the following sectors: pharmaceuticals, biotechnology, outsourced services, healthcare; retailing and supply chain management; manufacturing; Internet, mobile platforms, consumer products and services; media and entertainment; technology products and services, energy, financial services, industrials, cement, public market, healthcare technology, transportation, FMCG, auto components, manufacturing and construction materials, digital media, e-commerce, logistics; infrastructure services; education; auto ancillary; clean energy. Within the media and entertainment industry, it seeks investments in companies engaged in the newspaper and print, television broadcasting and content, radio broadcasting, and films (production, distribution, and exhibition) sectors. Within the healthcare sector, it invests in the healthcare delivery value chain with a focus on ambulatory surgery centers, diagnostic chains, and integrated primary care. The firm also invests in Cable &amp; ISP services, Microfinance, Radio taxi services, and IT/ITES. It does not invest in real estate. The firm invests in businesses located in India. It invests between $4 million and $100 million. In certain situations, this Investment can increase to up to US$ 200 million. It prefers sales value between $25 million to $100 million. The firm exits its investments within five to eight years through IPOs, mergers, takeovers, and joint ventures. It acquires majority equity stakes for buy and build model and significant minority equity stakes for invest and build model. True North Managers LLP was founded in 1999 and is based in Mumbai, India with additional offices in Bengaluru, India and Norwalk, Connecticut.</t>
  </si>
  <si>
    <t>AQRU plc</t>
  </si>
  <si>
    <t>LE Worldwide Limited</t>
  </si>
  <si>
    <t>LE Worldwide Limited provides key component of data enabled green house farming solutions. The company is based in Sha Tin, Hong Kong.</t>
  </si>
  <si>
    <t>SEMCNS Co., Ltd.</t>
  </si>
  <si>
    <t>www.semcns.com</t>
  </si>
  <si>
    <t>SEMCNS Co., Ltd provides ceramic substrates for probe cards. It offers space transformers used in RF modules, electronic devices, semiconductor probe cards, and military devices. The company was founded in 2016 and is headquartered in Suwon, South Korea.</t>
  </si>
  <si>
    <t>Medel International srl</t>
  </si>
  <si>
    <t>www.medelinternational.com</t>
  </si>
  <si>
    <t>Medel International srl designs, manufactures, and distributes medical devices. The company offers nebulizers, blood pressure monitors, pulse oximetry products, weight calculation products, electrostimulation products, and thermometers; and spare parts and accessories. It sells its products through distributors. The company was founded in 1966 and is based in Milan, Italy. As of December 15, 2008, Medel International srl operates as a subsidiary of Philips Medical Systems International B.V.</t>
  </si>
  <si>
    <t>MoxiWorks, LLC</t>
  </si>
  <si>
    <t>moxiworks.com</t>
  </si>
  <si>
    <t>MoxiWorks, LLC designs and develops software solutions for residential real estate brokerages and agents. The company offers a customer relationship and market analysis software that enables agents to perform day-to-day tasks and meet sales targets. The company’s brokerage products include MoxiEngage, MoxiPresent, MoxiMarketing, MoxiTalent, MoxiWebsites, and MoxiHub. MoxiWorks, LLC was formerly known as WINDERMERE SOLUTIONS, LLC and changed its name to MoxiWorks, LLC in July 2019. The company was incorporated in 2010 and is based in Seattle, Washington.</t>
  </si>
  <si>
    <t>Pacific &amp; Orient Properties Ltd</t>
  </si>
  <si>
    <t>pacificorientlondon.co.uk/</t>
  </si>
  <si>
    <t>Pacific &amp; Orient Properties Ltd is a venture capital arm of Pacific &amp; Orient Berhad specializing in early stage and start-up investments. The firm seeks to invest in disruptive technology companies. It seeks to invest between £100,000 ($0.14 million) and £1,500,000 ($2.03 million). The firm invests in companies with a horizon of three to five years. Pacific &amp; Orient Properties Ltd is based in London, United Kingdom.</t>
  </si>
  <si>
    <t>Quality Software S.A.</t>
  </si>
  <si>
    <t>qualitydigital.global</t>
  </si>
  <si>
    <t>Quality Software S.A. provides information technology (IT) outsourcing services. It offers IT/ Business Process Outsourcing services in managed services operational processes, field Services, datacenter/cloud management and monitoring of network operations center, and customer experience center. The company also builds, develops, and implements omnichannel solutions, digital platforms, mobile applications, and identity management. The company also provides governance-risk-compliance-analytics solutions through software that acts in the prevention of fraud, risk, and continuous monitoring and data analysis. In addition, offers electronic property and vehicle registration financial platform, a digital solution that provides agility and prevents fraud in vehicle contract registrations. The company offers RPA &amp; Automation, a platform through software to automate processes. It serves clients using digital platforms and specialized teams. Quality Software S.A. was incorporated in 1989 and is based in Rio de Janeiro, Brazil.</t>
  </si>
  <si>
    <t>GROUPE G7</t>
  </si>
  <si>
    <t>www.groupeg7.com</t>
  </si>
  <si>
    <t>GROUPE G7 operates as an asset management company. It was founded in 1905 and is headquartered in Clichy, France.</t>
  </si>
  <si>
    <t>Adams Radio Acquisition Co LLC</t>
  </si>
  <si>
    <t>Adams Radio Acquisition Co LLC was incorporated in 2022 and is based in the United States.</t>
  </si>
  <si>
    <t>AXISCADES Technologies Limited</t>
  </si>
  <si>
    <t>www.axiscades.com</t>
  </si>
  <si>
    <t>AXISCADES Technologies Limited operates as an engineering solutions company in Europe, the United States, the Asia Pacific, and Canada. The company offers mechanical engineering solutions, comprising product design and development, engineering analysis and simulation, manufacturing support, and after sales product support services; tool design and development solutions, comprising tooling specialization; electrical wiring and interconnection systems solutions, including electrical systems installation and harness routing, EWIS 2D, 3D, 2D-3D bridging, and electrical systems installation and wiring; and test solutions. It also provides PLM implementation, integration, consulting, and updation and migration solutions; manufacturing engineering solutions comprising virtual manufacturing, tool design, plant layout, NC programming, process planning, and production; and digital solutions, such as enterprise systems integration, new age manufacturing systems integration, and industrial stimulation. In addition, the company offers manufacturing intelligence solutions, which include data acquisition, data analysis and mining, data pre-processing, and result visualization; technical publication; and embedded solutions. Further, the company provides technology solutions, comprising artificial intelligence, additive manufacturing, and social detection detectors. It serves aerospace, defense and homeland security, automotive, heavy engineering, electronics, energy, semiconductor, and medical sectors. The company was formerly known as AXISCADES Engineering Technologies Limited and changed its name to AXISCADES Technologies Limited in November 2020. The company was incorporated in 1990 and is based in Bengaluru, India.</t>
  </si>
  <si>
    <t>Obiz S.A.</t>
  </si>
  <si>
    <t>www.obiz-concept.fr</t>
  </si>
  <si>
    <t>Obiz S.A. provides relationship marketing and customer loyalty solutions in France and internationally. It develops web platforms and custom-made apps; and provides data driven marketing, animation, and support and consulting solutions, as well as operates Obiz, a digital platform. The company also offers e-gift cards, and leisure and tickets through its online store. It serves large companies, associations, and federations. Obiz S.A. was incorporated in 2010 and is headquartered in Lyon, France.</t>
  </si>
  <si>
    <t>Eva Live, Inc.</t>
  </si>
  <si>
    <t>eva.live</t>
  </si>
  <si>
    <t>Eva Live, Inc., a technology company, develops an automated and intelligent advertiser campaign management platform, Eva Platform. Its platform enables advertisers to buy advertising space on various digital channels to reach their desired audience. It also owns the Eva XML Platform, which buys traffic from various sources and sells that traffic to landing pages that display advertising via XML feeds. The company is headquartered in Los Angeles, California.</t>
  </si>
  <si>
    <t>EPTI Factory AB</t>
  </si>
  <si>
    <t>EPTI Factory AB is based in Stockholm, Sweden. EPTI Factory AB operates as a subsidiary of EPTI AB.</t>
  </si>
  <si>
    <t>Smartly.io Inc.</t>
  </si>
  <si>
    <t>smartly.io</t>
  </si>
  <si>
    <t>Smartly.io Inc. operates a SaaS platform that provides Facebook advertisement optimization tool for data savvy performance marketers. Its platform enables users to create and edit advertisements; and provides real time analytics and customized reports. The company was incorporated in 2013 and is based in Helsinki, Finland.</t>
  </si>
  <si>
    <t>Victoria's Secret &amp; Co.</t>
  </si>
  <si>
    <t>Reynoldsburg</t>
  </si>
  <si>
    <t>www.victoriassecretandco.com</t>
  </si>
  <si>
    <t>Victoria's Secret &amp; Co. operates as a specialty retailer of women’s intimate, and other apparel and beauty products worldwide. It offers bras, panties, lingerie, casual sleepwear, and athleisure and swim, as well as fragrances and body care; and loungewear, knit tops, activewear, and accessories and beauty under the Victoria’s Secret, PINK, and Adore Me brands. The company provides its products through its retail stores; websites, such as VictoriasSecret.com, PINK.com, and AdoreMe.com; and other digital channels. It also operates stores under the franchise, license, and wholesale arrangements. Victoria's Secret &amp; Co. was incorporated in 2021 and is headquartered in Reynoldsburg, Ohio.</t>
  </si>
  <si>
    <t>Mercer (Australia) Pty Ltd</t>
  </si>
  <si>
    <t>www.mercer.com.au</t>
  </si>
  <si>
    <t>Mercer (Australia) Pty Ltd provides superannuation, investments, health, and human resources consulting services. The company provides services, such as superannuation fund service, including superannuation administration, customer service and sales, digital services capabilities, customer marketing and analytics, financial advice capabilities, governance and legal, and retirement readiness index; investment consulting, including research and tools, investment advice, retirement advice, wealth management, responsible investment, endowments and foundation, operational efficiency, and insurance for insurers; wealth and asset management; and workforce consulting services. The company was formerly known as Mercer Human Resource Consulting Pty Ltd and changed its name to Mercer Australia Pty Ltd in November 2007. The company was incorporated in 1977 and is based in Melbourne, Australia. Mercer (Australia) Pty Ltd operates as a subsidiary of Marsh &amp; McLennan Companies, Inc.</t>
  </si>
  <si>
    <t>Thales Defense &amp; Security, Inc.</t>
  </si>
  <si>
    <t>Clarksburg</t>
  </si>
  <si>
    <t>www.thalesdsi.com</t>
  </si>
  <si>
    <t>Thales Defense &amp; Security, Inc. develops, manufactures, and supports ground tactical, airborne and avionics, naval/maritime, and security solutions for the defense, federal, and commercial markets. It offers software-defined radio equipment; handheld radios; ground tactical (dismounted and mounted), airborne, and shipborne and fixed site HF products; and tactical products. The company also provides electronic warfare, naval communications and combat management, training and simulation, and payloads and sensing systems; repair and life cycle support for defense systems;; and other technology programs. In addition, it offers navigation and surveillance solutions for the U.S. Federal Aviation Administration and U.S. Department of Defense (DoD); navigation, surveillance, and simulation solutions for air navigation service providers, airports and airline authorities, state governments, and DoD/Armed Forces; and ground-based radars. Further, the company provides customer support and upgrades for computer programs and displays that facilitate pilot and warfighter training; helmet mounted display and motion tracking technologies; HMD, inertial tracking, and sensor fusion technologies; integrated situational awareness systems for aerospace, defense, and industrial environments; and tactical SATCOM terminals for high bandwidth, voice, video, and data battlefield communications. Furthermore, it offers terminals for the dismounted warfighter; and solutions for sonar detection and classification, torpedo defense, distributed training, learning and knowledge management systems, software engineering, and systems integration. Thales Defense &amp; Security, Inc. was formerly known as Thales Communications, Inc. and changed its name to Thales Defense &amp; Security, Inc. in October 2013. The company was incorporated in 1964 and is based in Clarksburg, Maryland. It has locations in USA. Thales Defense &amp; Security, Inc. operates as a subsidiary of Thales USA, Inc.</t>
  </si>
  <si>
    <t>Control and Application Pte. Ltd.</t>
  </si>
  <si>
    <t>Control and Application Pte. Ltd. engages in the wholesale trade of various goods. The company is based in Singapore.</t>
  </si>
  <si>
    <t>Ayala Pharmaceuticals, Inc.</t>
  </si>
  <si>
    <t>Monmouth Junction</t>
  </si>
  <si>
    <t>www.ayalapharma.com</t>
  </si>
  <si>
    <t>As of October 18, 2023, Ayala Pharmaceuticals, Inc. was acquired by Ayala Pharmaceuticals, Inc., in a reverse merger transaction. Ayala Pharmaceuticals, Inc., a clinical-stage oncology company, primarily focuses on developing and commercializing small molecule therapeutics for people living with rare tumors and aggressive cancers. It is also developing proprietary Lm-based antigen delivery products for patients suffering from common cancers. The company’s lead candidates under development are AL102, which targets the aberrant activation of the Notch pathway with gamma secretase inhibitors to treat various tumors, including desmoid tumors; and ADXS-504, a Lm-based therapy for early-stage prostate cancer. Ayala Pharmaceuticals, Inc. was founded in 2017 and is based in Monmouth Junction, New Jersey.</t>
  </si>
  <si>
    <t>Space Financial Holdings Limited</t>
  </si>
  <si>
    <t>www.spacefinancial.com.hk</t>
  </si>
  <si>
    <t>Space Financial Holdings Limited offers IPO underwriting, stock trading, and asset management services for corporate and retail investors. The company was incorporated in 2020 and is based in Wan Chai, Hong Kong. Space Financial Holdings Limited operates as a subsidiary of Space Group Holdings Limited.</t>
  </si>
  <si>
    <t>Domus Srl</t>
  </si>
  <si>
    <t>Prato</t>
  </si>
  <si>
    <t>www.domus-srl.com</t>
  </si>
  <si>
    <t>Domus Srl provides construction services to industrial and commercial sectors. The company is based in Prato, Italy.</t>
  </si>
  <si>
    <t>Restart SIIQ S.p.A.</t>
  </si>
  <si>
    <t>www.aedes-siiq.com</t>
  </si>
  <si>
    <t>Aedes Spa, a real estate investment company, focuses on valuation of real estate assets underlying the special situations, non-performing loans, or unlikely to pay. It also focuses on the provision of real estate services. The company was formerly known as Restart SIIQ S.p.A. and changed its name to Aedes Spa in April 2024. Aedes Spa was founded in 1905 and is based in Milan, Italy.</t>
  </si>
  <si>
    <t>Green Gate Resources E, LLC</t>
  </si>
  <si>
    <t>Green Gate Resources E, LLC was incorporated in 2022 and is based in Durango, Colorado.</t>
  </si>
  <si>
    <t>Alcon Research, Ltd.</t>
  </si>
  <si>
    <t>United Gear &amp; Assembly, Inc.</t>
  </si>
  <si>
    <t>Hudson</t>
  </si>
  <si>
    <t>www.ugaco.com</t>
  </si>
  <si>
    <t>United Gear &amp; Assembly, Inc. manufactures and supplies precision gears, shafts, and related assemblies to various global OEMs in construction, agriculture, transportation, automotive, defense, and other industries. The company offers gear shafts, half shafts, splined shafts, splines, pinions, and sprockets, as well as parallel axis, bevel, helical, worm, and hypoid gears. It also sells metalworking and manufacturing equipment. The company offers products primarily to marketplace of heavy duty transmissions, diesel engines, electric motors, and generators; pneumatic, hydraulic, piston, and gear pumps; drive trains; and other power transfer applications in the United States and internationally. The company was incorporated in 1998 and is based in Hudson, Wisconsin with an additional office in Shanghai, China. United Gear &amp; Assembly, Inc. operates as a subsidiary of United Stars, Inc.</t>
  </si>
  <si>
    <t>Black Knight Football and Entertainment, LP</t>
  </si>
  <si>
    <t>Black Knight Football and Entertainment, LP is based in USA.</t>
  </si>
  <si>
    <t>Groupe Bruxelles Lambert SA</t>
  </si>
  <si>
    <t>www.gbl.be</t>
  </si>
  <si>
    <t>Groupe Bruxelles Lambert SA invests in a portfolio of industrial, consumer goods, and business service companies operating in various sectors in Belgium, other European countries, North America, and internationally. The company operates through seven segments: Holding, Imerys, Webhelp, Canyon, Affidea, Sanoptis, and GBL Capital and Sienna Investment Managers. Groupe Bruxelles Lambert SA was incorporated in 1902 and is based in Brussels, Belgium.</t>
  </si>
  <si>
    <t>Rocket Revenue AB</t>
  </si>
  <si>
    <t>www.rocketrevenue.se</t>
  </si>
  <si>
    <t>Rocket Revenue AB engages in offering advertising solutions through social medial platforms. The company creates campaigns, content, and advertisement for target groups. It also provides management, reporting, and analysis of the campaigns. The company provides its services to beverages, e-commerce, retail and consumer goods, and lead generation industries. Rocket Revenue AB was founded in 2014 and is based in Stockholm, Sweden with an additional office in Helsingborg, Sweden.</t>
  </si>
  <si>
    <t>Erste Wv GÜTersloh GmbH</t>
  </si>
  <si>
    <t>Gütersloh</t>
  </si>
  <si>
    <t>altafiber</t>
  </si>
  <si>
    <t>PLAID,Inc.</t>
  </si>
  <si>
    <t>plaid.co.jp</t>
  </si>
  <si>
    <t>PLAID,Inc. develops and operates KARTE, a customer experience SaaS platform in Japan. It also provides professional services for enterprise to support system development and operation for KARTE platform; EmotionTech CX, a customer experience (CX) survey and analysis support service to improve CX and customer loyalty; and EmotionTech EX, an employee experience (EX) survey and analysis support service to improve employee engagement. The company was incorporated in 2011 and is based in Chuo, Japan.</t>
  </si>
  <si>
    <t>Adama New Zealand Limited</t>
  </si>
  <si>
    <t>www.adama.com/new-zealand/en</t>
  </si>
  <si>
    <t>Adama New Zealand Limited is a leading global crop protection company that provides crop solutions to combat weeds, insects, and diseases. The company was incorporated in 2004 and is based in Nelson, New Zealand. As of December 6,2022, Adama New Zealand Limited operates as a subsidiary of ADAMA Ltd.</t>
  </si>
  <si>
    <t>Jorudan Co.,Ltd.</t>
  </si>
  <si>
    <t>www.jorudan.co.jp</t>
  </si>
  <si>
    <t>Jorudan Co.,Ltd. engages in the development of program products in Japan. The company offers Japan Transit Planner, a service that helps to search routes, fares, and schedules of trains and air planes. It also involved in the planning, designing, development, and maintenance of systems, software, and Fintech solutions; and production of digital contents. In addition, the company engages in the provision of mobile and internet contents; travel; media contents; advertisement; publishing; sales and maintenance of hardware; development and maintenance of software; and electronic commerce business. Jorudan Co.,Ltd. was incorporated in 1979 and is headquartered in Tokyo, Japan.</t>
  </si>
  <si>
    <t>Diamond Key International Pty Limited</t>
  </si>
  <si>
    <t>Rowville</t>
  </si>
  <si>
    <t>www.diamondkey.com</t>
  </si>
  <si>
    <t>Diamond Key International Pty Limited provides IT and integrated engineered solutions, products, and services. The company was incorporated in 1998 and is based in Rowville, Australia.</t>
  </si>
  <si>
    <t>Aker Kværner Holding AS</t>
  </si>
  <si>
    <t>Aker Kværner Holding AS was formerly known as Aker Holding AS. The company was founded in 2007 and is based in Oslo, Norway. Aker Kværner Holding AS operates as a subsidiary of Aker ASA.</t>
  </si>
  <si>
    <t>Pharmanutra S.p.A.</t>
  </si>
  <si>
    <t>Pisa</t>
  </si>
  <si>
    <t>www.pharmanutra.it</t>
  </si>
  <si>
    <t>Pharmanutra S.p.A., a pharmaceutical and nutraceutical company, researches, designs, develops, and markets nutritional supplements and medical devices in Italy, Europe, the Middle East, South America, Far East, and internationally. It also produces and markets pharmaceuticals, medical devices, OTC products, and nutraceuticals for pediatric sector; and produces and distributes raw materials and active ingredients for the food, pharmaceutical, and food supplement industries. The company’s products primarily include SiderAL, SiderAL Forte, SiderAL Folic, Cardio SiderAL, SiderAL Med, Cetilar Crema, Cetilar Patch, Cetilar Tape, Cetilar Oro, Cetilar Nutrition, ApportAL, UltraMag, Gestalys DHA, Novomega, Bonecal, and DiKappa 2. It distributes and sells its products through sales representatives, wholesalers, pharmacies, and para-pharmacies. The company was founded in 2003 and is based in Pisa, Italy.</t>
  </si>
  <si>
    <t>Bergkvarabuss AB</t>
  </si>
  <si>
    <t>Kalmar</t>
  </si>
  <si>
    <t>www.bergkvarabuss.se</t>
  </si>
  <si>
    <t>Bergkvarabuss AB, a charter bus company, owns and operates taxis for companies, private individuals, associations, and schools in Europe. The company was founded in 1975 and is based in Kalmar, Sweden. Bergkvarabuss AB operates as a subsidiary of Mekka Traffic AB.</t>
  </si>
  <si>
    <t>Carver Financial Corporation</t>
  </si>
  <si>
    <t>www.carverstatebank.com</t>
  </si>
  <si>
    <t>Majorel Group Luxembourg S.A.</t>
  </si>
  <si>
    <t>www.majorel.com</t>
  </si>
  <si>
    <t>Majorel Group Luxembourg S.A. engages in the designing, building, and delivering end-to-end customer experience (CX) solutions for digital-native and vertical leading brands worldwide. It offers customer interaction services, such as solutions for customer services, sales and marketing, loyalty and retention, and tech support; business process services, including content services, trust and safety, and vertical business process outsourcing services; and tech and expert services comprising digital consumer engagement, CX consulting, start-ups, and vertical digital solutions. The company serves Internet, banking and financial services, insurance, automotive, consumer products and retail, travel and hospitality, utilities and energy, and telecoms and media industries. Majorel Group Luxembourg S.A. was incorporated in 2018 and is headquartered in Luxembourg City, Luxembourg. As of November 3, 2023, Majorel Group Luxembourg S.A. operates as a subsidiary of Teleperformance SE.</t>
  </si>
  <si>
    <t>Swiss E-Mobility Group AG</t>
  </si>
  <si>
    <t>Freienbach</t>
  </si>
  <si>
    <t>Swiss E-Mobility Group AG is based in Freienbach, Switzerland. As of January 27, 2022, Swiss E-Mobility Group AG operates as a subsidiary of TVS Motor (Singapore) Pte. Ltd.</t>
  </si>
  <si>
    <t>Banco Safra S.A.</t>
  </si>
  <si>
    <t>www.safra.com.br</t>
  </si>
  <si>
    <t>Banco Safra S.A., together with its subsidiaries, provides various banking products and services to individuals and businesses in Brazil and internationally. The company offers current accounts, credit cards, loans and financing, foreign exchanges, international transfers, insurance; fixed and variable income securities, and investment funds; vehicle financing, credit insurance, loans with vehicle guarantee, and payroll loans; and asset and wealth management to individuals. It also provides current accounts, corporate loans, cash management, payroll, exchange and foreign trade, business insurance, investments, financing, and wealth and cash management to businesses. The company was founded in 1800 and is headquartered in São Paulo, Brazil.</t>
  </si>
  <si>
    <t>AB-Biotics, S.A.</t>
  </si>
  <si>
    <t>www.ab-biotics.com</t>
  </si>
  <si>
    <t>AB-Biotics, S.A. operates as a biotechnology company in Spain. The company offers probiotic products, including cardiometabolic products comprising AB-LIFE; oral care products that include AB-Dentalac and AB-Dentalac GUM; pediatric products, such as AB-Kolicare and AB-Digest Kids; AB-Digest and i3.1 gastrointestinal products; immune health products consisting of AB-IMMUNO; and women’s health products, such as AB-INTIMUS and AB-Cyscare. It also provides Neuropharmagen, a pharmacogenomics-based precision medicine platform developed for psychiatry. The company was founded in 2004 and is based in Barcelona, Spain.</t>
  </si>
  <si>
    <t>DTG Recycling Group</t>
  </si>
  <si>
    <t>Woodinville</t>
  </si>
  <si>
    <t>www.dtgrecycle.com</t>
  </si>
  <si>
    <t>DTG Recycling Group provides integrated recycling services for commercial, industrial, and construction clients. It collects and processes waste, as well as manufactures products from recovered materials. The company was founded in 1999 and is based in Woodinville, Washington.</t>
  </si>
  <si>
    <t>Mallee Resources Limited</t>
  </si>
  <si>
    <t>malleeresources.com.au</t>
  </si>
  <si>
    <t>Mallee Resources Limited operates in the mineral exploration and evaluation activities in Australia. Its flagship property is the Avebury nickel sulphide project located in Zeehan, western Tasmania. The company was formerly known as Myanmar Metals Limited. Mallee Resources Limited was incorporated in 2007 and is based in West Perth, Australia.</t>
  </si>
  <si>
    <t>Sagicor Group Jamaica Limited</t>
  </si>
  <si>
    <t>Sagicor Group Jamaica Limited, together with its subsidiaries, provides various financial services in Jamaica, the Cayman Islands, Costa Rica, and St. Lucia. It operates through Long term insurance, Short term insurance, Commercial Banking, Investment Banking, and Other segments. The Long term insurance segment provides annuities, traditional life, and universal life products. The Short term insurance segment offers group life, group health, and property and casualty offerings services. The Commercial Banking segment provides banking, retail mortgages, small business banking, treasury management, and corporate banking services. The Investment Banking segment offers wealth management products and services to retail and institutional clients, including unit trusts, mutual funds, brokerage, asset management, and corporate trust. The Other segment provides property management, captives management, real estate investment, hospitality services, and stockholders’ funds. It also offers general insurance, property and casualty insurance, pension administration, group insurance administration, microfinance, captive management, remittance and cambio, real estate development, real estate sales and rental, pension fund management, and insurance brokerage services. The company provides its services under Sagicor brand name. Sagicor Group Jamaica Limited was founded in 1840 and is based in Kingston, Jamaica.</t>
  </si>
  <si>
    <t>1102952 B.C. Unlimited Liability Company</t>
  </si>
  <si>
    <t>1102952 B.C. Unlimited Liability Company, through its subsidiary, provides casualty, construction and engineering, commercial motor, crisis management, environmental liability, pre-breach cyber risk management services/platform, healthcare liability, management and financial lines, marine, personal lines, professional liability/indemnity, property and energy, worker’s compensation, comprehensive insurance protection, and accident and health insurance. The company was incorporated in 2017 and is based in Vancouver, Canada. 1102952 B.C. Unlimited Liability Company operates as a subsidiary of Fairfax Financial Holdings Limited.</t>
  </si>
  <si>
    <t>Pasithea Therapeutics Corp.</t>
  </si>
  <si>
    <t>www.pasithea.com</t>
  </si>
  <si>
    <t>Pasithea Therapeutics Corp., a biotechnology company, engages in discovery, research, and development of treatments for central nervous system disorders, RASopathies, and other diseases. Its lead product candidate PAS-004, a next-generation macrocyclic mitogen-activated protein kinase, or MEK inhibitor for use in the treatment of a range of RASopathies, including neurofibromatosis type 1 oncology indications. The company intends to develop PAS-003, to treat amyotrophic lateral sclerosis; and PAS-001, to treat schizophrenia. Pasithea Therapeutics Corp. was incorporated in 2020 and is headquartered in Miami Beach, Florida.</t>
  </si>
  <si>
    <t>Sonova Holding AG</t>
  </si>
  <si>
    <t>www.sonova.com</t>
  </si>
  <si>
    <t>Sonova Holding AG manufactures and sells hearing care solutions for adults and children in the United States, Europe, the Middle East, Africa, and the Asia Pacific. It operates through two segments, Hearing Instruments and Cochlear Implants segments. The Hearing Instruments segments engages in the design, development, manufacture, distribution, and service of hearing instruments and related products, as well as wireless headsets, speech-enhanced hearables, and audiophile headphones under the Phonak, Unitron, Hansaton, and Sennheiser brand names; and audiological care services under the AudioNova, Audium, Audition Santé, Boots Hearingcare, Connect Hearing, Geers, Hansaton, Lapperre, Schoonenberg, and Triton Hearing brands. The Cochlear Implants segment is involved in the design, development, manufacture, distribution, and service of hearing implants and related products under the Advanced Bionics brand. The company sells its products through independent distributors; and provides hearing care services through a network of stores and clinics. The company was formerly known as Phonak Holding AG and changed its name to Sonova Holding AG in August 2007. The company was founded in 1947 and is headquartered in Stäfa, Switzerland.</t>
  </si>
  <si>
    <t>Future FinTech (Hong Kong) Limited</t>
  </si>
  <si>
    <t>Future FinTech (Hong Kong) Limited engages in the import and export of food products. Future FinTech (Hong Kong) Limited was formerly known as Future World Trading (Hongkong) Limited and changed its name to Future FinTech (Hong Kong) Limited in June 2017. Future FinTech (Hong Kong) Limited was incorporated in 2016 and is based in Hong Kong. Future FinTech (Hong Kong) Limited operates as a subsidiary of Future FinTech Group Inc.</t>
  </si>
  <si>
    <t>WestBridge Fund Managers Limited</t>
  </si>
  <si>
    <t>www.westbridge.co.uk</t>
  </si>
  <si>
    <t>WestBridge Fund Managers Limited is a private equity and venture capital firm specializing in investments in management buy-outs, emerging growth, mature, mid venture, late venture, recapitalization, development capital, acquisition capital, buy and builds, replacement capital, and institutional purchases in lower middle market firms. The firm invests in small to mid market companies and small and medium enterprises. It does not invest in start-ups and in biotech, oil and gas, and property sectors. The firm seeks to invest in all sectors with a focus on healthcare, healthcare equipment and services, financial services, business services, leisure, selected technology, industrial, and retail. It also seeks to invest in niche sectors. The firm prefers to invest in companies based in United Kingdom and Wales, including London and the Midlands. It seeks to invest between £10 million ($12.96 million) and £50 million ($64.80 million) in companies with sales value of more than £2 million ($3 million); EBITDA between £2 million ($2.59 million) and £6 million ($7.77 million); and enterprise value between £15 million ($19.44 million and £60 million ($77.76 million). The firm also seeks to make follow on investments. It seeks to be a co-investor, take a board seat in its portfolio companies, and seeks to hold its investments between three and five years. WestBridge Fund Managers Limited was founded in 1994 and is based in Cardiff, United Kingdom with additional offices in Cardiff, United Kingdom, London, United Kingdom and Manchester, United Kingdom. The firm operates as a subsidiary of WestBridge Capital LLP.</t>
  </si>
  <si>
    <t>HWH International Inc.</t>
  </si>
  <si>
    <t>www.hwhintl.com</t>
  </si>
  <si>
    <t>HWH International Inc. operates a marketplace to provide products and services for health, wealth, and happiness. The company operates through Hapi Marketplace, Hapi Cafés, and Hapi Wealth Builder segments. The HWH Marketplace segment provides products manufactured by its affiliate companies at a discounted price to its members. The Hapi Cafés segment operates Hapi Cafe branded outlets in Asia, including Singapore, Republic of China (Taiwan), Hong Kong, the People’s Republic of China, and South Korea. The Hapi Wealth Builder segment focuses on exploring the options of providing services to its members through financial educational materials. The company was founded in 2021 and is based in Bethesda, Maryland. HWH International Inc. is a subsidiary of Alset International Limited.</t>
  </si>
  <si>
    <t>DSS, Inc.</t>
  </si>
  <si>
    <t>ELLWEE Distribution AB</t>
  </si>
  <si>
    <t>Trollhättan</t>
  </si>
  <si>
    <t>ELLWEE Distribution AB is based in Trollhättan, Sweden. ELLWEE Distribution AB operates as a subsidiary of Ellwee AB (publ).</t>
  </si>
  <si>
    <t>VBS Exchange Pty. Ltd.</t>
  </si>
  <si>
    <t>VBS Exchange Pty. Ltd. operates as a holding company. The company was incorporated in 2004 and is based in South Yarra, Australia.</t>
  </si>
  <si>
    <t>Anduze</t>
  </si>
  <si>
    <t>Bright Green Corporation</t>
  </si>
  <si>
    <t>Grants</t>
  </si>
  <si>
    <t>www.brightgreen.us</t>
  </si>
  <si>
    <t>Bright Green Corporation produces and exports legal cannabis, cannabis extracts, and tetrahydrocannabinol in the United States. Its products are used in research, manufacturing, and export, as well as for production of medical cannabis products and preparations. The company was incorporated in 2019 and is based in Grants, New Mexico.</t>
  </si>
  <si>
    <t>Good Cause Capital S.A.</t>
  </si>
  <si>
    <t>Good Cause Capital S.A. was incorporated in 2021 and is based in Lausanne, Switzerland.</t>
  </si>
  <si>
    <t>Interra Copper Corp.</t>
  </si>
  <si>
    <t>Numazawa, Iizuka, and Nagai for Kimberley Co., Ltd.</t>
  </si>
  <si>
    <t>visual-bank.co.jp</t>
  </si>
  <si>
    <t>Visual Bank Co., Ltd. engages in business acquisition. It also provides corporate management services. Visual Bank Co., Ltd. Visual Bank Co., Ltd. was formerly known as Numazawa, Iizuka, and Nagai for Kimberley Co., Ltd. and changed its name to Visual Bank Co., Ltd. in September 2022. The company was founded in 2022 and is based in Setagaya, Japan. Visual Bank Co., Ltd. operates as a subsidiary of KIM.Z Limited.</t>
  </si>
  <si>
    <t>LanzaTech Global, Inc.</t>
  </si>
  <si>
    <t>Skokie</t>
  </si>
  <si>
    <t>www.lanzatech.com</t>
  </si>
  <si>
    <t>LanzaTech Global, Inc. operates as a nature-based carbon refining company in the United States and internationally. The company transforms waste carbon into the chemical building blocks for consumer goods, such as sustainable fuels, fabrics, and packaging. It is also developing biocatalysts and processes to produce a suite of additional products utilizing novel biocatalysts, including acetone and isopropanol (IPA) and industrial solvents used in various applications, including production of polymers from IPA. LanzaTech Global, Inc. was founded in 2005 and is headquartered in Skokie, Illinois.</t>
  </si>
  <si>
    <t>Kartoon Studios Inc.</t>
  </si>
  <si>
    <t>BuildGroup LLC</t>
  </si>
  <si>
    <t>www.buildgroup.com</t>
  </si>
  <si>
    <t>BuildGroup LLC is a private equity and venture capital firm specializing in early stage and growth, Series A, later-stage and PIPE investments. The firm prefers to invest in SaaS businesses sector. BuildGroup LLC was founded in 2015 and is based in Austin, Texas.</t>
  </si>
  <si>
    <t>Everett Cash Mutual Insurance Company</t>
  </si>
  <si>
    <t>www.everettcash.com</t>
  </si>
  <si>
    <t>Everett Cash Mutual Insurance Company operates as a property and casualty company. It was founded in 1913 and is based in Everett, Pennsylvania.</t>
  </si>
  <si>
    <t>AMTD International Inc.</t>
  </si>
  <si>
    <t>www.amtdinc.com</t>
  </si>
  <si>
    <t>AMTD IDEA Group, an investment holding company, provides capital market solutions in China, Hong Kong, Europe, the United States, and internationally. The company operates through Capital Market Solutions, Digital Solutions and Other Services, Media and Entertainment Services, Hotel Operations, Hospitality and VIP Services, and Strategic Investments segments. The Capital Market Solutions segment raises funds through equity and debt financing, private placements, and debt issuances; provides financial advisory services, such as domestic and cross border advisory services for merger and acquisitions; and offers asset management products and services. The Digital Solutions and Other Services segment provides investor communication, investor relations, and corporate communication services to institutional and corporate clients, as well as digital financial solution services. The Media and Entertainment Services segment offers print and digital advertising campaigns, licensing, value-added marketing services comprising branded content, video production, social media activation, event creation, and experiential marketing services. The Hotel Operations, Hospitality and VIP Services segment engages in hotel investments, hotel operations, hospitality, and VIP services. The Strategic Investment segment engages in proprietary investments and management of global investment portfolio, including listed and unlisted equity shares investments and movie income right investments. The company was formerly known as AMTD International Inc. AMTD IDEA Group was founded in 2003 and is based in Paris, France. AMTD IDEA Group operates as a subsidiary of AMTD Group Company Limited.</t>
  </si>
  <si>
    <t>Abasca Resources Inc.</t>
  </si>
  <si>
    <t>www.abasca.ca</t>
  </si>
  <si>
    <t>Abasca Resources Inc. engages in the exploration and development of mineral resource properties in Canada. It holds 100% interests in the KLS uranium exploration-project with 12 contiguous claims covering 23,977 hectares located in northern Saskatchewan, Canada. Abasca Resources Inc. is headquartered in Saskatoon, Canada.</t>
  </si>
  <si>
    <t>Boheme Investment GmbH</t>
  </si>
  <si>
    <t>Boheme Investment GmbH is based in Vienna, Austria.</t>
  </si>
  <si>
    <t>Bridgepoint Development Capital</t>
  </si>
  <si>
    <t>Bridgepoint Development Capital Limited is a private equity firm specializing in lower middle-market buyouts, and growth capital in small markets. The firm typically invests in all sectors, but has a particular emphasis on consumer and leisure, financial services, healthcare, industrials, media and technology and services. Within consumer and leisure, it seeks to invest in leisure, food and beverage, specialist retail and FMCG sectors. In healthcare, the firm focuses on healthcare services and consumer healthcare. Within industrials, it primarily focuses on aerospace and defense, renewable, industrial products and water and in services, the firm invests in support services. It seeks to invest in Western Europe with a focus on France, the Nordic region, and United Kingdom. The firm typically invests between €30 million ($33.94 million) and €200 million ($226.29 million) per transaction in companies with enterprise value between €20 million ($28.61 million) and €150 million ($214.58 million). The firm prefers to take majority stake. Bridgepoint Development Capital Limited is based in London, United Kingdom with additional offices in Europe and North America. Bridgepoint Development Capital operates as a subsidiary of Bridgepoint Advisers Holdings.</t>
  </si>
  <si>
    <t>Definitive Healthcare, LLC</t>
  </si>
  <si>
    <t>Definitive Healthcare, LLC develops and offers a platform that provides data, intelligence, and analytics on hospitals, physicians, and other healthcare providers. It offers services, such as professional services, online access, custom reports and data feeds, customer relationship management (CRM) integration, CRM matching services, and mobile access. It also provides Salesforce.com, an application that allows integration into the client’s critical sales and marketing systems. The company serves biopharma, consulting and financial services, medical devices, healthcare providers, software and IT, and other industries. Definitive Healthcare, LLC was incorporated in 2010 and is based in Framingham, Massachusetts with additional offices in Iselin, New Jersey; Vastra Frolunda, Sweden; and Bengaluru, India. Definitive Healthcare, LLC operates as a subsidiary of Definitive Healthcare Holdings, LLC.</t>
  </si>
  <si>
    <t>Graines Voltz S.A.</t>
  </si>
  <si>
    <t>www.graines-voltz.com</t>
  </si>
  <si>
    <t>Graines Voltz S.A. distributes vegetable and flower seeds in France and Europe. It also offers vegetables, herbs, and edible flowers. It serves professionals, horticulturists, nurserymen, landscapers, and private and public communities. The company was incorporated in 1985 and is headquartered in Colmar, France.</t>
  </si>
  <si>
    <t>AG Services Group S.A.S.</t>
  </si>
  <si>
    <t>AG Services Group S.A.S. is based in Medellín, Colombia.</t>
  </si>
  <si>
    <t>MariaDB Corp AB</t>
  </si>
  <si>
    <t>mariadb.com</t>
  </si>
  <si>
    <t>MariaDB plc operates as a cloud database company in North and South America, Europe, the Middle East, Africa, and the Asia Pacific. It offers database solutions, including MariaDB Enterprise Server, a premium version of community server; MariaDB Xpand, a distributed structured query language (SQL) database for transactional workloads; MariaDB ColumnStore for data warehousing; MariaDB MaxScale for availability and load balancing; and MariaDB SkySQL, a database-as-a-service for its products on public clouds. The company also provides consulting, training, remote database administration, and engineering architecture services. It serves financial services, government, technology, retail, telecommunications, and transportation industries. MariaDB plc was formerly known as MariaDB Corp AB and changed its name to MariaDB plc in December 2022. The company was founded in 2009 and is headquartered in Milpitas, California. As of July 23, 2024, MariaDB plc was taken private.</t>
  </si>
  <si>
    <t>Tyranna Resources Limited</t>
  </si>
  <si>
    <t>www.tyrannaresources.com</t>
  </si>
  <si>
    <t>Tyranna Resources Limited explores for and develops mineral properties in Australia and internationally. It discovers and develops lithium deposits, and battery and critical minerals. The company holds interests in Namibe Lithium Project covering 200 square kilometres located in Angola. The company was formerly known as IronClad Mining Limited and changed its name to Tyranna Resources Limited in July 2015. Tyranna Resources Limited was incorporated in 2007 and is based in Perth, Australia.</t>
  </si>
  <si>
    <t>AG Real Estate SA</t>
  </si>
  <si>
    <t>www.agrealestate.eu</t>
  </si>
  <si>
    <t>AG Real Estate SA provides development, investment, and financing of real estate properties; and public car park management services in Europe. Its services include real estate development, property management, and asset management for third parties; and real estate certificate services for office, retail, warehouse, and residential facilities. The company offers public car park management services in shopping centers, airports, train stations, hospitals, commercial and business centers, and tourist attractions. The company was incorporated in 1934 and is based in Brussels, Belgium. AG Real Estate SA operates as a subsidiary of AG Insurance SA/NV.</t>
  </si>
  <si>
    <t>Holmström Fastigheter Holding AB (publ)</t>
  </si>
  <si>
    <t>holmstromfastigheterholding.se</t>
  </si>
  <si>
    <t>Holmström Fastigheter Holding AB (publ) owns, constructs, manages, and leases out residential properties in Sweden. The company was founded in 2009 and is based in Stockholm, Sweden. Holmström Fastigheter Holding AB (publ) has a collaboration with Slättö Core Plus AB and Latona Fastigheter AB. The company operates as a subsidiary of Holmström Group Ab.</t>
  </si>
  <si>
    <t>Nordic Nanovector ASA</t>
  </si>
  <si>
    <t>www.nordicnanovector.com</t>
  </si>
  <si>
    <t>As of July 3, 2023, Nordic Nanovector ASA was acquired by Thor Medical AS, in a reverse merger transaction. Nordic Nanovector ASA, a biopharmaceutical company, develops therapeutics for hematological cancers in Norway. The company’s lead product candidate is Betalutin, a CD37-targeting radioimmunotherapy for the treatment of patients with non-hodgkin lymphoma. Its preclinical development products include Humalutin for treatment of non-Hodgkin’s lymphoma; Alpha37, a CD37-targeting radioimmunotherapy for treating chronic lymphatic leukemia; and Multiple fully humanized anti-CD37 antibodies for treatment of haematological cancers and autoimmune diseases. The company is also developing 89Zr-NNV003, a CD37-targeting companion PET diagnostic for detection and dosimetry of CD37 expressing tumors. The company has collaboration agreements with Orano Med; Paul Scherrer Institute; ArevaMed; LegoChem Bio; and Heidelberg Pharma. It also has a research collaboration with the University of Pennsylvania development of a CD37-targeting CAR-T in haematological cancers. The company was formerly known as Nordic Nanovector AS and changed its name to Nordic Nanovector ASA in 2014. Nordic Nanovector ASA was incorporated in 2009 and is headquartered in Oslo, Norway.</t>
  </si>
  <si>
    <t>Noatum Terminals, S.L.</t>
  </si>
  <si>
    <t>www.noatum.com</t>
  </si>
  <si>
    <t>Noatum Terminals, S.L. operates as a maritime, logistics, and port operations company that provides services for shipowners and operators of vessels, as well as exporters, importers, and traders. The company was incorporated in 2017 and is based in Barcelona, Spain. Noatum Terminals, S.L. operates as a subsidiary of Noatum HOLDINGS, S.L.U.</t>
  </si>
  <si>
    <t>Alto Verde Copper Inc.</t>
  </si>
  <si>
    <t>www.altoverdecopper.com</t>
  </si>
  <si>
    <t>Alto Verde Copper Inc. engages in exploration and mining copper. The company was incorporated in 2020 and is based in Toronto, Canada. As on March 31, 2023, Alto Verde Copper Inc. operates as a subsidiary of Interra Copper Corp.</t>
  </si>
  <si>
    <t>Linky Tech AB</t>
  </si>
  <si>
    <t>www.linky.se</t>
  </si>
  <si>
    <t>Linky Tech AB develops and operates a Platform-as-a-Service solution that enables companies, operators and landowners to manage, maintain and handle payments for parking and charging stations. The company was founded in 2019 and is based in Stockholm, Sweden. As of February 16, 2022, Linky Tech AB operates as a subsidiary of EPTI AB.</t>
  </si>
  <si>
    <t>The Stephan Co.</t>
  </si>
  <si>
    <t>www.thestephanco.com</t>
  </si>
  <si>
    <t>The Stephan Co. engages in the distribution of barber, beauty, and personal care products. It offers liquid shave creams and cleaners, and grooming and haircare products under the Campbell's, Latherking, Stephan, BarberMate, Stix Fix, and SuperCut brands. The company sells third party and proprietary branded products directly to barbershops and other barber distributors, as well as through online. The Stephan Co. was founded in 1897 and is headquartered in St. Petersburg, Florida.</t>
  </si>
  <si>
    <t>Ascom Holding AG</t>
  </si>
  <si>
    <t>www.ascom.com</t>
  </si>
  <si>
    <t>Ascom Holding AG, together with its subsidiaries, provides healthcare ICT and mobile workflow solutions worldwide. The company offers nurse call and monitoring systems, including teleCARE IP that provides wireless nurse call, alerts, messaging, monitoring, and wander management solution; and Telligence, a patient response system. It also provides Digistat, a suite of clinical workflow software; Unite software, a workflow orchestration platform that integrates data and events from source systems, as well as offers alerts, chats, and tasks to enable users on various endpoint platforms; and Ofelia for managing tasks and workflows. In addition, the company offers mobile devices, such as smartphones, DECT and VoWiFi phones, and pagers solutions. Further, it offers consulting, implementation, training, support, and maintenance services. The company was incorporated in 1996 and is headquartered in Baar, Switzerland.</t>
  </si>
  <si>
    <t>Byram Healthcare Centers, Inc.</t>
  </si>
  <si>
    <t>www.byramhealthcare.com</t>
  </si>
  <si>
    <t>Byram Healthcare Centers, Inc. distributes disposable medical supplies to patients with chronic diseases. It provides diabetes supplies, ostomy supplies, wound care supplies, urology supplies, incontinence supplies, enteral nutrition products, and breast pumps. The company offers products through distribution centers. It serves home care agencies, managed care organizations, healthcare professionals, and patients at home. The company was founded in 1968 and is based in White Plains, New York with additional locations in across USA. Byram Healthcare Centers, Inc. operates as a subsidiary of Owens &amp; Minor, Inc.</t>
  </si>
  <si>
    <t>Aprogen Healthcare &amp; Games Inc.</t>
  </si>
  <si>
    <t>www.aprogen-hng.com</t>
  </si>
  <si>
    <t>AP Healthcare Inc. distributes pharmaceutical products in South Korea. It offers prescription and over-the-counter medication, such as antibiotics, antifungal agent, antiviral drugs, infusion solution, peptic ulcer medication, osteoarthritis treatment, purifying solvent, brain function improvement agent, respiratory solvent, topical medicine, adrenocorticosteroids, urinary medicine, hair loss treatment, antipyretic analgesic and anti-inflammatory agent, antihistamines, obesity agents, neural contract, liver extract, fire extinguisher solvent, etc. The company was formerly known as Aprogen Healthcare &amp; Games Inc. and changed its name to AP Healthcare Inc. in April 2024. AP Healthcare Inc. was founded in 1998 and is headquartered in Seongnam-si, South Korea.</t>
  </si>
  <si>
    <t>Galenica AG</t>
  </si>
  <si>
    <t>Bern</t>
  </si>
  <si>
    <t>www.galenica.com</t>
  </si>
  <si>
    <t>Galenica AG operates as a healthcare service provider in Switzerland and internationally. It operates through two segments, Products &amp; Care, and Logistics &amp; IT. The Products &amp; Care segment operates pharmacies and partner pharmacies under the Amavita, Sun Store, and Coop Vitality brands. This segment also offers medication for treatment of patients at home; launches and distributes a portfolio of consumer health, pharmaceutical, and parapharmaceutical products; and marketing and sale services to partners in the healthcare market. The Logistics &amp; IT segment provides range of specialized pre-wholesale services, including storage, distribution, and debt collection to pharmaceutical and healthcare companies. This segment also offers master data system for the healthcare market; develops management solutions for the healthcare market; group internal IT services; and publishes printed and electronic technical information on pharmaceutical products, as well as complete management solutions for pharmacies. The company was founded in 1927 and is headquartered in Bern, Switzerland.</t>
  </si>
  <si>
    <t>Ogara GmbH</t>
  </si>
  <si>
    <t>Ministry of Culture</t>
  </si>
  <si>
    <t>Ministry of Culture is based in Spain.</t>
  </si>
  <si>
    <t>Sildarvinnslan Hf.</t>
  </si>
  <si>
    <t>Fjardabyggd</t>
  </si>
  <si>
    <t>www.svn.is</t>
  </si>
  <si>
    <t>Sildarvinnslan Hf., operates in the fish processing and fishing activities in Iceland, Germany, Spain, and Greece. The company produces fish meals and oils; and sells pelagic fishes and other products. Sildarvinnslan Hf. was founded in 1957 and is headquartered in Fjardabyggd, Iceland.</t>
  </si>
  <si>
    <t>Zeus Capital Limited</t>
  </si>
  <si>
    <t>www.zeuscapital.co.uk</t>
  </si>
  <si>
    <t>Zeus Capital Limited operates as an investment bank that provides financial advisory services. The company offers services to public markets, including advisory, equity sales, research, initial public offerings, mergers and acquisitions, public limited company offers and peer-to-peers, management buy-outs and buy-ins, business disposals, nominated advisors and brokers, development capital funding, institutional fundraise, strategic advisory, institutional placing, main market listing, open offer, acquisition by takeover, admission to AIM, private placement, public to private, re-admission to AIM, recommended cash offer, and reverse takeover. The company also provides debt, equity, and other capital-raising services. It caters to the United Kingdom market. Its clients include corporates, private companies, private equity clients, family offices, AIM-listed companies, and growing and established small to mid-cap companies. Zeus Capital Limited was formerly known as Broomco (2934) Limited and changed its name to Zeus Capital Limited on July 3, 2002. Zeus Capital Limited was incorporated in 2002 and is based in Manchester, United Kingdom, with additional offices in London and Birmingham, United Kingdom.</t>
  </si>
  <si>
    <t>Ethereal Tech PTE. Ltd</t>
  </si>
  <si>
    <t>www.bitfufu.com</t>
  </si>
  <si>
    <t>BitFuFu Inc. provides digital asset mining and cloud-mining services in Singapore. It also offers miner rental, and miner hosting and sales services to institutional customers and individual digital asset enthusiasts. The company is based in Singapore, Singapore.</t>
  </si>
  <si>
    <t>EON Reality, Inc.</t>
  </si>
  <si>
    <t>www.eonreality.com</t>
  </si>
  <si>
    <t>EON Reality, Inc. provides virtual reality based knowledge transfer for industry, education, and edutainment markets worldwide. The company’s professional education software comprises EON Creator, a tool authoring software that allows users to build their own customized virtual environments; EON Coliseum, a collaborative software platform that enables communication capabilities for virtual environments; and The EON Experience, a portal that comprises 3D models, scenes, and other learning resources that enable to explore, create, and share virtual 3D learning experiences. Its developer software includes EON Studio, a 3D authoring software solution for developing interactive 3D applications; EON Professional software that creates digitized product replicas allowing companies to interactively and visually configure, demonstrate, plan, and support their products; EON SDK, a tool that extends various features of EON Studio/EON Professional software; EON Sales Assistant, a sales and configuration solution; and EON Space Planner, an application framework that lets to create spatial planning solutions in interactive 3D. It also provides immersive, gesture, handheld mobile, augmented reality, holographic, and autostereoscopic integrated hardware solutions. In addition, the company offers custom development services and products that include training simulators, sales assistant applications, facility management/training modules, product configurators, and more; and 3D modeling services, content and scenario development, story-boarding, texturing, lighting, CGI production, and application integration services. It serves K-12 learning, university, and vocational markets; energy, aerospace and defense, industrial and medical, and consumer and retail markets; and experience and discovery centers, and sports markets. EON Reality, Inc. was formerly known as EON Software, Inc. and changed its name to EON Reality, Inc. in March 2006. The company was founded in 1999 and is based in Irvine, California with offices worldwide. It has a research and development center in Singapore.</t>
  </si>
  <si>
    <t>Federal Marine Terminal, Inc.</t>
  </si>
  <si>
    <t>www.fmtcargo.com</t>
  </si>
  <si>
    <t>Federal Marine Terminal, Inc. provides cargo management solutions. It handles cargoes in the Great Lakes and St. Lawrence River and along the East and Gulf coasts; and commodities, such as steel, machinery, forest products, containers, cement, cocoa, containers, gypsum, sugar, and wood pulp products. The company serves its customers in handling breakbulk, bulk, containerized, project, and general cargoes. Federal Marine Terminal, Inc. was formerly known as Federal Marine Terminals Ltd. and changed its name to Federal Marine Terminal, Inc. in 1978. The company was founded in 1960 and is headquartered in Montreal, Canada. It has locations in Albany, New York; Burns Harbor, Indiana; Cleveland, Ohio; Eastport, Maine; Lake Charles, Louisiana; Milwaukee, Wisconsin; Port Manatee and Tampa, Florida; and Hamilton and Thorold, Canada. Federal Marine Terminal, Inc. operates as a subsidiary of Fednav Limited.</t>
  </si>
  <si>
    <t>Genesis Co., Ltd.</t>
  </si>
  <si>
    <t>www.genesis-j.com</t>
  </si>
  <si>
    <t>Genesis Co., Ltd. manufactures industrial inkjet printers. The company was founded in 1987 and is based in Ibaraki, Japan.</t>
  </si>
  <si>
    <t>Manuka Ltd</t>
  </si>
  <si>
    <t>bmanuka.co.il</t>
  </si>
  <si>
    <t>Manuka, Inc., a beauty company, engages in the development and distribution of skincare products in Israel. The company offers face serum with manuka honey and bee venom, face serum with vitamin C, day cream, nourishing night cream with manuka honey and nee venom, eye cream with manuka honey and bee venom, and face cleanser gel. It also distributes manuka honey imported from New Zealand. The company was incorporated in 2020 and is based in Petah Tikva, Israel.</t>
  </si>
  <si>
    <t>Hannun S.A.</t>
  </si>
  <si>
    <t>www.hannun.com</t>
  </si>
  <si>
    <t>Hannun S.A. designs, manufactures, and sells furniture and homeware products in Europe and internationally. Its product portfolio includes wall, full-length, and decorative mirrors; headboards, beds, bedside tables, wardrobes, and chest of drawers; hanging, book, and wall shelves; wooden shelving products; wall decoration products, decorative panels, wall murals, pictures and frames, tableware, crockery, trays and tables, kitchen accessories, vases and pots, plants and flowers, decorative accessories, and bathroom accessories. The company also offers dining, kitchen, desk, and outdoor chairs; stools and benches; poufs; dining, Coffee, kitchen, outdoor, round, high, and side tables; desks; console tables, TV stands and entertainment centers; kitchen islands, coat racks, showcases and cupboards, doors, jewelry wall hangers, storage benches, and wooden storage furniture products; decorative wall prints, yoga breaths, furniture, decoration, and aromatherapy products; lifestyle home décor products; bowls and beds for pets; and cleaning and maintenance products, such as brush sets, bamboo kitchen towels and toilet papers, sponges and brush sets, and vegetable sponges. In addition, it provides table and ceiling lamps, pendant lights, wall sconces, and decorative lighting products; textile products, which include rugs, cushions and cushion covers, beddings, table linens, table and kitchen linens, curtains, and textiles for bath; sofas and armchairs; loungers and hammocks; planters and plant stands; recycled wood and plastic furniture; reuse furniture products; handmade furniture products under the WELD ON brand name; industrial furniture and decoration products; and furniture and decoration products for kids. The company primarily sells its products through the e-commerce website www.HANNUN.com, as well as through offline channels to hotels and catering sectors. Hannun S.A. was incorporated in 2017 and is based in Barcelona, Spain.</t>
  </si>
  <si>
    <t>International Tooling Solutions, LLC</t>
  </si>
  <si>
    <t>www.internationaltoolingsolutions.com</t>
  </si>
  <si>
    <t>International Tooling Solutions, LLC operates as a diversified metals and mining company. It was founded in 2003 and is based in Grand Rapids, Michigan.</t>
  </si>
  <si>
    <t>MiraeING.Co.,Ltd.</t>
  </si>
  <si>
    <t>www.miraeing.co.kr</t>
  </si>
  <si>
    <t>MiraeING.Co.,Ltd. develops and supplies defense security products in South Korea and internationally. It offers shooting command equipment for self-propelled howitzers, and various fire power equipment. The company also provides messaging services to banking, securities, and other financial institutions and corporate customers; and Trade Services Utility, a service that in-sources and processes corporate processes in the open account transaction. In addition, it offers SafeWatch Filtering, an anti-money laundering system; eNisis, a financial messaging solution; Summit, an optimal derivative product solution; CTMS, a treasury business system; Wallstreet Suite that provides a tactical enterprise application platform to financial institutions and funds; Internet banking system that supports services, such as customer management, asset management, and corporate support to the Internet banking market; and cloud computing services. Further, the company provides consulting, implementation, and maintenance services. MiraeING.Co.,Ltd. was founded in 1971 and is based in Seoul, South Korea.</t>
  </si>
  <si>
    <t>Embellence Group AB (publ)</t>
  </si>
  <si>
    <t>www.embellencegroup.com</t>
  </si>
  <si>
    <t>Embellence Group AB (publ) acquires, owns, and develops various brands in wallpapers, textiles, rugs, and other interior decoration items. It offers its products under the Cole &amp; Son, Wall&amp;decò, Pappelina, Artscape, and Boråstapeter brand names. The company serves customers in Sweden, Norway, Italy, and the United Kingdom. Embellence Group AB (publ) was incorporated in 1905 and is headquartered in Borås, Sweden.</t>
  </si>
  <si>
    <t>AS Merko Ehitus Eesti</t>
  </si>
  <si>
    <t>www.merko.ee</t>
  </si>
  <si>
    <t>AS Merko Ehitus Eesti provides general construction, civil engineering, road construction, and real estate development services in Estonia, Latvia, and Lithuania. The company offers general construction solutions, which include construction of various buildings ranging from commercial and office buildings to retail and entertainment centers, residential buildings, shopping centers, production facilities, industrial buildings, education/culture/sports buildings, hotels, welfare/healthcare institutions, business and administrative buildings, and other public buildings. It also provides civil engineering services, which include electrical construction and external networks for power infrastructure, transportation, port facilities, water treatment, water and sewerage pipelines, storm water drain lines, waste management, and land reclamation and landscaping projects; road construction services, which include road construction and maintenance services, and road infrastructures; electrical construction services that include engineering, configuration, and construction of medium and high voltage substations and power lines; and concrete works, which include solutions for buildings and structures made of precast or cast-in-situ concrete. In addition, the company develops and sells residential properties, including apartment projects, plots, and commercial real estate projects. Further, it sells raw materials obtained from pit mining; and offers equipment lease, consulting, and construction supervision services. The company is headquartered in Tallinn, Estonia. AS Merko Ehitus Eesti operates as a subsidiary of AS Merko Ehitus.</t>
  </si>
  <si>
    <t>SIA Emsco</t>
  </si>
  <si>
    <t>SIA Emsco was incorporated in 2022 and is based in Riga, Latvia.</t>
  </si>
  <si>
    <t>AS Maag Grupp</t>
  </si>
  <si>
    <t>Tartu</t>
  </si>
  <si>
    <t>www.maag.ee/?keel=2</t>
  </si>
  <si>
    <t>AS Maag Grupp, through its subsidiaries, produces and sells various foodstuffs. The company owns production, storage, and distribution companies in Estonian meat and dairy products market. It offers chilled and frozen poultry; cooked sausages, frankfurters, and small sausages; canned meat products; and meat products. The company has subsidiary locations in Germany and Poland. AS Maag Grupp was founded in 1996 and is based in Tartu, Estonia with representative offices in Latvia, Lithuania, and Denmark.</t>
  </si>
  <si>
    <t>Statskog SF</t>
  </si>
  <si>
    <t>Namsos</t>
  </si>
  <si>
    <t>www.statskog.no</t>
  </si>
  <si>
    <t>Statskog is a Norwegian state-owned enterprise headquartered in Namsos. It is responsible for managing state-wide forest and mountain real estate, covering approximately 20% of Norway's area. Statskog-Borregaard Skogsdrift AS, a joint venture between Statskogs and Borregaards, conducts productive forestry operations in southern Norway. The company also manages hunting licenses and promotes travel and tourism in nature.</t>
  </si>
  <si>
    <t>Aqua Capital</t>
  </si>
  <si>
    <t>aqua.capital</t>
  </si>
  <si>
    <t>Aqua Capital is a private equity and venture capital firm specializing in middle market, growth capital, mid venture, late venture and management buyout investments. The firm targets control investments. The firm seeks to invest in family-owned medium-sized companies in sectors such as agribusiness, food, logistics, and related services, except for farmland. It prefers to invest in South America with a particular focus on Brazil, Argentina, Paraguay, Uruguay, Colombia, and Chile. The firm seeks to invest in companies with annual revenue between $15 million and $400 million. It typically exits its investments after five to six years through a trade sale. Aqua Capital was founded in 2012 and is based in Sao Paulo, Brazil with an additional office in Ciudad Autónoma de Buenos Aires, Argentina and New York, New York.</t>
  </si>
  <si>
    <t>Holistic Capital Investment Limited</t>
  </si>
  <si>
    <t>Holistic Capital Investment offers airlines services. The company is based in Road Town, British Virgin Islands. Holistic Capital Investment Limited operates as a subsidiary of Hong Kong Airlines Corporate Jet Management Limited.</t>
  </si>
  <si>
    <t>Eastern Option Limited</t>
  </si>
  <si>
    <t>Eastern Option Limited was founded in 1998 and is based in Road Town, BVI. Eastern Option Limited operates as a subsidiary of China Merchants Port Holdings Company Limited.</t>
  </si>
  <si>
    <t>Maxi-Cash Financial Services Corporation Ltd.</t>
  </si>
  <si>
    <t>www.aspiallifestyle.com</t>
  </si>
  <si>
    <t>Aspial Lifestyle Limited, an investment holding company, retails and trades in jewelry and branded merchandise in Singapore and internationally. It operates through three segments: Pawnbroking; Secured Lending; and Retail and Trading of Jewellery and Branded Merchandise. The company markets its products under the Maxi-Cash, Lee Hwa Jewellery, and Goldheart brand names. It is also involved in the pawnbroking and secured lending activities; property rental; and provision of financial, real estate, and other support and management services. Aspial Lifestyle Limited was incorporated in 2008 and is based in Singapore. Aspial Lifestyle Limited is a subsidiary of Aspial Corporation Limited.</t>
  </si>
  <si>
    <t>Howden Italia Holdings S.r.l.</t>
  </si>
  <si>
    <t>Howden Italia Holdings S.r.l. is based in Milan, Italy. Howden Italia Holdings S.r.l. operates as a subsidiary of Howden Broking Group Limited.</t>
  </si>
  <si>
    <t>Astyk Novoishimka LLP</t>
  </si>
  <si>
    <t>Ergo Ltd</t>
  </si>
  <si>
    <t>www.ergogroup.ie</t>
  </si>
  <si>
    <t>Ergo Ltd. designs, develops, and provides cloud and IT managed solutions and services to businesses. The company offers IT managed services, including managed print, managed desktop, managed helpdesk, IT outsourcing, managed hosted, managed SQL, and managed application support; Microsoft solutions; and cloud solutions, including cloud strategy consulting, Microsoft Office 365, cloud infrastructure, hybrid cloud, virtual client, hosted services, Infrastructure-as-a-Service, Storage-as-a-Service, Platform-as-a-Service, Systems Monitoring-as-a-Service, Disaster Recovery-as-a-Service, and cloud application development. It also offers infrastructure solutions, including network design and deployment, servers and storage, cloud infrastructure, IP telephony, virtualization, disaster recovery, and IT security; IT maintenance and support services, including network maintenance, hardware maintenance, helpdesk support, remote network administration, SharePoint support, CRM and SQL support, and application support; and IT consulting services, including IT resourcing, IT strategy development and planning, business requirements analysis, cloud strategy consulting, technology audits, IT project management, licensing consulting, document and print consulting, and information lifecycle management. The company was founded in 1993 and is based in Dublin, Ireland.</t>
  </si>
  <si>
    <t>Snap One Holdings Corp.</t>
  </si>
  <si>
    <t>snapone.com</t>
  </si>
  <si>
    <t>Snap One Holdings Corp. provides smart-living solutions in the United States and internationally. The company offers end-to-end product and software ecosystem and technology-enabled workflow solutions. It also provides connected products, including networking, control and lighting, surveillance, and power products; entertainment products for indoor and outdoor solutions, such as media distribution products, as well as audio and video products; and infrastructure products, which include structured wiring and cable products, racks, and mounts. In addition, the company offers software solutions consisting of OvrC system that provides integrators with a cloud-based remote management and monitoring solution; Control4 OS3 for command and control of smart-living systems; and a subscription-based for end consumers including Parasol, 4Sight, Control4 Connect, and Control4 Assist. It sells its through integrators and distributors, as well as through e-commerce portal. The company was formerly known as Crackle Intermediate Corp. and changed its name to Snap One Holdings Corp. in March 2021. The company was founded in 2005 and is headquartered in Charlotte, North Carolina. As of June 14, 2024, Snap One Holdings Corp. operates as a subsidiary of ADI Global Distribution.</t>
  </si>
  <si>
    <t>iWIN PLUS CO.,LTD.</t>
  </si>
  <si>
    <t>www.polaris-works.co.kr</t>
  </si>
  <si>
    <t>iWIN PLUS CO.,LTD., together with its subsidiaries, provides image sensor packaging and testing solutions in South Korea, Taiwan, China, Germany, and internationally. It operates in three segments: Image Sensor, Automobile Parts, and Mobile Phone Parts. The company offers NeoPac, a photo sensor chip scale package for application in image sensors. It also develops and sells semiconductor chips for image sensors. In addition, the company provides air conditioning parts for automobiles, as well as painting services for mobile phone parts. It serves IC, module, and set makers. The company was formerly known as POLARIS WORKS, Inc. and changed its name to iWIN PLUS CO.,LTD. in April 2022. iWIN PLUS CO.,LTD. was founded in 2003 and is headquartered in Cheongju-si, South Korea.</t>
  </si>
  <si>
    <t>Goldcup 31363 AB</t>
  </si>
  <si>
    <t>Goldcup 31363 AB is based in Gothenburg, Sweden.</t>
  </si>
  <si>
    <t>Mandrake Resources Limited</t>
  </si>
  <si>
    <t>www.mandrakeresources.com.au</t>
  </si>
  <si>
    <t>Mandrake Resources Limited engages in the exploration and evaluation of mineral resources. It explores for gold, lithium, silver, nickel, platinum group elements, and copper deposits. The company’s flagship property is the 100% owned Utah Lithium project that consists of over 93,755 acres covering an area of approximately 379 square kilometers located in the Lisbon Valley, Paradox Basin in southeast Utah. The company was formerly known as Bronson Group Limited and changed its name to Mandrake Resources Limited in August 2019. Mandrake Resources Limited was incorporated in 1986 and is based in West Perth, Australia.</t>
  </si>
  <si>
    <t>Irata LLC</t>
  </si>
  <si>
    <t>Irata LLC is a holding company. The company is based in France.</t>
  </si>
  <si>
    <t>Cadiz Inc.</t>
  </si>
  <si>
    <t>www.cadizinc.com</t>
  </si>
  <si>
    <t>Cadiz Inc., together with its subsidiaries, provides water solutions in the United States. The company operates through Land and Water Resources; and Water Filtration Technology segments. It offers water supply, water storage, water conveyance, and water filtration services. In addition, the company is involved in the cultivation of grain crops and alfalfa, as well as provides water filtration solutions for impaired or contaminated groundwater sources. It serves public water systems, government agencies, and other clients. Cadiz Inc. was founded in 1983 and is based in Los Angeles, California.</t>
  </si>
  <si>
    <t>Next.e.GO Mobile SE</t>
  </si>
  <si>
    <t>Aachen</t>
  </si>
  <si>
    <t>e-go-mobile.com</t>
  </si>
  <si>
    <t>Next.e.GO N.V. designs, manufactures, and sells electric vehicles. The company is based in Aachen, Germany. Next.e.GO N.V. (NasdaqGM : EGOX) operates as a subsidiary of Nd Industrial Investments B.V..</t>
  </si>
  <si>
    <t>PRIMALAFT ATHENS S.A.</t>
  </si>
  <si>
    <t>PRIMALAFT ATHENS S.A. is based in Greece. The company operates as a subsidiary of Premia Real Estate Investment Company Societe Anonyme.</t>
  </si>
  <si>
    <t>Schematrentatre S.P.A.</t>
  </si>
  <si>
    <t>Schema Delta S.p.A. is headquartered in Treviso, Treviso, Italy.</t>
  </si>
  <si>
    <t>SinkabergHansen AS</t>
  </si>
  <si>
    <t>Rørvik</t>
  </si>
  <si>
    <t>www.sinkaberghansen.no</t>
  </si>
  <si>
    <t>SinkabergHansen AS operates as an aquaculture company, that provides operates fish hatcheries. It operates fish farms, slaughterhouses, and seafood processing plants. SinkabergHansen AS was incorporated in 1996 and is based in Rørvik, Norway</t>
  </si>
  <si>
    <t>DC Two Limited</t>
  </si>
  <si>
    <t>Bibra Lake</t>
  </si>
  <si>
    <t>adisyn.com.au</t>
  </si>
  <si>
    <t>Adisyn Ltd provides managed technology services and solutions in Australia and the United Kingdom. It operates through two segments, Infrastructure and Managed Services, and Miner Hosting segment. The company offers managed support, cyber security, cloud and data centre co-location, network, and back up services; and regional modular hosting services for crypto currency mining equipment. It also provides advisory and planning services, including service strategy development; governance and compliance; risk management and security planning; service design and transition planning; and business continuity and disaster recover planning. In addition, the company offers technical services, such as solution design and architecture; service desk support; field-onsite services; project management and procurement; monitoring and operations NOC; and backup and disaster recovery services. Further, it offers cyber security services comprising of cyber governance, risk management, compliance services, managed detection and response, 24x7x365 incident response, security engineering services, simulated phishing, user awareness training, cyber threat intelligence, penetration testing, secure code review, red team and attack simulation, and CORIE. The company was formerly known as DC Two Limited and changed its name to Adisyn Ltd in October 2023. Adisyn Ltd was incorporated in 2012 and is based in Bibra Lake, Australia.</t>
  </si>
  <si>
    <t>www.qualcomm.com</t>
  </si>
  <si>
    <t>EQT Holdings Limited</t>
  </si>
  <si>
    <t>EQT Holdings Limited, together with its subsidiaries, provides philanthropic, trustee executor, and investment services in Australia. It operates through Trustee &amp; Wealth Services; Superannuation Trustee Services; Corporate &amp; Superannuation Trustee Services – Australia; and Corporate Trustee Services - Europe segments. The company offers estate planning and management; charitable, compensation, community and personal trust services; and wealth management and advisory services. It provides trustee, custody, and investment management services for superannuation funds; and financial services. In addition, the company offers a variety of global fiduciary services, and fund governance and trustee services for managed investment schemes on behalf of local and international fund managers and sponsors, as well as specialized trustee services for debt, securitizations, custody, and real estate arrangements for corporates. The company was founded in 1888 and is headquartered in Melbourne, Australia.</t>
  </si>
  <si>
    <t>Minerva Foods Australia Pty Ltd</t>
  </si>
  <si>
    <t>Tango Sports Team SRL</t>
  </si>
  <si>
    <t>Tango Sports Team SRL owns and operates car racing series, such as Super TC2000, Top Race, and Rally Cross-CarX. The company is based in Buenos Aires, Argentina.</t>
  </si>
  <si>
    <t>Mortgage Advice Bureau Limited</t>
  </si>
  <si>
    <t>Refresco B.V.</t>
  </si>
  <si>
    <t>Refresco B.V. produces and supplies non-alcoholic beverages to food retailers. The company was incorporated in 1998 and is based in Rotterdam, the Netherlands. Refresco B.V. operates as a subsidiary of Refresco Group N.V.</t>
  </si>
  <si>
    <t>SSC Security Services Corp.</t>
  </si>
  <si>
    <t>securityservicescorp.ca</t>
  </si>
  <si>
    <t>SSC Security Services Corp. provides cyber, physical, and electronic security services to commercial, industrial, and public sector clients in Canada. The company’s cyber security services include managed security services, vulnerability and risk analysis, cyber security consulting services, CISO consulting, and cyber security staff augmentation services. Its physical security services consist of on-site security guards, remote continuous camera monitoring, mobile patrol, and investigative services. The company designs, builds, installs, and monitors electronic security systems. It serves federal and provincial governments, crown corporations, hospitals, airports, utility companies, and police forces. The company was formerly known as Input Capital Corp. and changed its name to SSC Security Services Corp. in October 2021. SSC Security Services Corp. is headquartered in Regina, Canada.</t>
  </si>
  <si>
    <t>Mobi724 Global Solutions Inc.</t>
  </si>
  <si>
    <t>www.mobi724.com</t>
  </si>
  <si>
    <t>Mobi724 Global Solutions Inc., a fintech company, offers a suite of integrated data-driven business and artificial intelligence powered card-linked offers and reward solutions in Canada and Argentina. The company was formerly known as Hybrid Paytech World Inc. and changed its name to Mobi724 Global Solutions Inc. in February 2015. Mobi724 Global Solutions Inc. was incorporated in 2005 and is headquartered in Montreal, Canada.</t>
  </si>
  <si>
    <t>Aspire Commerce Ltd.</t>
  </si>
  <si>
    <t>mulootmoney.com</t>
  </si>
  <si>
    <t>Aspire Commerce Ltd., trading business as MulootMoney.Com Limited, provides payment accounts and lending services. Aspire Commerce Ltd. was formerly known as Spectrum Payment Services Limited and changed its name to Aspire Commerce Ltd. in September 2022. The company was incorporated in 2007 and is based in London, United Kingdom.</t>
  </si>
  <si>
    <t>Alantra Partners, S.A.</t>
  </si>
  <si>
    <t>www.alantra.com</t>
  </si>
  <si>
    <t>Alantra Partners, S.A. engages in the investment banking and asset management services in Spain and internationally. The company provides financial advisory services to companies or entities in corporate finance operations; and stock market analysis and brokerage services to institutional investors. It also provides advisory services to financial institutions and institutional investors in credit, real estate, and other asset portfolio transactions. It is involved in the management and advising of assets of various types for institutional investors, wealthy families, and other professional investors; and specialized investment funds or customer investment portfolios. In addition, the company engages in invests and sells stakes in companies, or investment funds or managed vehicles; manages real estate assets; acquisition, holding and disposal of shares and other equity interests; purchase and sale, lease, transfer, and acquisition of property; and acts as a general partner for private equity investment firms and investment vehicles. Further, it offers ancillary services; data and financial consultancy; administration and management of private equity entities and collective investment undertakings; accounting, book-keeping, auditing, and tax advisory services. The company was formerly known as Nmás1 Dinamia, S.A. and changed its name to Alantra Partners, S.A. in January 2017. Alantra Partners, S.A. was incorporated in 1997 and is based in Madrid, Spain.</t>
  </si>
  <si>
    <t>CardioVentures, Inc.</t>
  </si>
  <si>
    <t>ssinnovations.com</t>
  </si>
  <si>
    <t>SS Innovations International, Inc., together with its subsidiaries, designs, develops, manufactures, and markets surgical robotic systems in India and internationally. It offers SSi Mantra, a surgical robotic system; and SSi Mudra, a range of stapling, energy, and core instrumentations for surgical systems. The company also develops NADI – Automated Coronary Anastomotic Connector, a micro stapling device; SSi Multi-Fire Clip Applier, a cartridge-based clip applicator; SSi Ultrasonic Surgical Device, a harmonic scalpel; SSi Maya – XR Pre-Operative Simulator, a robotic surgery platform; SSi Holographic Anatomy, an augmented reality tool; SSi YOG – Tele Proctor designed for remote surgical proctoring; SSi Chitrasa – Advanced DICOM Viewer, an AI enabled application viewer; and SSi Mixed Reality Headset, a medical-grade device. In addition, it develops SSi Yantra, a tele-proctoring and tele-mentoring platform; and SSi Sutra, a robotic surgery program. Further, the company offers instrument tips, including forceps, scissors, electrocautery tools, scalpels, and other surgical tools. Additionally, it provides accessory products, such as sterile drapes, 3D stereo endoscopes, cannulas, and seals, as well as installation, repair, maintenance, 24/7 technical support, and proactive system health monitoring services. The company sells its products through direct sales organizations and distributor networks. SS Innovations International, Inc. is based in Gurugram, India.</t>
  </si>
  <si>
    <t>Media and Games Invest SE</t>
  </si>
  <si>
    <t>Hispasat, S.A.</t>
  </si>
  <si>
    <t>www.hispasat.com</t>
  </si>
  <si>
    <t>Hispasat, S.A. offers satellite communications services. The company offers products in the areas of the audiovisual market, companies/government, operator market, and satellite programs. It also offers audiovisual market solutions that include ultra-high-definition TV, direct-to-home (DTH) TV, and easy DTH services; TV and radio distribution to professional centers for later retransmission of the signals via VHF/UHF terrestrial propagation waves, cable, or microwave; transmission of content from fixed or transportable earth stations to other earth stations; occasional use of space capacity for non-permanent applications; and multicast TV content distribution. In addition, it offers companies/government solutions, which comprise data multicast distribution, satellite communications for UAVs, and telecommand networks; operator market solutions, such as backbone connection, cellular, Internet access, broadband mobile, corporate and residential broadband, VoIP, and back up satellite services; and satellite programs, including consultancy services to facilitate the development and use of satellite applications, and turnkey services during the development of satellite programs. Hispasat, S.A. was founded in 1989 and is based in Madrid, Spain. As of October 3, 2019, Hispasat, S.A. operates as a subsidiary of Red Eléctrica Sistemas de Telecomunicaciones, S.A.U.</t>
  </si>
  <si>
    <t>Australia Tower Network Pty Ltd</t>
  </si>
  <si>
    <t>www.atn.site</t>
  </si>
  <si>
    <t>Australia Tower Network Pty Ltd owns and operates the passive mobile tower infrastructure. The company was incorporated in 2020 and is based in Macquarie Park, Australia. As of October 1, 2021, Australia Tower Network Pty Ltd operates as a subsidiary of AS Infra Tower Pty Ltd.</t>
  </si>
  <si>
    <t>Qt Group Oyj</t>
  </si>
  <si>
    <t>www.qt.io</t>
  </si>
  <si>
    <t>Qt Group Oyj offers cross-platform solutions for the software development lifecycle in Finland, Norway, Germany, the United States, Japan, China, South Korea, France, the United Kingdom, and India. The company offers Qt Design Studio, a UI composition tool that turns design visions into functional products; Qt Creator, a cross-platform integrated development environment for software development; Qt Framework that contains C++ library classes and APIs to simplify application development; Qt Quality Assurance tool, which allows user to perform cross-technology/device GUI testing, code coverage analysis of test framework, static code analysis, and checking of the compliance of software architecture; Qt Digital Advertising Platform that enables users to create a new revenue stream for product by serving ads to interactive UI application built on the platform; and Qt Insight, an analytics solution to provide real customer insights on the usage of application or device. It also provides professional and support services. The company serves automotive, industrial automation, consumer electronics, and medical sectors. Qt Group Oyj was founded in 1995 and is headquartered in Espoo, Finland.</t>
  </si>
  <si>
    <t>Light S.A.</t>
  </si>
  <si>
    <t>ri.light.com.br/en/</t>
  </si>
  <si>
    <t>Light S.A., together with its subsidiaries, engages in the generation, transmission, distribution, and sale of electric power in Brazil. The company distributes electricity in the state of Rio de Janeiro. It also engages in the research, planning, building, operation, and exploration of generation and transmission systems; purchase, sale, import, and export of electric and thermal power, and gas and industrial utilities; provision of consulting services in the energy sector; lease of real estate and personal properties; acquisition and sale of goods related to the studies and projects; implementation, operation, and maintenance of construction works and facilities; and hydropower generation activities. In addition, the company provides services to low voltage clients, including the assembly, renovation, and maintenance of facilities. Further, it offers technology solutions and systems for the operating management of utility concessionaires; and builds, installs, operates, and explores electric power plants. The company primarily serves residential, commercial, and industrial customers. Light S.A. was founded in 1899 and is headquartered in Rio De Janeiro, Brazil.</t>
  </si>
  <si>
    <t>Baker Steel Resources Trust Ltd.</t>
  </si>
  <si>
    <t>www.bakersteelresourcestrust.com</t>
  </si>
  <si>
    <t>Baker Steel Resources Trust Ltd. is a fund of Baker Steel Capital Managers LLP.</t>
  </si>
  <si>
    <t>Stemcell United Limited</t>
  </si>
  <si>
    <t>www.scu.com.sg</t>
  </si>
  <si>
    <t>BPH Global Ltd, together with its subsidiaries, engages in sourcing, producing, marketing, and selling traditional medicines in Australia, Singapore, China, and Southeast Asia. The company’s products include raw bird’s nest and processed bird’s nest products, and Caulerpa Lentillifera, sea grapes and seaweeds. Its products are used in the food, nutrition, healthcare, health supplements, cosmetics and personal care industries. The company was formerly known as Stemcell United Limited and changed its name to BPH Global Ltd in June 2023. BPH Global Ltd was incorporated in 1984 and is headquartered in Melbourne, Australia.</t>
  </si>
  <si>
    <t>Hyprop Investments Limited</t>
  </si>
  <si>
    <t>Rosebank</t>
  </si>
  <si>
    <t>www.hyprop.co.za</t>
  </si>
  <si>
    <t>Hyprop is a retail-focused REIT that creates spaces and connects people. We do this by owning and managing retail centres in mixed-use precincts in key economic nodes within South Africa and Eastern Europe. Our multi-skilled, diverse team of experts, sustainable business model, meaningful social impact and robust governance framework ensures we create long-term value for all our stakeholders.</t>
  </si>
  <si>
    <t>Globaltrans Investment Plc</t>
  </si>
  <si>
    <t>www.globaltrans.com</t>
  </si>
  <si>
    <t>Globaltrans Investment Plc, together with its subsidiaries, provides freight rail transportation, railcar leasing, and other ancillary services in Cyprus, Russia, Estonia, and Ukraine. It transports metallurgical cargoes, oil products and oil, coal, and construction materials; and leases and maintains rolling stock. The company operated a fleet of 66,115 units, including 62,354 owned units and 3,761 leased units. It serves various Blue-chip, metals, oil and gas, and other industrial sectors. The company was incorporated in 2004 and is based in Moscow, Russia.</t>
  </si>
  <si>
    <t>Iccrea Banca S.p.A.</t>
  </si>
  <si>
    <t>www.iccreabanca.it/it-IT/Pagine/default.aspx</t>
  </si>
  <si>
    <t>Iccrea Banca S.p.A., together with its subsidiaries, provides various financial products and services in Italy. The company offers payment, financial intermediation, foreign activities, and additional support services to affiliated banks, mutual banks, public institutions, and other banks. It also provides finance to small and medium-sized businesses that are customers of mutual banks. In addition, the company offers individual and collective basis for retail customers, as well as consumer credit and other traditional banking services; and mutual banking and guarantee schemes services. Further, it provides payment systems, securities administration, credit collection, facility management, real estate, and information technology and back office, as well as logistic, administrative, and infrastructural support services. The company was incorporated in 1963 and is based in Rome, Italy. Iccrea Banca S.p.A. operates as a subsidiary of Gruppo Bancario Cooperativo Iccrea.</t>
  </si>
  <si>
    <t>Crédit Agricole Assurances S.A.</t>
  </si>
  <si>
    <t>National Bank Holdings Corporation</t>
  </si>
  <si>
    <t>www.nationalbankholdings.com</t>
  </si>
  <si>
    <t>National Bank Holdings Corporation operates as the bank holding company for NBH Bank that provides various banking products and financial services to commercial, business, and consumer clients in the United States. It offers deposit products, including checking, savings, money market, and other deposit accounts, including fixed-rate and fixed maturity time deposits. The company also provides commercial and industrial loans and leases, such as working capital loans, equipment loans, lender finance loans, food and agriculture loans, government and non-profit loans, owner occupied commercial real estate loans, and other commercial loans and leases; non-owner occupied commercial real estate loans consisting of loans on commercial properties, such as office buildings, warehouse/distribution buildings, multi-family, hospitality, and retail buildings; small business administration loans to support small businesses and entrepreneurs; term loans, line of credits, and real estate secured loans; residential real estate loans; and consumer loans. In addition, it offers treasury management solutions comprising online and mobile banking, commercial credit card, wire transfer, automated clearing house, electronic bill payment, lock box, remote deposit capture, merchant processing, cash vault, controlled disbursements, and fraud prevention services, as well as other auxiliary services, including account reconciliation, collections, repurchase accounts, zero balance accounts, and sweep accounts. The company operates through a network of banking centers located in Colorado, the greater Kansas City region, New Mexico, Utah, Wyoming, Idaho, and Texas. It also operates ATMs. The company was formerly known as NBH Holdings Corp. and changed its name to National Bank Holdings Corporation in March 2012. The company was incorporated in 2009 and is headquartered in Greenwood Village, Colorado.</t>
  </si>
  <si>
    <t>Socios Services Limited</t>
  </si>
  <si>
    <t>www.socios.com</t>
  </si>
  <si>
    <t>Socios Services Limited develops and offers a fan engagement platform. The company was founded in 2018 and is based in Gzira, Malta with additional offices in Spain, the USA, Turkey, Korea, and Switzerland.</t>
  </si>
  <si>
    <t>Orpheus Media S.L.</t>
  </si>
  <si>
    <t>Azenta Germany GmbH</t>
  </si>
  <si>
    <t>Griesheim</t>
  </si>
  <si>
    <t>www.biostorage.com</t>
  </si>
  <si>
    <t>Azenta Germany GmbH provides life sciences solutions, such as sample exploration and management solutions for the research and development. The company was incorporated in 2007 and is based in Griesheim, Germany. Azenta Germany GmbH operates as a subsidiary of Azenta, Inc.</t>
  </si>
  <si>
    <t>Humble &amp; Fume Inc.</t>
  </si>
  <si>
    <t>www.humbleandfume.com</t>
  </si>
  <si>
    <t>Humble &amp; Fume Inc. engages in the wholesale of cannabis related products and accessories in Canada and the United States. The company offers cannabis extracts under the Fume brand name; various products, including wood-crafted smoking accessories under the Elevate brand; grinders, glass pipes, rigs, silicone, quartz bangers, and other cannabis accessories under the Piranha brand; and cannabis-infused goods. It serves retailers, Canadian licensed producers, American multi-state operators, and cannabis customers. Humble &amp; Fume Inc. was founded in 1998 and is based in Toronto, Canada.</t>
  </si>
  <si>
    <t>The Nature Holdings Co., Ltd.</t>
  </si>
  <si>
    <t>thenatureholdings.co.kr</t>
  </si>
  <si>
    <t>The Nature Holdings Co., Ltd. operates as a lifestyle company. It develops, produces, and distributes camping gear bags, carriers, and camping equipment, including clothing and shoes, as well as sports apparel, cosmetics, ceramic ware, and wedding dresses for women. The company offers its products under the National Geographic, NFL, TTGO, Jeep, MOTOMOTO, and VERA WANG brands. The company was founded in 2004 and is based in Seoul, South Korea.</t>
  </si>
  <si>
    <t>Unique Hospitality LLC</t>
  </si>
  <si>
    <t>Unique Hospitality LLC was incorporated in 2017 and is based in Louisville, Kentucky.</t>
  </si>
  <si>
    <t>Octopus Renewables Infrastructure Trust plc</t>
  </si>
  <si>
    <t>www.octopusrenewablesinfrastructure.com</t>
  </si>
  <si>
    <t>Octopus Renewables Infrastructure Trust plc operates as a closed end investment company in Europe and Australia. It acquires, manages, and invests in a diversified portfolio of renewable energy assets. The company was incorporated in 2019 and is based in London, the United Kingdom.</t>
  </si>
  <si>
    <t>Adventus Holdings Limited</t>
  </si>
  <si>
    <t>www.adventusholdings.com</t>
  </si>
  <si>
    <t>Adventus Holdings Limited, an investment holding company, engages in the property investment and development, hospitality, and project management activities in Singapore and Vietnam. The company’s projects include 5-star hotels under the name Da Nang 5-Star Hotel Development and Hoi An 5-Star Resort Development. It also offers property management services; and operates in commodities and mineral resources businesses. The company was formerly known as SNF Corporation Ltd. and changed its name to Adventus Holdings Limited in January 2009. Adventus Holdings Limited was incorporated in 2003 and is headquartered in Singapore.</t>
  </si>
  <si>
    <t>Bursa Malaysia Securities Bhd.</t>
  </si>
  <si>
    <t>Lithium Power International Limited</t>
  </si>
  <si>
    <t>www.lithiumpowerinternational.com</t>
  </si>
  <si>
    <t>Lithium Power International Limited, engages in the identification, acquisition, exploration, and development of lithium assets in Chile and Australia. The company holds interest in the Maricunga lithium brine project covering 1,125 hectares of mineralised ground in Salar de Maricunga located in the Atacama Region, Chile. It also holds interest in Greenbushes and Pilgangoora project located in Western Australia; and Tabba Tabba project located in North-west Australia. Lithium Power International Limited was incorporated in 2015 and is based in Sydney, Australia. As of March 5, 2024, Lithium Power International Limited operates as a subsidiary of Salar de Maricunga SpA.</t>
  </si>
  <si>
    <t>Clifton Star Resources Inc.</t>
  </si>
  <si>
    <t>http://www.cfo-star.com</t>
  </si>
  <si>
    <t>Clifton Star Resources Inc. (the "Company" or "Clifton") is primarily engaged in the evaluation, acquisition and exploration of mineral properties. The Company’s mineral properties are located in the province of Quebec, Canada. Clifton is a publicly listed company incorporated under the laws of the Province of British Columbia, and was continued under the Canada Business Corporations Act on December 29, 2010. The Company is listed on the TSX Venture Exchange (TSX-V) under the symbol "CFO".</t>
  </si>
  <si>
    <t>RE Invest Belgium SA</t>
  </si>
  <si>
    <t>Bettermoo(d) Food Corporation</t>
  </si>
  <si>
    <t>www.bettermoo.com</t>
  </si>
  <si>
    <t>Bettermoo(d) Food Corporation operates as a food and beverage company in Canada. It operates through Moodrink and Moofrais &amp; Moobert segment. It offers Moodrink, a vegan oat-based beverage; and Moofrais and Moobert, a vegan nut-based cheese alternative product. It delivers its products through online and in-store retail platforms. The company was formerly known as Happy Gut Brands Limited and changed its name to Bettermoo(d) Food Corporation in May 2022. Bettermoo(d) Food Corporation is based in Vancouver, Canada.</t>
  </si>
  <si>
    <t>Atlan Holdings Bhd</t>
  </si>
  <si>
    <t>www.atlan.com.my</t>
  </si>
  <si>
    <t>Atlan Holdings Bhd, an investment holding company, primarily engages in the trading of duty-free goods, and dutiable and non-dutiable merchandise in Malaysia. The company operates through Investment Holding; Property and Hospitality; Trading of Duty-Free Goods, Dutiable and Non-Dutiable Merchandise; and Automotive segments. It is involved in the wholesale and retail of duty-free and non-dutiable merchandise, including imported duty-free beverages, tobacco products, chocolates, confectionery, perfumery, cosmetics, and souvenirs; and manufacture and supply of plastic and metal fuel tanks, metal stamping parts, screw jacks, tubings, fuel filter neck, metallic tubes, fuel tanks modules, and other automotive production and assembly parts, as well as sub-assembly of instrument panels. The company also engages in the general construction and apartment hotel business; investment, development, and management of properties; development of resorts; operation of hotel and spa; and cultivation of oil palm. In addition, it distributes, wholesales, and retails beverages; and manufactures and markets exhaust systems, wheelbarrows, brake, and fuel components, as well as provides management, financial, technical, and other ancillary services. The company was incorporated in 1988 and is based in Kuala Lumpur, Malaysia.</t>
  </si>
  <si>
    <t>Olegna Holdings Inc.</t>
  </si>
  <si>
    <t>S.I.F. Italia S.p.A.</t>
  </si>
  <si>
    <t>www.enaspa.it</t>
  </si>
  <si>
    <t>ENA S.p.A. engages in the administration and accounting management of condominiums. It also offers maintenance, repair, and renovation work. The company was formerly known as S.I.F. Italia S.p.A. The company is based in Milan, Italy.</t>
  </si>
  <si>
    <t>Quantum Metal Recovery Inc.</t>
  </si>
  <si>
    <t>Quantum Metal Recovery Inc. is based in New York, New York. Quantum Metal Recovery Inc. operates as a subsidiary of Quantum Metal Exchange Inc.</t>
  </si>
  <si>
    <t>Abiding Abodes, LLC</t>
  </si>
  <si>
    <t>Abiding Abodes, LLC was incorporated in 2012 and is based in USA.</t>
  </si>
  <si>
    <t>Beta Energy Corp.</t>
  </si>
  <si>
    <t>Beta Energy Corp. engages in the oil exploration and production. The company is based in Vancouver, Canada.</t>
  </si>
  <si>
    <t>ClearSale S.A.</t>
  </si>
  <si>
    <t>br.clear.sale</t>
  </si>
  <si>
    <t>ClearSale S.A., through its subsidiaries, provides transaction analysis solutions and services for fraud prevention and management in Brazil and internationally. The company offers authentication for card-not-present transactions; identity authentication and digital onboarding; credit risk assessment solutions based on the digital behavior of consumers; and threat intelligence services. It serves the e-commerce, financial market, direct selling, telecommunication, and insurance sectors. ClearSale S.A. was incorporated in 2000 and is headquartered in Barueri, Brazil.</t>
  </si>
  <si>
    <t>GBO S.p.A.</t>
  </si>
  <si>
    <t>GBO S.p.A. is a holding company. The company, through its subsidiaries, provides online entertainment and gaming services. The company was incorporated in 2021 and is based in Roma, Rome, Italy. GBO S.p.A. operates as a subsidiary of Lottomatica S.p.A.</t>
  </si>
  <si>
    <t>1331611 B.C. Ltd.</t>
  </si>
  <si>
    <t>www.candyversebrands.com</t>
  </si>
  <si>
    <t>Candyverse Brands Inc. engages in the production and sale of plant-based sugar-free gummy candies in Canada and the United States. Candyverse Brands Inc. was formerly known as 1311092 B.C. Ltd. and changed its name to Candyverse Brands Inc. in November 2021. The company was incorporated in 2021 and is based in Kelowna, Canada.</t>
  </si>
  <si>
    <t>Spyrosoft Spólka Akcyjna</t>
  </si>
  <si>
    <t>spyro-soft.com</t>
  </si>
  <si>
    <t>Spyrosoft Spólka Akcyjna operates as a software engineering company. It offers a range of software development services, including embedded and cloud solutions. Its services include artificial intelligence and machine learning, business and product design, cloud, embedded software engineering, optimization, enterprise software engineering, technology consulting, build operate transfer, and managed services. The company also provides human machine interfaces development, automotive safety, and ecommerce development solutions. It serves automotive, employee experience and education, financial services, geospatial, healthcare, life sciences, and other industries. The company was founded in 2016 and is based in Wroclaw, Poland.</t>
  </si>
  <si>
    <t>Heritage Distilling Holding Company, Inc.</t>
  </si>
  <si>
    <t>Heritage Distilling Holding Company, Inc. engages in the production, marketing, and sale of craft spirits in the United States and internationally. The company offers whiskeys, vodkas, gins, rums, and ready-to-drink canned cocktails. It sells its products through wholesale distribution, owned and operated distilleries, and tasting rooms, as well as online. The company was founded in 2011 and is headquartered in Gig Harbor, Washington.</t>
  </si>
  <si>
    <t>Colour Bright Global Limited</t>
  </si>
  <si>
    <t>Colour Bright Global Limited is based in BVI.</t>
  </si>
  <si>
    <t>Dream Maker Entertainment Limited, Hong Kong Branch</t>
  </si>
  <si>
    <t>Dream Maker Entertainment Limited, Hong Kong Branch is based in Tsim Sha Tsui, Hong Kong. Dream Maker Entertainment Limited, Hong Kong Branch operates as a subsidiary of Dream Maker Entertainment Limited</t>
  </si>
  <si>
    <t>iFAST Corporation Ltd.</t>
  </si>
  <si>
    <t>www.ifastcorp.com</t>
  </si>
  <si>
    <t>iFAST Corporation Ltd. provides investment products and services in Singapore, Hong Kong, Malaysia, China, the United Kingdom. It operates through Business-to-Business (B2B) and Business-to-Consumer (B2C) divisions. The company offers FSM one, a multiproduct transactional platform for self-directed investors; iFAST Central that includes a range of services, including investment products, fee collection, operational support, IT solutions, and wrap account services; iFAST Global Prestige provides services for high net worth investors; iFAST Global Markets that provides adviser-assisted wealth management plans; iFAST Global Bank, a licensed bank which provides global banking connectivity to consumers, corporates, and financial institutions; and iFAST ePension, which include pension administrative services and white labeled solutions for scheme sponsors, trustees, and other institutions. It also provides iFAST pensions that deliver tax-effective employee benefits solutions to companies that want to administer pension schemes for their employees via a digital platform; bondsupermart, a regional bond information portal for investors and wealth advisers; iFAST fund management offers investment products solutions; iFAST FINTECH Solutions for institutional clients and business partners to develop and improve B2C Fintech capabilities; and iFAST TV, a digital video channel to create informative and engaging video content for investors. In addition, the company offers Fundsupermart.com (FSM)/FSMOne.com, such as investment products, fee structure, tools to compare investments, customer services support, and research advice products. The company was incorporated in 2000 and is headquartered in Singapore.</t>
  </si>
  <si>
    <t>Natively LLC LTD</t>
  </si>
  <si>
    <t>www.craft1861.com</t>
  </si>
  <si>
    <t>CRAFT 1861 Global Holdings Inc. operates as a health and wellness company. It operates in the non-psychoactive, hemp-derived CBD space with consumer-packaged goods containing zero THC. The company is based in Albuquerque, New Mexico. As of July 31, 2024, CRAFT 1861 Global Holdings Inc. operates as a subsidiary of Nano Cures International, Inc.</t>
  </si>
  <si>
    <t>SQN Investors LP</t>
  </si>
  <si>
    <t>www.sqninvestors.com</t>
  </si>
  <si>
    <t>SQN Investors LP is an employee owned hedge fund sponsor. It primarily provides its services to pooled investment vehicles. The firm is a large advisory firm which provides portfolio management for pooled investment vehicles. The firm is actively engaged in businesses, including commodity pool operator or commodity trading advisor. The firm launches and manages hedge fund. The firm launches other funds. It invest in equity and equity-related securities and commodities that are traded publicly across the globe. The firm conducts external research to make its investment. SQN Investors LP was founded in 2014 and is based in Menlo Park, California.</t>
  </si>
  <si>
    <t>Waterlogic Holdings Limited</t>
  </si>
  <si>
    <t>www.corporate.waterlogic.com</t>
  </si>
  <si>
    <t>Waterlogic Holdings Limited is based in Australia.</t>
  </si>
  <si>
    <t>Studio S Co.,Ltd</t>
  </si>
  <si>
    <t>s-studio.co.kr</t>
  </si>
  <si>
    <t>Studio S Co.,Ltd operates as a global media and entertainment company. The company produces different drama shows. The company was incorporated in 2010 and is based in Goyang-si, South Korea with an additional office in Seoul, South Korea.</t>
  </si>
  <si>
    <t>Bio Lab Naturals, Inc.</t>
  </si>
  <si>
    <t>www.limitlessx.com</t>
  </si>
  <si>
    <t>Limitless X Holdings Inc., a multinational consumer packaged goods company, specializes in developing and offering products in the nutrition and beauty industry through direct response advertising. The company focuses on nutritional supplements, wellness studies, interactive training videos; and marketing, sales of digital services, and sales of products. It offers health and wellness and beauty and skin care products; and digital marketing services, including digital and print design, social media marketing, and direct-to-consumer marketing. Limitless X Holdings Inc. was founded in 2021 and is headquartered in Beverly Hills, California.</t>
  </si>
  <si>
    <t>Midatech Pharma plc</t>
  </si>
  <si>
    <t>Green Cross Holdings Corporation</t>
  </si>
  <si>
    <t>www.gcbiopharma.com</t>
  </si>
  <si>
    <t>Green Cross Holdings Corporation operates as a biotechnology company. The company provides prescription drugs and over the counter drugs; aseptic fill and finish services for drug manufacturing; and pharmaceutical logistics services. It also researches and develops plasma derivatives for von Willebrand disease and primary immunodeficiency; vaccines for mRNA flu, anthrax, tetanus, diphtheria, pertussis, tuberculosis, and varicella; recombinant treatments for acquired thrombotic thrombocytopenic purpura, fabry, hemophilia, hunterase, colon cancer, and hunter syndrome; and small molecules for gangliosidosis andalagille’s syndrome. The company has partnerships and collaborations with biotech companies and academia for development of new drugs and technologies, and clinical trials. Green Cross Holdings was founded in 1967 and is headquartered in Yongin-Si, South Korea.</t>
  </si>
  <si>
    <t>INOVIE group</t>
  </si>
  <si>
    <t>inovie.fr</t>
  </si>
  <si>
    <t>INOVIE group provides diagnostic and screening services in the field of medical biology and anatomical pathology sector. The company was founded in 2010 and is based in Paris, France.</t>
  </si>
  <si>
    <t>Codenature Inc.</t>
  </si>
  <si>
    <t>www.codenature.com</t>
  </si>
  <si>
    <t>Quantapia Inc. engages in product distribution, renewable energy, smart city, and telecommunication businesses in South Korea. It is involved in the distribution of beauty, health food, and living care products; provision of engineering, procurement, and construction services for the renewable energy sector; smart city solutions, including lighting control solutions and integrated video control systems; and provision of mobile communication services. The company was formerly known as Codenature Inc. and changed its name to Quantapia Inc. in September 2023. Quantapia Inc. is based in Seoul, South Korea.</t>
  </si>
  <si>
    <t>Equillium, Inc.</t>
  </si>
  <si>
    <t>www.equilliumbio.com</t>
  </si>
  <si>
    <t>Equillium, Inc., a clinical-stage biotechnology company, develops and sells products to treat severe autoimmune and inflammatory, or immuno-inflammatory disorders with unmet medical need. The company’s lead product candidate is itolizumab (EQ001), a first-in-class monoclonal antibody that targets the immune checkpoint receptor CD6, which is in Phase III clinical trials for the treatment of acute graft-versus-host disease; completed Phase I clinical trial for the treatment of ulcerative colitis; and Phase I clinical trial for the treatment of lupus nephritis. It also develops EQ101 completed phase 1/2 for treatment of cutaneous T cell lymphoma and alopecia areata; and EQ302 to treat gastrointestinal indications. In addition, it serves dermatology, gastroenterology, rheumatology, hematology, transplant science, oncology, and pulmonology area. Equillium, Inc. has a research collaboration agreement with Vivtex Corporation to develop GI-targeted formulations for Bi-specific peptide therapy. The company was formerly known as Attenuate Biopharmaceuticals, Inc. and changed its name to Equillium, Inc. in May 2017. Equillium, Inc. was incorporated in 2017 and is headquartered in La Jolla, California.</t>
  </si>
  <si>
    <t>VNSMART</t>
  </si>
  <si>
    <t>vnsmart.com</t>
  </si>
  <si>
    <t>VNSMART operates as a cryptocurrency trading and exchange platform. The company was founded in 2019 and is based in Australia.</t>
  </si>
  <si>
    <t>Ixom Holdco Pty Ltd</t>
  </si>
  <si>
    <t>Ixom Holdco Pty Ltd, along with its subsidiaries, manufactures and distributes water treatment chemicals. It offers water treatment chemicals, such as liquefied chlorine, chlorine derivatives, and caustic soda (chlor-alkali). The company also distributes bulk and packaged chemicals, including sulphuric and nitric acids. It serves industries, which comprise water treatment, dairy and agriculture, mining, construction, and nickel refining. The company was incorporated in 2014 and is based in East Melbourne, Australia.</t>
  </si>
  <si>
    <t>Equity Story Group Ltd</t>
  </si>
  <si>
    <t>Manly</t>
  </si>
  <si>
    <t>www.equitystory.com.au</t>
  </si>
  <si>
    <t>Equity Story Group Ltd, through its subsidiaries, engages in the stock market trading advice, research, and investor education services in Australia. It also offers fund management services, as well as financial market investment services. The company was incorporated in 2021 and is based in Manly, Australia.</t>
  </si>
  <si>
    <t>Blueowl Limited</t>
  </si>
  <si>
    <t>Blueowl Limited is based in BVI.</t>
  </si>
  <si>
    <t>ACS, Actividades de Construcción y Servicios, S.A.</t>
  </si>
  <si>
    <t>www.grupoacs.com</t>
  </si>
  <si>
    <t>ACS, Actividades de Construcción y Servicios, S.A. provides construction and related services in Spain, the United States, Australia, Canada, Germany, rest of Europe, and internationally. The company undertakes civil construction activities related to building infrastructure, such as highways, motorways, railways, marine works, airports, residential buildings, and social infrastructures and facilities; data centers, healthcare and educational facilities, airports, sports, and commercial offices; and roads and bridges, dams and water treatment plants, and underground projects. It also offers infrastructure services for railway, transport, communications and technology, energy, resources, water, and defense sectors, as well as maintenance services for buildings, public places, and organizations; mining services. It also engages in the design, construction, and operation of mineral processing plants and associated mining infrastructure; promotion and development of transport concessions; project design, financing, construction, start-up, and operation of concessions; real estate development and management activities; and invests in developing infrastructure projects. In addition, the company provides services for people, such as care for elderly citizens and dependent people. Further, it offers maintenance, cleaning, security, professional energy efficiency, and logistics services. ACS, Actividades de Construcción y Servicios, S.A. was founded in 1997 and is based in Madrid, Spain.</t>
  </si>
  <si>
    <t>Motos America Inc.</t>
  </si>
  <si>
    <t>motosamerica.com</t>
  </si>
  <si>
    <t>Motos America Inc., a lifestyle company, engages in the motorcycle dealership business. It buys and operates dealerships, such as BMW, Triumph, and Ducati Motorcycles, as well as develops open point dealerships. The company was formerly known as Weconnect Tech International, Inc. and changed its name to Motos America Inc. in November 2021. The company was incorporated in 2007 and is headquartered in Salt Lake City, Utah.</t>
  </si>
  <si>
    <t>Equifax do Brasil Ltda.</t>
  </si>
  <si>
    <t>Equifax do Brasil S.A., through its subsidiary, Boa Vista Serviços S.A., provides analytical solutions in Brazil. It offers credit scoring, credit recovery services, customer prospecting, marketing, anti-fraud, risk report, consumer, and other services, as well as data analysis services. The company was incorporated in 1998 and is based in Barueri, Brazil. Equifax do Brasil S.A. operates as a subsidiary of Equifax Inc.</t>
  </si>
  <si>
    <t>GoDigital Media Group</t>
  </si>
  <si>
    <t>www.godigitalmg.com/</t>
  </si>
  <si>
    <t>GoDigital Media Group is a private equity and venture capital firm specializing in direct and fund of fund investments.Within direct investments it specializes in incubation, Turnaround, Seed/Startup, Early Venture, Distressed, and Industry Consolidation, Recapitalizations, Buyout and early venture investments. Within fund of fund investments it specializes in Private Equity Funds and Turnaround/Distressed Debt Funds. The firm invests in media, music and video IP and core thesis of IP rights management. It makes investments in Africa/Middle East, Asia, Europe, Latin America and Caribbean, United States and Canada. The firm makes equity investments between $0.5 million to $150 million in companies having EBTIDA of $1 million to $ 15 Million. The firm uses balance sheet Investments and institutional co-invest as source of capital. GoDigital Media Group was founded in 2008 and is based in the United States and has additional office in Seoul, South Korea.</t>
  </si>
  <si>
    <t>Laboratorio Farmaceutico Erfo S.p.A.</t>
  </si>
  <si>
    <t>Villafranca Tirrena</t>
  </si>
  <si>
    <t>www.erfo.it</t>
  </si>
  <si>
    <t>Laboratorio Farmaceutico Erfo S.p.A. engages in the formulation and production of food supplements in Italy. It produces various types of pharmaceutical forms, such as bottles, single-dose vials and bottles, capsules, tablets, and sachets under the Diètnatural and Gianopharma brands, as well as private label brands. The company offers custom formula creation, regulatory advice, graphics, and packaging services. The company was founded in 2013 and is based in Villafranca Tirrena, Italy.</t>
  </si>
  <si>
    <t>MDA Holding ApS</t>
  </si>
  <si>
    <t>MDA Holding ApS owns and operates online portal called Boligportal.dk. The company was incorporated in 2004 and is based in Århus, Denmark. MDA Holding ApS operates as a subsidiary of Ofir.com A/s.</t>
  </si>
  <si>
    <t>Talbot Hotel Group</t>
  </si>
  <si>
    <t>Wexford</t>
  </si>
  <si>
    <t>www.talbothotel.ie</t>
  </si>
  <si>
    <t>Talbot Hotel Wexford is a 4-star hotel located in Wexart, County Wexcommon, Ireland. The hotel is situated in the heart of Wexfort, a popular tourist destination in the region. It is situated on the banks of the River Shannon, providing easy access to all that Wextown has to offer. Talbot Hotel offers a range of rooms, including double rooms, twin rooms, and family rooms, all of which are equipped with modern amenities such as free Wi-Fi, flat-screen TVs, and en-suite bathrooms. The rooms are designed to provide guests with a comfortable stay, with amenities suchas flat-creen TVs, free Wi Wi-fi, air conditioning, and a minibar. The staff is friendly and helpful, and the hotel is well-maintained.</t>
  </si>
  <si>
    <t>YES24 Co.,Ltd</t>
  </si>
  <si>
    <t>www.yes24.com</t>
  </si>
  <si>
    <t>YES24 Co.,Ltd operates online book stores in South Korea. It offers CD/LP, DVD/ BD, stationary/gifts, and tickets for movies and performances. The company also engages in software development. The company is involved in production and distribution of digital content; performance rental; and electronic commerce. The company was founded in 1999 and is headquartered in Seoul, South Korea. YES24 Co.,Ltd is a subsidiary of Hansae Yes24 Holdings Co., Ltd.</t>
  </si>
  <si>
    <t>OSP Co., Ltd.</t>
  </si>
  <si>
    <t>Nonsan-si</t>
  </si>
  <si>
    <t>www.osppetfood.com</t>
  </si>
  <si>
    <t>OSP Co., Ltd. offers organic, natural, and grain-free pet food products in South Korea. It also offers snacks and beauty products, as well as vaccines and treatments for pets. The company was founded in 2004 and is headquartered in Nonsan-si, South Korea.</t>
  </si>
  <si>
    <t>Bioxyne Limited</t>
  </si>
  <si>
    <t>bioxyne.com</t>
  </si>
  <si>
    <t>Bioxyne Limited, a life sciences and consumer health products company, engages in the manufacture and distribution of consumer health products, patented probiotics, health supplements, therapeutic goods, and alternative medicines. The company manufactures, commercializes, and distributes plant-based wellness products and supplements, including cannabinoids, cannabis extracts, cannabis pastilles, THC flowers, vapes, oral liquids, nootropic and skin care products, and mushroom complexes. It also develops various functional food products, such as lactobacillus fermentum VRI-003 for over-the counter gut health immune supplement products. In addition, the company provides product research and development services, and telemedicine services. Further, it operates BLS Clinics, a telehealth platform; and CanXChange Australia, a machine-learning driven B2B technology platform for sponsors, manufacturers, cultivators, and pharmacies to interact, manage chain of custody, and buy and sell bulk starting materials, APIs, and finished products in a regulated environment. The company offers its products under the Dr Watson, Mirai Solution, and Apothecary CBD brands. It provides its products online, as well as through wholesale and direct sales in Australia, the United States, the United Kingdom, Japan, Czechia, Switzerland, France, and Germany. The company was incorporated in 1998 and is headquartered in Sydney, Australia.</t>
  </si>
  <si>
    <t>D-Orbit SpA</t>
  </si>
  <si>
    <t>Fino Mornasco</t>
  </si>
  <si>
    <t>www.dorbit.space</t>
  </si>
  <si>
    <t>D-Orbit SpA, a space company, provides solutions covering the entire lifecycle of a space mission, including mission analysis and design, engineering, manufacturing, integration, testing, launch, and end-of-life decommissioning. It offers systems and components, including AOCS suite, a modular attitude and orbit control system; Simba, an onboard computer for platform management; D-Raise, a propulsion system for perigee raise; D-Sense, a multi-sense ADCS module; SimOn, an electro-explosive system for remote safe ignition of pyrotechnical chains; OBC Core, an onboard computer for mini and micro satellites; and D-Orbit Decommissioning Device, an independent propulsion for end-of-life satellite removal. The company also provides InOrbit NOW, an end-to-end solution that includes launch and deployment services, IOD/IOV missions, and a set of add-on services for CubeSats and microsatellites. In addition, it offers Aurora, a cloud-based mission control software suite. The company was founded in 2011 and is based in Fino Mornasco, Italy with subsidiaries in Lisbon, Portugal; Washington, District of Columbia; and Harwell, United Kingdom.</t>
  </si>
  <si>
    <t>Siemens Smart Infrastructure</t>
  </si>
  <si>
    <t>new.siemens.com/global/en/company/topic-areas/smart-infrastructure.html</t>
  </si>
  <si>
    <t>Siemens Smart Infrastructure develops smart infrastructure solutions, including smart grids, smart buildings, and smart electrification. The company is based in Switzerland. Siemens Smart Infrastructure operates as a subsidiary of Siemens Aktiengesellschaft.</t>
  </si>
  <si>
    <t>Credit Saison Co., Ltd.</t>
  </si>
  <si>
    <t>corporate.saisoncard.co.jp</t>
  </si>
  <si>
    <t>Credit Saison Co., Ltd. provides leasing, finance, real estate, entertainment, global, and payment services in Japan and internationally. The company also engages in the credit guarantee and finance related businesses; term loans; real estate business; real estate leasing activities; investment business; and asset management services, as well as develops and manages amusement. In addition, it is involved in the import and sell of lifestyle goods; cleaning, security, and property maintenance services; debt collections; personal loans; life/non-life insurance agency; online ticket system and payment services; digital lending; offshore lending; and leasing of office equipment, as well as credit cards, smartphone-based services. The company was formerly known as Seibu Credit Co., Ltd. and changed its name to Credit Saison Co., Ltd. in October 1989. Credit Saison Co., Ltd. was incorporated in 1951 and is headquartered in Tokyo, Japan.</t>
  </si>
  <si>
    <t>www.postmedia.com</t>
  </si>
  <si>
    <t>DJG Corporation Pty Ltd</t>
  </si>
  <si>
    <t>Bellevue Hill</t>
  </si>
  <si>
    <t>www.bisleyworkwear.com.au</t>
  </si>
  <si>
    <t>Aurora Solar Technologies Inc.</t>
  </si>
  <si>
    <t>aurorasolartech.com</t>
  </si>
  <si>
    <t>Aurora Solar Technologies Inc. develops, manufactures, and markets material inspection and inline quality control systems for the solar polysilicon, wafer, cell, and module manufacturing industries in Asia and internationally. The company offers DM and TCM instruments, which are used in measuring of wafer properties; Visualize that enable real-time visualization of critical cell fabrication processes; BT Imaging that offers offline and inline photoluminescence inspection equipment for PV materials; and Insight, which addresses the challenges facing cell manufacturers in characterizing and controlling production variation. It also provides a suite of services, including system configuration and performance planning, such as design and engineering of DM, Visualize, and Inisght configurations to fit production line and performance objectives; system engineering and operations training courses; and optimization services. The company is headquartered in Burnaby, Canada.</t>
  </si>
  <si>
    <t>BNC Korea Co., Ltd.</t>
  </si>
  <si>
    <t>www.bnckorea.co.kr</t>
  </si>
  <si>
    <t>BNC Korea Co., Ltd. engages in the research and development, production, and sale of biomaterials for medicines in South Korea. The company offers BIENOX Inj., temporary reduce glabellar wrinkles associated with corrugator muscle and/or procerus muscle activity; Juvegel, temporary reduce nasolabial folds in adults; Collapleo Plus, a collagen-based material for the supplementation of damaged or deficient ligaments, tendons, muscles, and fascia; HA fillers and skin booster fillers, including Cutegel, Cutegel Lidocaine, FLORE Lidocaine, CUTEGEL-M, Cutegel Hydro, S-DNA, and H-DNA, which are used to temporarily reduce facial wrinkles through physical restoration. It also provides Hibarry, a bio-absorbable gel and solution mixture used to prevent adhesion of the spinal cord post-surgery; GENTA Q, a white collagen sponge, which is used to protect deep cavity wounds such as surgical sites from contamination; and care, beauty face, repair hydrogen masks, mild cleansing foams, and brightening peeling gels. The company also exports its products to 45 countries. BNC Korea Co., Ltd. was founded in 2007 and is headquartered in Daegu, South Korea.</t>
  </si>
  <si>
    <t>Au Xingao Investment Pty Ltd</t>
  </si>
  <si>
    <t>Au Xingao Investment Pty Ltd was incorporated in 2015 and is based in Sydney, Australia.</t>
  </si>
  <si>
    <t>Stark Corporation Public Company Limited</t>
  </si>
  <si>
    <t>www.starkcorporation.com</t>
  </si>
  <si>
    <t>Stark Corporation Public Company Limited, together with its subsidiaries, engages in the manufacturing, trading, and service testing of the copper and aluminium wire products for applications in electrical transition, telecommunications, and construction industries in Thailand and Vietnam. The company offers manpower services; human resource management and recruitment, and other services for the petroleum industry; rents properties and equipment; manufactures and sells electrical cables; and warehouses rental services. It also provides asset management services; operates and rents real estate properties; and develops the infrastructure relating to energy and digital technology, as well as data center services. The company was formerly known as Siam Inter Multimedia Public Company Limited and changed its name to Stark Corporation Public Company Limited in July 2019. Stark Corporation Public Company Limited was founded in 1968 and is based in Bangkok, Thailand.</t>
  </si>
  <si>
    <t>Nijhuis Industries Holding B.V.</t>
  </si>
  <si>
    <t>Doetinchem</t>
  </si>
  <si>
    <t>Nijhuis Industries Holding B.V. is a holding, patent owners, and trusts or estates company. It operates as a holding company. It was founded in 2008 and is headquartered in Doetinchem, Netherlands.</t>
  </si>
  <si>
    <t>Campine NV</t>
  </si>
  <si>
    <t>Beerse</t>
  </si>
  <si>
    <t>www.campine.com</t>
  </si>
  <si>
    <t>Campine NV engages in the circular metals and specialty chemicals businesses in Belgium and internationally. The company produces lead and lead alloys; recovers, treats, and refines lead, tin, and antimony to produce new and reusable raw materials; and offers recycled batteries. It also produces antimony trioxide used as flame retardants, polymerization catalysts, and pigment enhancers, as well as PET catalysts; raw materials for pigment; and various types of polymer and plastic masterbatches. The company was formerly known as Compagnie Métallurgique de la Campine SA and changed its name to Campine NV in 1992. Campine NV was founded in 1912 and is based in Beerse, Belgium. Campine NV operates as a subsidiary of F.W. Hempel Metallurgical Gmbh.</t>
  </si>
  <si>
    <t>13822214 Canada Inc.</t>
  </si>
  <si>
    <t>13822214 Canada Inc. was incorporated in 2022 and is based in Blainville, Canada. 13822214 Canada Inc. operates as a subsidiary of Premier Health of America Inc.</t>
  </si>
  <si>
    <t>Silver Viper Minerals Corp.</t>
  </si>
  <si>
    <t>www.silverviperminerals.com</t>
  </si>
  <si>
    <t>Silver Viper Minerals Corp. engages in the acquisition and exploration of mineral properties in Mexico. The company primarily explores for gold and silver deposits. It owns 100% interest in the La Virginia gold-silver project that comprises six mineral concessions covering an area of 35,600 hectares located in Sonora, Mexico. The company was incorporated in 2016 and is headquartered in Vancouver, Canada.</t>
  </si>
  <si>
    <t>Panbela Therapeutics, Inc.</t>
  </si>
  <si>
    <t>Waconia</t>
  </si>
  <si>
    <t>www.panbela.com</t>
  </si>
  <si>
    <t>Panbela Therapeutics, Inc., a clinical-stage biopharmaceutical company, engages in the development of disruptive therapeutics for the treatment of patients with urgent unmet medical needs. The company’s lead product candidates are Ivospemin (SBP-101), a proprietary polyamine analogue, which has completed Phase Ia/Ib clinical trial for the treatment of patients with metastatic pancreatic ductal adenocarcinoma; Flynpovi, a combination of eflornithine (CPP-1X) and sulindac which is in Phase III clinical trials; and Eflornithine, an enzyme-activated irreversible inhibitor of the enzyme ornithine decarboxylase, currently under Phase I/II trial. It has a research agreement with the Johns Hopkins University School of Medicine for the development of ivospemin. The company was formerly known as Sun BioPharma, Inc. and changed its name to Panbela Therapeutics, Inc. in December 2020. Panbela Therapeutics, Inc. was incorporated in 2011 and is based in Waconia, Minnesota.</t>
  </si>
  <si>
    <t>Molecule Holdings Inc.</t>
  </si>
  <si>
    <t>Ramphastos Investments N.V.</t>
  </si>
  <si>
    <t>Rhenen</t>
  </si>
  <si>
    <t>www.ramphastosinvestments.com</t>
  </si>
  <si>
    <t>Ramphastos Investments N.V. is a venture capital and private equity investment firm specializing from startups, early-stage to scale-ups to high-growth medium-sized companies and mature enterprises, growth investments through buy-and-build, innovations, new markets, and partnerships. It prefers to invest in energy, technology and financial services companies with strong underlying trends such as out-of-home, ageing population, and e-business. The firm also invests in a range of sectors like wireless hardware (antennas), voice authentication software; aircraft glass products, card payment and payment processing solutions, online brokerage, sustainable fishing, textiles, construction, commercial real estate, energy technology and assets. It invests in companies based across the world, with a focus on The Netherlands, UK, Germany, Austria, Italy, Spain, Malta, Europe, North America, Africa, and Middle East region. The firm seeks to take majority positions in technology-driven companies with a unique competitive position and worldwide growth potential. It typically leads its investments and prefers to take an active management role in its portfolio companies. Ramphastos Investments N.V. was founded in 1994 and is based in Rhenen, the Netherlands with an additional office in Amsterdam, the Netherlands.</t>
  </si>
  <si>
    <t>Bank J. Safra Sarasin AG</t>
  </si>
  <si>
    <t>www.jsafrasarasin.ch/internet/ch/en/ch_index</t>
  </si>
  <si>
    <t>Bank J. Safra Sarasin Ltd is a leading sustainable private bank, offering all the advantages of the Swiss banking environment together with dynamic and personalized advisory services focusing on opportunities in international financial markets. The Bank provides a high level of services and expertise when acting as investor advisor and asset manager for private and institutional clients. Financial strength, excellent client services and outstanding quality are therefore key elements of its corporate philosophy. The Bank is a pioneer in sustainable investment, with more than 20 years’ experience in this field. Within Switzerland, Bank J. Safra Sarasin Ltd has offices in Basel (head office), Bern, Geneva, Lucerne, Lugano and Zurich.</t>
  </si>
  <si>
    <t>Hilbert Group AB (publ)</t>
  </si>
  <si>
    <t>hilbert.group</t>
  </si>
  <si>
    <t>Hilbert Group AB (publ) operates as a fund management company in Sweden. The company is involved in the asset management, proprietary trading, equity investment, and data and analytics, as well as offers managed accounts and white-labelled funds. Hilbert Group AB was incorporated in 2017 and is based in Stockholm, Sweden.</t>
  </si>
  <si>
    <t>Soravia Investment Holding GmbH</t>
  </si>
  <si>
    <t>www.soravia.at</t>
  </si>
  <si>
    <t>Soravia Investment Holding GmbH operates as a real estate development company that concentrates on urban quarter developments, privately financed and subsidised residential developments, office and commercial real estate, as well as hospitality. The company was founded in 1989 and is based in Vienna, Austria.</t>
  </si>
  <si>
    <t>Tandem Diabetes Care, Inc.</t>
  </si>
  <si>
    <t>www.tandemdiabetes.com</t>
  </si>
  <si>
    <t>Tandem Diabetes Care, Inc., a medical device company, designs, develops, and commercializes technology solutions for people living with diabetes in the United States and internationally. The company’s flagship product is the t:slim X2 insulin delivery system, a pump platform for managing insulin delivery and display continuous glucose monitoring sensor information directly on the pump home screen; and Tandem Mobi insulin pump, an automated insulin delivery system. It also sells single-use products, including cartridges for storing and delivering insulin, and infusion sets that connect the insulin pump to the user’s body. In addition, the company offers Tandem Device Updater used to update the pump software from a personal computer; Tandem Source, a web-based data management platform, which provides a visual way to display diabetes therapy management data from the pumps, integrated CGMs, and supported blood glucose meters; and Sugarmate, a mobile app used to help people visualize diabetes therapy data. It has collaboration agreement with the University of Virginia Center for Diabetes Technology for research and development of fully automated closed-loop insulin delivery systems. The company was formerly known as Phluid Inc. and changed its name to Tandem Diabetes Care, Inc. in January 2008. Tandem Diabetes Care, Inc. was incorporated in 2006 and is headquartered in San Diego, California.</t>
  </si>
  <si>
    <t>Tullow Oil plc</t>
  </si>
  <si>
    <t>www.tullowoil.com</t>
  </si>
  <si>
    <t>Tullow Oil plc engages in the oil and gas exploration, development, and production activities primarily in Africa, Europe, and South America. The company was founded in 1985 and is headquartered in London, the United Kingdom.</t>
  </si>
  <si>
    <t>NewMed Energy - Limited Partnership</t>
  </si>
  <si>
    <t>www.newmedenergy.com</t>
  </si>
  <si>
    <t>NewMed Energy - Limited Partnership engages in the exploration, development, production, and sale of petroleum, natural gas, and condensate in Israel and Cyprus. The company holds interests in the Leviathan project, which covers an area of 500 square kilometer (km2) located to the west of the shores of Haifa; the Block 12 that covers an area of approximately 386 km2 located in Cyprus; and the Yam Tethys project, located to the west of the shores of Ashkelon. It also holds interests in the Boujdour Atlantique exploration license that covers an area of approximately 33,812 km2 located in the south of the Moroccan exclusive economic zone; and the Tanin and Karish leases covering an area of approximately 500km2 located to the west of the shores of Nahariya. The company serves independent power producers, marketing companies, and industrial customers, as well as exports natural gas to Jordan and in Egypt. NewMed Energy Management Ltd. serves as the general partner of the company. The company was formerly known as Delek Drilling - Limited Partnership and changed its name to NewMed Energy - Limited Partnership in February 2022. NewMed Energy - Limited Partnership was incorporated in 1993 and is based in Herzliya, Israel.</t>
  </si>
  <si>
    <t>Rimstock Holdings Limited</t>
  </si>
  <si>
    <t>West Bromwich</t>
  </si>
  <si>
    <t>Rimstock Holdings Limited is a holding company, which through its subsidiary manufacturer of cast and forged aluminum automotive wheels in the United Kingdom for the automotive aftermarket and original equipment manufacturers. The company was founded in 2016 and is headquartered in West Bromwich, United Kingdom.</t>
  </si>
  <si>
    <t>Suzano S.A.</t>
  </si>
  <si>
    <t>Suzano S.A. produces and sells eucalyptus pulp and paper products in Brazil and internationally. It operates in two segments, Pulp and Paper. The company offers coated and uncoated printing and writing papers, paperboards, tissue papers, and market and fluff pulps; and lignin. It also engages in the research, development, and production of biofuel; operation of port terminals; power generation and distribution business; commercialization of equipment and parts; industrialization, commercialization, and exporting of pulp products; road freight transport activities; biotechnology research and development activities; industrialization and commercialization of cellulose, microfiber cellulose, paper, and paperboard products; and commercialization of paper and computer materials. In addition, the company is involved in the business office, production packaging, corporate venture capital, and financial fundraising activities; development and production of cellulose-based fibers, yarns, and textile filaments, as well as nanocrystalline pulps; restoration, conservation, and preservation of forests; and research of raw materials for the textile industry. Suzano S.A. was formerly known as Suzano Papel e Celulose S.A. and changed its name to Suzano S.A. in April 2019. The company was founded in 1924 and is headquartered in Salvador, Brazil.</t>
  </si>
  <si>
    <t>BIMobject AB</t>
  </si>
  <si>
    <t>www.bimobject.com</t>
  </si>
  <si>
    <t>BIMobject AB, a software company, engages in the development of cloud solutions and services within building information modelling (BIM) worldwide. It operates bimobject.com and polantis.com, are cloud-based marketplaces where manufacturers can publish their products and make them available to architects, engineers, and other decision makers in the construction industry; and Prodikt (prodikt.com), a sustainability platform, serves as an impactful platform for sustainability analyzes that enables the construction industry to measure, improve, and certify its environmental impact. It also offers development services for digital product information covering BIM objects, environmental product declaration files, and life cycle assessments. The company was incorporated in 2011 and is headquartered in Malmö, Sweden.</t>
  </si>
  <si>
    <t>DREAMTECH Co., Ltd.</t>
  </si>
  <si>
    <t>www.idreamtech.co.kr</t>
  </si>
  <si>
    <t>DREAMTECH Co., Ltd. engages in the design, development, and manufacture of modules in South Korea and internationally. It offers various PBA modules for smartphones and wearables; fingerprint sensor modules for biometric, convergence solutions, and medical systems; optical sensors for office appliances; and compact camera modules for IT devices and automotive applications. The company also engages in manufacturing various IT devices and components, such as smartphones, wireless earphones, laptops, etc. Its products are used in smartphones, fingerprint recognition, medical/healthcare devices, and convergence applications. DREAMTECH Co., Ltd. was founded in 1998 and is headquartered in Seongnam-si, South Korea.</t>
  </si>
  <si>
    <t>EDU Holdings Limited</t>
  </si>
  <si>
    <t>www.eduholdings.com.au</t>
  </si>
  <si>
    <t>EDU Holdings Limited, through its subsidiaries, provides tertiary education services in Australia. The company offers vocational education and training services, including accredited certificate and diploma level courses in health and community services to international students. It also provides higher education services in the areas of creative therapies, counselling and psychotherapy, and early childhood education for domestic and international students. The company was formerly known as UCW Limited and changed its name to EDU Holdings Limited in December 2021. EDU Holdings Limited was incorporated in 2004 and is based in Sydney, Australia.</t>
  </si>
  <si>
    <t>Edward Billington &amp; Son Ltd.</t>
  </si>
  <si>
    <t>www.ebsgroup.co.uk</t>
  </si>
  <si>
    <t>Edward Billington &amp; Son Ltd., through its subsidiaries, engages in manufacturing and trading businesses in the food and agriculture sectors in the United Kingdom. The company offers soups, sauces, and dips to restaurants; mayonnaises, salad creams and dressings, chutneys, pickles and condiments, marinades and cooking sauces, and dessert sauces and preserves to food manufacturers and retailers; a range of pies, mains, and puddings; meals and other dishes to foodservice markets; and organic food, such as granulated sugar, candies, frosting, sweeteners, and Canadian products, as well as honey, Algarve, syrup, and molasses. It also sources food ingredients, such as IQF fruits and vegetables, as well as purees and juice concentrates. In addition, the company engages in agricultural commodity trading business, sourcing and supplying a range of products, including feed, fuel, fertilizers, machinery, animal health products, clothing, and footwear to ruminant farmers through its retail stores and fuel distribution depots; and feedstuff ingredients for food and feed manufacturers and processors in the United Kingdom, as well as produces and sells agricultural feed to farming and rural communities. Edward Billington &amp; Son Ltd. was founded in 1858 and is based in Liverpool, United Kingdom.</t>
  </si>
  <si>
    <t>Jasper Commerce Inc.</t>
  </si>
  <si>
    <t>www.jasperpim.com</t>
  </si>
  <si>
    <t>Jasper Commerce Inc. provides software-as-a-service product information management (PIM) solutions in the United States, Canada, and internationally. The company’s PIM solutions enables eCommerce retailers, wholesalers, or distributors to centralize, organize, and merchandise their products from a single central repository. Jasper Commerce Inc. is headquartered in Toronto, Canada.</t>
  </si>
  <si>
    <t>Knightscope, Inc.</t>
  </si>
  <si>
    <t>www.knightscope.com</t>
  </si>
  <si>
    <t>Knightscope, Inc. designs, develops, manufactures, markets, deploys, and supports autonomous security robots (ASR) in the United States. Its products include K3 and K5 ASRs designed to roam a geo-fenced area autonomously by utilizing numerous sensors and lasers, either on a random basis or based on a particular patrolling algorithm to navigate around people, vehicles, and objects in dynamic indoor or outdoor environments; K1, an ASR for used in indoors or outdoors and at ingress/egress points for both people and vehicles; and K7, a multi-terrain ASR. The company also develops and operates the Knightscope security operations center (KSOC), a browser-based interface, which allows real-time data access service to its clients for alert of an abnormal event; and Knightscope network operations center (KNOC), a custom set of tools that enables it to manage and monitor the network of ASRs with alerts related to critical indicators and statistics, including charging, software, navigation, and temperatures, as well as to execute over-the-air software upgrades, patches, and other related items. In addition, it offers Knightscope+, a virtual monitoring and response solution that provides an alternative for client sites. The company serves airports, commercial real estate, corporate campus, homeowner associations, hotels, universities, municipalities, rail, healthcare, public parks, schools, casinos, corporations, logistics, manufacturing, law enforcement, Parking areas, municipalities, universities, and property management companies, as well as the U.S. federal government. Knightscope, Inc. was incorporated in 2013 and is headquartered in Mountain View, California.</t>
  </si>
  <si>
    <t>hyungji Elite Co., Ltd.</t>
  </si>
  <si>
    <t>www.hyungji-elite.com</t>
  </si>
  <si>
    <t>hyungji Elite Co., Ltd. engages in the provides school uniforms primarily under the Elite brand in South Korea. It produces and supplies corporate uniforms for the Samsung Group. The company also offers shoes/handbags/accessories under the Young Age, Portfolio, Esquire, and Sonobi brands; and clothing for women under the RAGELLO brand name, as well as jackets, down jackets, trousers, jogging sets, and coats. In addition, it engages in sewing trading business. The company was formerly known as Elite Basic Inc. and changed its name to hyungji Elite Co., Ltd. in October 2015. hyungji Elite Co., Ltd. was founded in 1969 and is based in Incheon, South Korea.</t>
  </si>
  <si>
    <t>The Hills Shire Council</t>
  </si>
  <si>
    <t>www.thehills.nsw.gov.au</t>
  </si>
  <si>
    <t>The Hills Shire Council engages in the inclusion, consultation, and rights for people with disability. It offers services in the areas of waste and recycling, rates information and payments, pets and animals, childcare services, community health and safety, council, trees, street lighting, environmental education, pest control, report vandalism and graffiti, and other community services. The Hills Shire Council was formerly known as Baulkham Hills Shire Council and changed its name to The Hills Shire Council on October 22, 2008. The institution was founded in 1906 and is based in Sydney, Australia.</t>
  </si>
  <si>
    <t>Srisawad Capital Company Limited</t>
  </si>
  <si>
    <t>www.srisawadcapital.co.th</t>
  </si>
  <si>
    <t>Srisawad Capital Company Limited provides unsecured personal loan services for individual and corporate customers. The company was founded in 2019 and is based in Bangkok, Thailand. Srisawad Capital Company Limited operates as a subsidiary of Srisawad Capital 1969 Public Company Limited.</t>
  </si>
  <si>
    <t>Alpha Copper Corp.</t>
  </si>
  <si>
    <t>alphacopper.com</t>
  </si>
  <si>
    <t>Alpha Copper Corp. engages in acquiring, exploring, and developing mineral properties in British Columbia. The company explores for copper, gold, and molybdenum deposits. Its flagship properties are Indata property, which comprises 16 mineral claims covering an area of 3,189 hectares; and Okeover Property that consists of 12 mineral claims covering an area of 4,614 hectares in British Columbia, Canada. The company was formerly known as Prophecy Potash Corp. and changed its name to Alpha Copper Corp. in December 2021. Alpha Copper Corp. was founded in 2018 and is headquartered in Vancouver, Canada.</t>
  </si>
  <si>
    <t>Republic Bank &amp; Trust Company</t>
  </si>
  <si>
    <t>www.republicbank.com</t>
  </si>
  <si>
    <t>Republic Bank &amp; Trust Company i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It provides domestic commercial and industrial loans. Also, the company offers commercial real estate loans for land development and on-site construction of industrial, commercial, residential, or farm buildings in the United States. It provides real estate-backed residential loans. In addition, it provides commercial loans collateralized by real estate properties. In addition, it provides loans for purchasing or carrying securities. It was founded in 1982 and is headquartered in Louisville, Kentucky. Republic Bank &amp; Trust Company operates as a subsidiary of Republic Bancorp, Inc.</t>
  </si>
  <si>
    <t>ELES Semiconductor Equipment S.p.A.</t>
  </si>
  <si>
    <t>Todi</t>
  </si>
  <si>
    <t>www.eles.com</t>
  </si>
  <si>
    <t>ELES Semiconductor Equipment S.p.A. designs, manufactures, and sells test equipment, fixtures, solutions, and services for the semiconductor industry in Italy and internationally. The company offers solutions for design, qualification, and manufacturing of MEMORIES, full digital or mixed signal systems on chip, advanced driver-assistance systems, u-embedded memory, smart power, smart LEDs and micro electrical-mechanical systems; and test system configuration solutions. Its solutions and services are used in various markets, such as automotive, avionics, aerospace, and defense. ELES Semiconductor Equipment S.p.A. was founded in 1988 and is headquartered in Todi, Italy.</t>
  </si>
  <si>
    <t>Shi Xin Eco-Maternal Care Limited</t>
  </si>
  <si>
    <t>Shi Xin Eco-Maternal Care Limited is based in Hong Kong.</t>
  </si>
  <si>
    <t>Oceana Lithium Limited</t>
  </si>
  <si>
    <t>www.oceanalithium.com</t>
  </si>
  <si>
    <t>Oceana Lithium Limited operates as a lithium pegmatite exploration company. The company holds 100% interest in the Solonopole lithium project that consists of 10 exploration permits covering approximately 124 square kilometers located in Brazil; and the Napperby lithium project, which consists of a granted exploration license covering an area 650 square kilometers and an exploration license application covering an area of approximately 512 square kilometers located in Northern Territory, Australia. It also owns 100% interest in the Monaro project comprising 207 mineral claims, which covers 104.4 square kilometers located in Quebec, Canada. Oceana Lithium Limited was incorporated in 2021 and is based in West Perth, Australia.</t>
  </si>
  <si>
    <t>Wheeler Real Estate Investment Trust, Inc.</t>
  </si>
  <si>
    <t>www.whlr.us</t>
  </si>
  <si>
    <t>Headquartered in Virginia Beach, Virginia, Wheeler Real Estate Investment Trust, Inc. is a fully integrated, self-managed commercial real estate investment trust (REIT) focused on owning and operating income-producing retail properties with a primary focus on grocery-anchored centers.</t>
  </si>
  <si>
    <t>Vision Hospitality Group, Inc.</t>
  </si>
  <si>
    <t>www.vhghotels.com</t>
  </si>
  <si>
    <t>Vision Hospitality Group, Inc. operates as a hotel management and development company. The company develops, owns, and operates a chain of hotels in Southeast and Midwest regions. It provides operations management and development services. The company was founded in 1997 and is based in Chattanooga, Tennessee.</t>
  </si>
  <si>
    <t>www.sbc-med.com</t>
  </si>
  <si>
    <t>Swisspearl Group AG</t>
  </si>
  <si>
    <t>Niederurnen</t>
  </si>
  <si>
    <t>www.swisspearl-group.com</t>
  </si>
  <si>
    <t>Swisspearl is a family-owned company that specializes in producing high-quality building materials for facades, roofs, interiors, and the construction industry. Their products are made from natural fibre cement, which is weatherproof, durable, and stable, making it ideal for outdoor planters and design objects. Swisspearl's large-format fibre cement panels with a durable coating provide a cost-effective yet high-end solution for construction projects. The company is committed to sustainability and innovation, and their products are used worldwide for the design of architecture and living spaces, both exterior and interior. Swissmeasure, a subsidiary of Swisspear, is a market leader in the development and application of fibre cement for facade and roof applications. They develop and produce innovative products that combine excellent quality and durability to create sustainable solutions for aesthetic building envelopes and precious living spaces.</t>
  </si>
  <si>
    <t>Bluescape Clean Fuels LLC</t>
  </si>
  <si>
    <t>www.verdecleanfuels.com</t>
  </si>
  <si>
    <t>Verde Clean Fuels, Inc., operates as a clean energy technology company in the United States. It specializes in the conversion of synthesis gas, or syngas, derived from feedstocks, such as biomass, natural gas, and other feedstocks into liquid hydrocarbons that can be used as gasoline through proprietary liquid fuels technology. Verde Clean Fuels, Inc. was founded in 2007 and is headquartered in Houston, Texas.</t>
  </si>
  <si>
    <t>Caladrius Biosciences, Inc.</t>
  </si>
  <si>
    <t>www.lisata.com</t>
  </si>
  <si>
    <t>Lisata Therapeutics, Inc., a clinical-stage pharmaceutical company, focuses on the discovery, development, and commercialization of innovative therapies for the treatment of solid tumors and other diseases. Its product candidates include LSTA1, which is in Phase 2a and 2b clinical studies for the treatment of solid tumor, including metastatic pancreatic ductal adenocarcinoma (mPDAC), in combination with a range of anti-cancer regimens; XOWNA that is in Phase IIa clinical trial for the treatment of coronary microvascular dysfunction; and CD34+ cell therapy for the treatment of chronic kidney disease. Lisata Therapeutics, Inc. was incorporated in 1980 and is headquartered in Basking Ridge, New Jersey.</t>
  </si>
  <si>
    <t>GBay Area Compliance Laboratories Corp</t>
  </si>
  <si>
    <t>GBay Area Compliance Laboratories Corp is based in Taiwan.</t>
  </si>
  <si>
    <t>Ariston Holding N.V.</t>
  </si>
  <si>
    <t>www.aristongroup.com</t>
  </si>
  <si>
    <t>Ariston Holding N.V., through its subsidiaries, produces and distributes hot water and space heating solutions worldwide. The company operates in three divisions: Thermal Comfort, Burners, and Components. It offers water heating products, such as heat pumps, gas storage and gas instant water heaters, and cylinders, as well as solar, electric storage, electric instant water heaters; and space heating products comprising boilers, heat pumps, hybrid systems, air conditioning products, thermostats, and direct services and parts. The company also provides burners and components. It offers its products under the brands of Ariston, Elco, Chaffoteaux, Racold, Calorex, NTI, HTP, ATAG, Thermowatt, Cuenod, Ecoflam, and BCE. The company also sells its products through online. Ariston Holding N.V. was founded in 1930 and is headquartered in Milan, Italy. Ariston Holding N.V. operates as a subsidiary of Merloni Holding S.P.A.</t>
  </si>
  <si>
    <t>Queka Real Partners</t>
  </si>
  <si>
    <t>quekarp.es/index.php/home-queka-eng/</t>
  </si>
  <si>
    <t>Queka Real Partners is a principal investment firm and is headquartered in Madrid, Spain.</t>
  </si>
  <si>
    <t>CES Hotels (Maldives) Pte. Ltd.</t>
  </si>
  <si>
    <t>CES Hotels (Maldives) Pte. Ltd. was incorporated in 2019 and is based in Singapore.</t>
  </si>
  <si>
    <t>XBP Europe Holdings, Inc.</t>
  </si>
  <si>
    <t>www.xbpeurope.com</t>
  </si>
  <si>
    <t>XBP Europe Holdings, Inc. provides bills, payments, and related solutions and services in France, Germany, the United Kingdom, Sweden, and internationally. The company operates through two segments, Bills &amp; Payments and Technology. The Bills &amp; Payments segment focuses on optimizing how bills and payments are processed by businesses of all sizes and industries. This segment also offers automation of accounts payable and accounts receivables processes and seeks to integrate buyers and suppliers, as well as engages in digital transformation business. The Technology segment engages in the sale of recurring software licenses and related maintenance, and hardware solutions, as well as provision of related maintenance and professional services. In addition, the company offers XBP platform that provides a secured network allowing billers, consumers, and businesses to communicate and transact; XBP Omnidirect, a cloud-based platform that provides enterprise level client communication management; and Reaktr.ai for cybersecurity, data modernization and cloud management, and generative AI. Further, it provides request to pay solutions; enterprise information management solutions; robotic process automation solutions; digital mailroom and records digitization solutions; business process management and intelligent workflow automation solutions; integrated communications solution; banking and financial industry solutions and services; cross-border payments; digitization of checks; confirmation of payee; and mortgage and loan management solutions. The company is based in Egham, the United Kingdom. XBP Europe Holdings, Inc. operates as a subsidiary of Exela Technologies, Inc.</t>
  </si>
  <si>
    <t>American Rebel Holdings, Inc.</t>
  </si>
  <si>
    <t>www.americanrebel.com</t>
  </si>
  <si>
    <t>American Rebel Holdings, Inc. designs and markets branded safes, and personal security and self-defense products. The company’s safes are offered in various sizes and shapes for home, office, and personal use, as well as provides vault doors, handgun vaults, and inventory control safes under the American Rebel brand. It also offers accessories, such as back-over and back-under handgun hangers, ballistic shields, safe light kits, mag minders, moisture guards, and rifle rod kits and rods. In addition, the company’s personal security and self-defense products include concealed carry backpacks; and concealed carry jackets, vests, and coats, as well as T-shirts for men and women under the American Rebel brand. Further, it offers beer under the American Rebel Light Beer brand. The company markets its products through regional retailers; and specialty safe, sporting goods, hunting, and firearms stores, as well as online through own website and e-commerce platforms. American Rebel Holdings, Inc. was incorporated in 2014 and is based in Nashville, Kansas.</t>
  </si>
  <si>
    <t>Changzhou Energy Development Co. Ltd.</t>
  </si>
  <si>
    <t>Changzhou Energy Development Co. Ltd. is based in Taiwan.</t>
  </si>
  <si>
    <t>See Rock City, Inc.</t>
  </si>
  <si>
    <t>Lookout Mountain</t>
  </si>
  <si>
    <t>www.seerockcity.com</t>
  </si>
  <si>
    <t>See Rock City, Inc. owns and operates a holiday spot featuring foot walking trail, rock formations, caves, and lush gardens. Its holiday sport also features festivals, music, character appearances, and other events; and Fairyland Caverns and Mother Goose Village, and the Cornerstone Station, as well as a myriad of shops and restaurants. The company also offers various options for groups. The company was founded in 1932 and is based in Lookout Mountain, Georgia.</t>
  </si>
  <si>
    <t>Wang Tien Woollen Textile Co., Ltd.</t>
  </si>
  <si>
    <t>Wang Tien Woollen Textile Co., Ltd. is headquartered in Taipei City, Taiwan.</t>
  </si>
  <si>
    <t>SAXO.com A/S</t>
  </si>
  <si>
    <t>www.saxo.com/dk/</t>
  </si>
  <si>
    <t>SAXO.com A/S operates an online bookshop. The company offers Danish and English titles in formats, such as printed books, e-books, and audiobooks. Its book categories include biography, children's, profession, erotica, hobby, house and garden, IT, job and career, krimi and excitement, body and mind, arts and culture, food and drink, music, nature, science, dictionary and toy, private economy, travel, religion and philosophy, fiction and poem, sports and leisure, study, wine, and other books. SAXO.com A/S was founded in 1961 and is based in Copenhagen, Denmark. As of November 26, 2019, SAXO.com A/S operates as a subsidiary of JP/Politikens Hus A/S.</t>
  </si>
  <si>
    <t>Scout Minerals Corp.</t>
  </si>
  <si>
    <t>eurekalithiumcorp.com</t>
  </si>
  <si>
    <t>Eureka Lithium Corp. engages in the acquisition, exploration, and development of mineral properties in Canada. It has an option to acquire a 75% interest in the North McKinney property comprises five mineral claims totaling 1,289 hectares located on the southeast slope of Mt. Baldy in southern British Columbia; and a 100% interest in the Nunavik lithium projects comprises 3,819 active claims and 21 pending claims covering an area of approximately 172,681 hectares. The company was formerly known as Scout Minerals Corp. and changed its name to Eureka Lithium Corp. in June 2023. Eureka Lithium Corp. was incorporated in 2021 and is headquartered in Vancouver, Canada.</t>
  </si>
  <si>
    <t>Dragonfly Energy Holdings Corp.</t>
  </si>
  <si>
    <t>dragonflyenergy.com</t>
  </si>
  <si>
    <t>Dragonfly Energy Holdings Corp. engages in the manufacturing and sale of deep cycle lithium-ion batteries for recreational vehicles, marine vessels, solar and off-grid residence industries, and industrial and energy storage markets. The company provides lithium power systems comprising solar panels, chargers and inverters, system monitoring, alternator regulators, accessories, and others. It also offers battery management systems for monitoring and controlling of battery systems and to protect battery cells from damage in various scenarios. The company provides its products under the Dragonfly Energy, Battle Born, and Wakespeed brand names. Dragonfly Energy Holdings Corp. is headquartered in Reno, Nevada.</t>
  </si>
  <si>
    <t>ClearSale LLC</t>
  </si>
  <si>
    <t>HB Holdings Group Co., Ltd.</t>
  </si>
  <si>
    <t>hbholdings.recruitin.co.kr</t>
  </si>
  <si>
    <t>HB Holdings Group Co., Ltd. offers management consulting services. The company was incorporated in 2016 and is based in Seoul, South Korea.</t>
  </si>
  <si>
    <t>Penfolds Wines Pty Ltd</t>
  </si>
  <si>
    <t>www.penfolds.com</t>
  </si>
  <si>
    <t>Penfolds Wines Pty Ltd produces and sells wine. It offers wine including The Penfolds Collection, Penfolds Special Bottlings, Max’s, Cellar Reserve, Koonunga Hill, and Black Vintage. The company’s varietals, such as shiraz, cabernet sauvignon, chardonnay, multi-varietal blends, other varietals, and fortifieds. In addition, it source fruits from magnill estate, Adelaide hills, Barossa valley, coonawarra, multi-regional blends, and other regions. It sells its products online. The company was founded in 1844 and is based in Melbourne, Australia. Penfolds Wines Pty Ltd operates as a subsidiary of Treasury Wine Estates Limited.</t>
  </si>
  <si>
    <t>Universal Store Holdings Limited</t>
  </si>
  <si>
    <t>Eagle Farm</t>
  </si>
  <si>
    <t>www.universalstore.com</t>
  </si>
  <si>
    <t>Universal Store Holdings Limited designs, wholesales, and retails fashion products for men and women in Australia. It operates through Universal Store and CTC segments. The company’s products include tops, dresses, jerseys, jeans, skirts, matching sets, T-shirts, vests, pants, cardigans, jackets and coats, jumper and hoodies, shirts, shorts, blazers, bralettes and swim wear; denim products; shoes, such as crocs, birkenstocks, sneakers, sandals, loafers boots, thongs, jibbitz, and kids shoes. It also provides accessories, including jewelry, hats, bags, jibbitz, sunglasses and glasses, wallets, socks, watches, belts, grooming, laces, and sexual wellness; and gift products consisting of games, homewares, gift cards, lighting and candles, books, cameras, and novelty products. The company operates physical stores, as well as online stores. The company was formerly known as US Holdings Pty Ltd. and changed its name to Universal Store Holdings Limited in October 2020. Universal Store Holdings Limited was founded in 1998 and is based in Eagle Farm, Australia.</t>
  </si>
  <si>
    <t>T &amp; L Creative Salads, Inc.</t>
  </si>
  <si>
    <t>www.creativesalads.com</t>
  </si>
  <si>
    <t>T &amp; L Creative Salads, Inc. operates as a food supplier in the United States. It offers deli salads, grilled chicken, turkey burgers, breaded chicken cutlets, vegetable burgers, crab cakes, wraps, cream cheeses, and hot foods. The company also offers catering services. It serves restaurants in Manhattan, the Bronx, and Staten Island. T &amp; L Creative Salads, Inc. is headquartered in Farmingdale, New York.</t>
  </si>
  <si>
    <t>Daehan Flour Mills Co.,Ltd</t>
  </si>
  <si>
    <t>www.dhflour.co.kr</t>
  </si>
  <si>
    <t>Daehan Flour Mills Co.,Ltd engages in flour milling business in South Korea. The company offers Gompyo wheat flour products used in various noodle soups, dumplings, and fried foods; all-purpose wheat flour for noodle soups, dumplings, various types of fried foods, and other products; bread flour products for various breads and pizzas; and cake flour products used in cakes, snacks, cookies, confectioneries, and deep-frying batters. It also provides Gom pyo premix products used for second processed foodstuffs in homes, bakeries, and bread manufacturers by mixing raw materials, such as wheat flour, various grains, milk fats, and various ingredients. In addition, the company offers various pastas, including spaghetti, macaroni, penne, and other products; pancake and donut mixes; and noodles. Daehan Flour Mills Co.,Ltd was founded in 1952 and is based in Seoul, South Korea.</t>
  </si>
  <si>
    <t>PVS Chemical Solutions, Inc.</t>
  </si>
  <si>
    <t>www.pvschemicals.com</t>
  </si>
  <si>
    <t>PVS Chemical Solutions, Inc. manufactures, distributes, and markets chemicals. It offers services, which include acid regeneration, bulk chemical distribution, custom blending, minibulk, and packaged chemical distribution services. The company was founded in 1945 and is based in Detroit, Michigan. PVS Chemical Solutions, Inc. operates as a subsidiary of Pressure Vessel Service, Inc.</t>
  </si>
  <si>
    <t>DGL Manufacturing Pty Ltd</t>
  </si>
  <si>
    <t>www.hardman.com.au</t>
  </si>
  <si>
    <t>DGL Manufacturing Pty Ltd was incorporated in 2014 and is based in Seven Hills, Australia. As of July 31, 2014, DGL Manufacturing Pty Ltd operates as a subsidiary of DGL Group Limited.</t>
  </si>
  <si>
    <t>SIPP International Industries, Inc.</t>
  </si>
  <si>
    <t>www.sippinternationalindustries.com</t>
  </si>
  <si>
    <t>SIPP International Industries, Inc. operates as a prefabricated food supply chain company. It offers central kitchen prefabricated dish supply chain and Intelligent robot restaurant services. The company was founded in 1991 and is based in Reno, Nevada.</t>
  </si>
  <si>
    <t>Townsquare Media, Inc.</t>
  </si>
  <si>
    <t>www.townsquaremedia.com</t>
  </si>
  <si>
    <t>Townsquare Media, Inc. operates as a digital media and marketing solutions company in small and medium-sized businesses. It operates through three segments: Subscription Digital Marketing Solutions, Digital Advertising, and Broadcast Advertising. The Subscription Digital Marketing Solutions segment offers website design, creation, and development, as well as hosting services; and search engine optimization, online directory optimization, e-commerce solutions, online reputation monitoring, social media management, appointment scheduling, payment and invoice, customer management, and email and SMS marketing services. The Digital Advertising segment provides digital advertising on its owned and operated, digital programmatic advertising, and data analytics and management platform. The Broadcast Advertising segment engages in the sale of advertising on local radio stations to local, regional, and national spot advertisers, as well as national network advertisers. It also owns and operates live events, including concerts, expositions, and other experiential events; and operates local media under the WYRK.com, WJON.com, and NJ101.5.com brands, as well as national music under the XXLmag.com, TasteofCountry.com, UltimateClassicRock.com, and Loudwire.com brands. The company was formerly known as Regent Communications, Inc. and changed its name to Townsquare Media, Inc. in May 2010. Townsquare Media, Inc. is headquartered in Purchase, New York.</t>
  </si>
  <si>
    <t>Remington Hotels, LLC</t>
  </si>
  <si>
    <t>www.remingtonhotels.com</t>
  </si>
  <si>
    <t>Remington Hotels, LLC provides hotel management services. Remington Hotels, LLC was incorporated in 2004 and is headquartered in Dallas, Texas. Remington Hotels, LLC operates as a subsidiary of Remington Holdings, LP.</t>
  </si>
  <si>
    <t>Spotlight Capital Holdings, Inc.</t>
  </si>
  <si>
    <t>www.spotlightcapitalholdings.com</t>
  </si>
  <si>
    <t>Spotlight Capital Holdings, Inc., through its subsidiaries, provides maintenance, repair, and overhaul products and services for aircraft in the general aviation sector in Florida. It offers various services that include federal aviation administration (FAA) certified repair station, major and minor airframe repairs, annual inspections, computerized aircraft weight and balance, aircraft modifications and STC kit installations, routine maintenance/insurance and accident repairs, composite airframe repairs, and pre-purchase inspections/log book analysis. The company also provides oxygen service/nitrogen service, service parts, janitrol/southwind heater service/AD compliance inspections, dye/fluorescent penetrant inspection service, aircraft exterior and interior detailing services, ACES dynamic propeller balancing service, avionics installations and repairs, minor paint repairs and detailing, instrument panel upgrades and component installs, engine scanners and monitor installation, and EGT/CHT calibration, as well as engine maintenance, repair, and overhaul, including custom installations and refurbishment. In addition, it offers charter air services for both passengers and cargo from South Florida to the Bahamas with leased aircraft. The company was formerly known as AvStar Aviation Group, Inc. and changed its name to Spotlight Capital Holdings, Inc. in November 2014. The company is headquartered in Houston, Texas. Spotlight Capital Holdings, Inc. was founded in 1987 and is based in Houston, Texas.</t>
  </si>
  <si>
    <t>HCMA Alpha Co., Ltd.</t>
  </si>
  <si>
    <t>HCMA Alpha Co., Ltd. provides consulting services related to improvement of corporate management, management, and operations. The company was founded in 2021 and is based in Tokyo, Japan. HCMA Alpha Co., Ltd. operates as a subsidiary of Hikari Tsushin, Inc.</t>
  </si>
  <si>
    <t>Berkley Capital, LLC</t>
  </si>
  <si>
    <t>www.berkley.com</t>
  </si>
  <si>
    <t>W. R. Berkley Corporation, an insurance holding company, operates as a commercial lines writers worldwide. It operates in two segments, Insurance and Reinsurance &amp; Monoline Excess. The Insurance segment underwrites commercial insurance business, including excess and surplus lines, admitted lines, and specialty personal lines. This segment also provides accident and health insurance and reinsurance products; insurance for commercial risks; casualty and specialty environmental products; specialized insurance coverages for fine arts and jewelry exposures; excess liability and inland marine coverage for small to medium-sized insureds; and commercial general liability, umbrella, professional liability, directors and officers, commercial property, and surety products, as well as products for technology, and life sciences and travel industries. In addition, this segment offers cyber risk solutions; crime and fidelity insurance products; medical professional coverages; workers’ compensation insurance products; general insurance; personal lines insurance solutions, including home, condo/co-op, auto, and collectibles; automobile, law enforcement, public officials and educator's legal, and employment practices liability, as well as incidental medical and property and crime insurance products; at-risk and alternative risk insurance program management services; professional liability; energy and marine risks; and provides insurance products to the Lloyd's marketplace. The Reinsurance &amp; Monoline Excess segment provides treaty and facultative reinsurance solutions; property and casualty reinsurance; facultative reinsurance products include automatic, semi-automatic and individual risk assumed reinsurance; and turnkey products such as cyber, employment practices liability insurance, liquor liability insurance and violent events. The company was founded in 1967 and is headquartered in Greenwich, Connecticut.</t>
  </si>
  <si>
    <t>Chinese Maritime Transport Ltd.</t>
  </si>
  <si>
    <t>www.cmt.tw</t>
  </si>
  <si>
    <t>Chinese Maritime Transport Ltd., together with its subsidiaries, operates bulk carriers, and inland container transportation and terminals in Asia, the United States, Europe, and Oceania. It operates through Land Transportation, Logistics, and Sea Transportation segments. The company owns and operates bulk vessels; and container trucking, terminal, manufacturing, ship owning, technology enterprises, and other investment services. It also provides container trucking services, such as long and short haul container drayage, shipside/dock and port container trans-loading, customers’ container freight station (CFS)/container yard (CY) operation coordination, door to door delivery, services depots and fully-owned CYs, computerized services for real-time containers status information, and container and seal inspection, as well as empty-container storage, cleaning, repair, other logistic support. In addition, the company offers container yard, CFS, IB/OB, empty container depot, container maintenance and repair, reefer container, outside unbonded warehouse facilities, bonded and chilled warehouse facility, and custom cargo closing services, as well as labor supplier services, such as labeling, sorting, picking, delivery, and bar code scan services. Further, it operates as a sales agent for Saudi Arabian Airlines; and provides cargo freighter charter, air cargo, passenger and ticket agency, and travel planning and reservation services, as well as travel packages. The company was formerly known as Associated Transport Inc. Chinese Maritime Transport Ltd. was founded in 1946 and is headquartered in Taipei, Taiwan.</t>
  </si>
  <si>
    <t>Hubei Port Group Co., Ltd.</t>
  </si>
  <si>
    <t>www.hubeiport.com</t>
  </si>
  <si>
    <t>Hubei Port Group Co., Ltd engages in the investment, construction, and operation of the ports, shipping, and Hanjiang navigation facilities. The company also engages in the material trade supply chain, hydropower development, river regulation, road and bridge construction, and emerging manufacturing. Hubei Port Group Co., Ltd. was formerly known as Wuhan Port and Shipping Development Group Co.,Ltd. and changed its name to Hubei Port Group Co., Ltd. in May 2021. The company was founded in 2015 and is based in Wuhan, China.</t>
  </si>
  <si>
    <t>Tang Dynasty Treasure Pte. Ltd.</t>
  </si>
  <si>
    <t>Tang Dynasty Treasure Pte. Ltd. is an investment holding company. The company was incorporated in 2022 and is based in Singapore.</t>
  </si>
  <si>
    <t>Hua Chen Investment Co., Ltd</t>
  </si>
  <si>
    <t>Hua Chen Investment Co., Ltd is based in Taiwan. Hua Chen Investment Co., Ltd operates as a subsidiary of Orient Semiconductor Electronics, Limited.</t>
  </si>
  <si>
    <t>Knauf International Gmbh</t>
  </si>
  <si>
    <t>Knauf International Gmbh produces building materials and construction systems. The company provides dry construction mixtures, gypsum plasterboard, and drywall. The company is based in Iphofen, Germany. Knauf International Gmbh operates as a subsidiary of Gebr. Knauf Verwaltungsgesellschaft KG.</t>
  </si>
  <si>
    <t>Golden Ponder Holdings Limited</t>
  </si>
  <si>
    <t>www.evsgreenwise.com</t>
  </si>
  <si>
    <t>Envision Greenwise Holdings Limited, an investment holding company, operates in the construction business in Hong Kong and the People’s Republic of China. It operates through Superstructure Building and RMAA Works Service; and Reverse Supply Chain Management and Environmental-Related Service segments. The company offers construction, repair, maintenance, alteration, and addition (RMAA) works services for superstructures; and reverse supply chain management and environmental-related services, including trading of industrial materials, recycling of retired EV batteries, and using technologies to re-engineer the batteries to battery energy storage system to provide electricity for the equipment in construction sites. It also applies a range of green and smart solutions throughout the lifecycle of a building, which includes infrastructure and installation of electric vehicle-charging (EV-charging) services, use of energy-saving building materials, comprehensive building intelligence services, smart energy auditing, and development of new battery energy storage systems for the commercial and industrial sectors. In addition, the company provides EV charging and electrical works services. The company was formerly known as Golden Ponder Holdings Limited and changed its name to Envision Greenwise Holdings Limited in October 2023. Envision Greenwise Holdings Limited was founded in 1985 and is headquartered in Wan Chai, Hong Kong.</t>
  </si>
  <si>
    <t>GATES Inc</t>
  </si>
  <si>
    <t>www.gatestokyo.co.jp</t>
  </si>
  <si>
    <t>GATES GROUP Inc., through its subsidiaries, engages in the procurement, sale, and management of condominiums and solar power generation facilities for real estate sales companies and individual investors. The company also renovates and resells real estate properties; procures and sells lands and condominiums; and offers real estate leasing, brokerage, and management services. In addition, it provides consulting services for the sale of condominiums; real estate crowdfunding services; and financial transaction and lending services. The company was incorporated in 2018 and is based in Shinjuku, Japan. GATES GROUP Inc. operates as a subsidiary of Recon Mark, inc.</t>
  </si>
  <si>
    <t>Wag Labs, Inc.</t>
  </si>
  <si>
    <t>ICC Co., Ltd.</t>
  </si>
  <si>
    <t>Companhia Florestal do Brasil S.A.</t>
  </si>
  <si>
    <t>Companhia Florestal do Brasil S.A. engages in the land acquisition, preparation, cultivation, harvesting, and reforestation activities. The company was incorporated in 2013 and is based in São Paulo, Brazil. Companhia Florestal do Brasil S.A. operates as a subsidiary of Companhia Siderúrgica Nacional.</t>
  </si>
  <si>
    <t>Zapp Electric Vehicles Group Limited</t>
  </si>
  <si>
    <t>www.zappev.com</t>
  </si>
  <si>
    <t>Zapp Electric Vehicles Group Limited designs, manufactures, and sells electric vehicles. It offers i300 electric urban motorcycles. The company was founded in 2017 and is based in Bangkok, Thailand.</t>
  </si>
  <si>
    <t>HOCHTIEF Australia Holdings Limited</t>
  </si>
  <si>
    <t>HOCHTIEF Australia Holdings Limited, through its subsidiaries, offers engineering-led construction, mining, mineral processing, as well as operation and maintenance services to clients. The company was incorporated in 2002 and is based in Sydney, Australia. HOCHTIEF Australia Holdings Limited operates as a subsidiary of HOCHTIEF Aktiengesellschaft.</t>
  </si>
  <si>
    <t>SideChannel Inc.</t>
  </si>
  <si>
    <t>sidechannel.com</t>
  </si>
  <si>
    <t>SideChannel, Inc. identifies, develops, and deploys of v solutions in North America. The company provides virtual Chief Information Security Officer (vCISO) services, a zero trust, third-party risk management, due diligence, privacy, threat intelligence, and managed end-point security solutions. It offers Enclave, a SaaS platform that streamlines critical cybersecurity tasks, including asset inventory and mircosegmentation. In addition, the company provides cybersecurity programs that focuses on protection and critical business enablement that include embedding vCISOs; Enclave deployment; assessing, identifying, and mitigating cybersecurity and privacy risks through tech-enabled security engineering processes; and reselling third-party cybersecurity services and software through the company’s security engineers, and a network of third-party service providers and value-added resellers. Further, it engages in the software licensing contracts activity. The company markets its products through digital marketing, industry events and conferences, direct outreach, and referral partners. SideChannel, Inc. was formerly known as Cipherloc Corporation and changed its name to SideChannel, Inc. in July 2022. The company was founded in 2019 and is headquartered in Worcester, Massachusetts.</t>
  </si>
  <si>
    <t>Sicame Canada Holdings Inc.</t>
  </si>
  <si>
    <t>Sicame Canada Holdings Inc. was incorporated in 2023 and is headquartered in Toronto, Canada. The company operates as a subsidiary of Sicame SA.</t>
  </si>
  <si>
    <t>BWXT Government Group, Inc.</t>
  </si>
  <si>
    <t>BWXT Government Group, Inc. manufactures and supplies nuclear components and fuel. It offers nuclear components; research reactor fuel for colleges, universities, and national laboratories; uranium targets for medical isotopes; and low-enriched fuel for commercial reactors to generate electricity. The company also provides technical, management, and site services for environmental remediation activities. Additionally, it offers precision manufactured components and services for commercial nuclear power industry. BWXT Government Group, Inc. was formerly known as Babcock &amp; Wilcox Government and Nuclear Operations, Inc. The company was incorporated in 1997 and is based in Lynchburg, Virginia. BWXT Government Group, Inc. operates as a subsidiary of BWX Technologies, Inc.</t>
  </si>
  <si>
    <t>HANSAmed Limited</t>
  </si>
  <si>
    <t>www.hansamed.net</t>
  </si>
  <si>
    <t>HANSAmed is a specialty dental pharmaceutical and medical device distributor based in Canada. Established in 1996, the company serves the dental professional community by offering exclusive brands in pain management, bone regeneration, periodontal disease management, emergency preparedness, and infection control. They are the exclusive distributor of Ultracaine, the world's first articaine-based dental anesthetic, and Arestin for adjunctive treatment of periodontic disease. HANSAhealth also distributes bone and soft tissue bio-regeneration brands such as Geistlich Bio-Oss, Geistische Bio-Gide, Geichlich Mucograph, and Geichliche Bio-Stem Collagen. In 2015, they expanded their presence in the medical emergency preparediness area with Lighthouse TM Medical Emergency products and services.</t>
  </si>
  <si>
    <t>Fenice Spa</t>
  </si>
  <si>
    <t>Mfg Food Products Machinery. Fenice Spa operates as a subsidiary of Edison S.p.A.</t>
  </si>
  <si>
    <t>AUC Mining (U) Limited</t>
  </si>
  <si>
    <t>Uganda</t>
  </si>
  <si>
    <t>AUC Mining (U) Limited explores gold mines in the Mubende Gold District, Uganda. The company was incorporated in 2007 and is based in Uganda.</t>
  </si>
  <si>
    <t>Gouverneur Savings and Loan Association</t>
  </si>
  <si>
    <t>Gouverneur</t>
  </si>
  <si>
    <t>www.gouverneurbank.com</t>
  </si>
  <si>
    <t>Gouverneur Savings and Loan Association is a bank. The company offers monetary intermediation.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n addition, the company offers loans to state and political subdivisions for tax-saving purposes. In addition, the company offers loans for the purpose of financing agricultural production. The company was founded in 1892 and is based in Gouverneur, New York.</t>
  </si>
  <si>
    <t>Missouri American Water Corporation</t>
  </si>
  <si>
    <t>www.amwater.com/moaw</t>
  </si>
  <si>
    <t>Missouri American Water Corporation, a water utility, provides water and wastewater services in Missouri. It provides wastewater treatment services and an online bill calculator service to residential customers for the estimation of water bill. Missouri American Water Corporation was formerly known as The Saint Joseph Water Company and changed its name to Missouri American Water Corporation in December 1983. The company was incorporated in 1879 and is headquartered in Saint Louis, Missouri. As of August 31, 1993, Missouri American Water Corporation operates as a subsidiary of American Water Works Company, Inc.</t>
  </si>
  <si>
    <t>Village Practice Management Company, LLC</t>
  </si>
  <si>
    <t>www.villagemd.com</t>
  </si>
  <si>
    <t>Village Practice Management Company, LLC, doing business as VillageMD, provides primary care services to patients. Its solution provides tools, technology, operations, and staffing support needed by physicians. The company caters to physician groups, independent practice associations, and health systems. The company was incorporated in 2013 and is based in Chicago, Illinois with additional offices in Colorado, Arizona, and Massachusetts. Village Practice Management Company, LLC operates as a subsidiary of Walgreens Boots Alliance, Inc.</t>
  </si>
  <si>
    <t>Conversant Capital LLC</t>
  </si>
  <si>
    <t>www.conversantcap.com</t>
  </si>
  <si>
    <t>Conversant Capital LLC is a private equity firm. The firm also makes credit investments. The firm seeks to invest in real estate, digital infrastructure and hospitality sectors in both the public and private markets. Conversant Capital LLC was founded in 2020 and is based in Summit, New Jersey.</t>
  </si>
  <si>
    <t>Sminex Ltd.</t>
  </si>
  <si>
    <t>www.sminex.com</t>
  </si>
  <si>
    <t>Sminex Ltd. is a real estate investment firm. The firm prefers to invest in high-quality business centers. It also provides property management services. Previously, the firm operated as a venture capital investment firm, specializing in early stage investments. Sminex Ltd. is based in Moscow, Russian Federation with additional offices in Nicosia, Cyprus and Geneva, Switzerland.</t>
  </si>
  <si>
    <t>RusBITech-Astra JSC</t>
  </si>
  <si>
    <t>astralinux.ru/en/</t>
  </si>
  <si>
    <t>RusBITech-Astra JSC designs and develops operating systems (OS) and virtualization platforms. The company was founded in 2008 and is based in Moscow, Russia.</t>
  </si>
  <si>
    <t>BNA Associates LLC</t>
  </si>
  <si>
    <t>www.bna-re.com</t>
  </si>
  <si>
    <t>BNA Associates LLC focuses on developing real estate urban projects in the United States. It undertakes multifamily, mixed use, and hotel projects. The company is based in Nashville, Tennessee with an additional office in New York.</t>
  </si>
  <si>
    <t>AG Hotels Group</t>
  </si>
  <si>
    <t>www.aghotels.co.uk</t>
  </si>
  <si>
    <t>AG Hotels Group owns and operates hotel. The company was founded in 2015 and is based in London, United Kingdom.</t>
  </si>
  <si>
    <t>Goldbach Group AG</t>
  </si>
  <si>
    <t>www.goldbach.com</t>
  </si>
  <si>
    <t>Goldbach Group AG, together with its subsidiaries, provides digital marketing services and electronic communication services to serve as an intermediary between brands and consumers. The company operates through Ad Sales and Marketing Services segments. It primarily engages in planning, consulting, creating, concept developing, purchasing, implementing, and deploying electronic offline and online media, and cross-media campaigns. The company offers television, video, and digital out-of-home marketing services, including planning, marketing, booking, and processing of cover media for TV stations and Internet TV platforms; and markets the in-store radio. It also plans and delivers online multi-screen advertising, such as display and video campaigns; and provides media planning, marketing, booking, processing, and controlling services of radio advertising for private Swiss radio stations, as well as markets the Spotify advertising inventory and the digital radio inventory for Swiss radio stations. It also supports advertisers with brand management through various products comprising digital out-of-home, online video, smart TV, and a linear TV offering; provides marketing on mobile and DOOH screens; and provides performance, social media, and search engine marketing. The company provides services for the creation, production, and use of digital media or dialogue with clients through social media; and digital advertising space at key points of sales and traffic points. The company was formerly known as Goldbach Media AG. The company was incorporated in 2010 and is based in Küsnacht, Switzerland with additional offices in Zurich, Lausanne, and Geneva. As of December 21, 2017, Goldbach Group AG operates as a subsidiary of Tamedia AG.</t>
  </si>
  <si>
    <t>PT Lunadorii Utama Indonesia</t>
  </si>
  <si>
    <t>Jakarta Timur</t>
  </si>
  <si>
    <t>www.lunadorii.com</t>
  </si>
  <si>
    <t>PT Lunadorii Utama Indonesia engages in online retailing of cosmetic and personal products. The company was founded in 2016 and is based in Jakarta Timur, Indonesia.</t>
  </si>
  <si>
    <t>Bearspaw First Nation</t>
  </si>
  <si>
    <t>Morley</t>
  </si>
  <si>
    <t>www.bearspawfirstnation.ca</t>
  </si>
  <si>
    <t>Bearspaw First Nation operates the fund and economic development. The company is based in Morley, Canada.</t>
  </si>
  <si>
    <t>E.E.W. Eco Energy World PLC</t>
  </si>
  <si>
    <t>www.eew.solar</t>
  </si>
  <si>
    <t>E.E.W. Eco Energy World PLC engages in utility scale solar photovoltaic projects. The company was founded in 2008 and is based in London, United Kingdom.</t>
  </si>
  <si>
    <t>xDNA Interactive Ltd.</t>
  </si>
  <si>
    <t>www.xdnainteractive.com</t>
  </si>
  <si>
    <t>xDNA Interactive is an international digital agency based in the UK and the Philippines that specializes in providing a wide range of digital solutions for startups and established multinationals. They offer services such as website and enterprise software development, marketing strategy, SEO management, and more. Their team is hands-on and deeply involved, providing fresh perspectives and angles for every kind of company. They work hand-in-hand with partners to develop, improve, and grow their business goals across the digital landscape. They have a diverse workforce in Glasgow and London, UK, and Manila, Philippines, and are always on the lookout for talented, new web professionals to join their team to tackle new challenges together.</t>
  </si>
  <si>
    <t>TWM Venture CO., Ltd.</t>
  </si>
  <si>
    <t>TWM VENTURE CO., LTD. is headquartered in Taiwan. TWM VENTURE CO., LTD. operates as a subsidiary of Taiwan Mobile Co., Ltd.</t>
  </si>
  <si>
    <t>North Shore Uranium Ltd.</t>
  </si>
  <si>
    <t>www.northshoreuranium.com</t>
  </si>
  <si>
    <t>North Shore Uranium Ltd. engages in the exploration and development of uranium properties in Canada. It holds interests in the Falcon property comprising 15 mineral claims covering an area of 55,699 hectares located in the Athabasca Basin region in northern Saskatchewan; and the West Bear property comprising 5 mineral claims covering an area of 4,511 hectares located in the Athabasca Basin region in northern Saskatchewan. The company is based in White Rock, Canada.</t>
  </si>
  <si>
    <t>Adria Grupa D.O.O.</t>
  </si>
  <si>
    <t>adria-grupa.hr</t>
  </si>
  <si>
    <t>Adria Grupa D.O.O. provides facilities service for the industries such as pharmaceutical, food, oil industry, transport, and many more. The company was founded in 1999 and is based in Zagreb, Croatia.</t>
  </si>
  <si>
    <t>Mediterraneo Vida, S.A. de Seguros y Reaseguros</t>
  </si>
  <si>
    <t>Mediterraneo Vida, S.A. de Seguros y Reaseguros provides life insurance in Spain. It offers insurance with profit participation and other life insurance. The company was incorporated in 1989 and is based in Alicante, Spain. Mediterraneo Vida, S.A. de Seguros y Reaseguros was acquired by MEDVIDA Partners de Seguros y Reaseguros SA.</t>
  </si>
  <si>
    <t>Eneas Group AS</t>
  </si>
  <si>
    <t>Drammen</t>
  </si>
  <si>
    <t>eneasenergy.com</t>
  </si>
  <si>
    <t>Eneas Group AS provides energy services and brokerage to clients in business and agriculture industries in Scandinavia. It offers power services, including energy brokerage and energy auditing services. The company also provides energy management services, which include metering and energy management solutions for property management, and electricity suppliers and grid owners; infrastructure electricity meters; metering and billing solutions; smart metering solutions customized for commercial buildings with multiple tenants; and ePortal, an online tool that offers managers an overview of electricity meters and energy consumption throughout the real estate portfolio. In addition, it operates a call center that systemizes sales and delivers sales services; and VAT auditing services. The company was founded in 1995 and is based in Drammen, Norway.</t>
  </si>
  <si>
    <t>Boise Cascade Wood Products, L.L.C.</t>
  </si>
  <si>
    <t>Boise Cascade Wood Products, L.L.C. manufactures wood products, plywood, and lumber in the United States and Canada. The company owns and operates sawmills and planning mills. It offers plywood, laminated veneer lumber, particleboard, cascade rimboards, laminated beams and headers, joists, and wood products used in I-joists, furniture, and windows. The company serves wholesalers, retail dealers, and builders to meet the construction needs of end users. Boise Cascade Wood Products, L.L.C. was formerly known as Boise Building Solutions Manufacturing, L.L.C. and changed its name to Boise Cascade Wood Products, L.L.C. in May, 2005. The company was founded in 1957 and is based in Boise, Idaho. Boise Cascade Wood Products, L.L.C. operates as a subsidiary of Boise Cascade Company.</t>
  </si>
  <si>
    <t>Wallbox USA Inc.</t>
  </si>
  <si>
    <t>Ascension ApS</t>
  </si>
  <si>
    <t>Værløse</t>
  </si>
  <si>
    <t>www.ascension-invest.com</t>
  </si>
  <si>
    <t>Ascension is a start-up support and business angel firm that specializes in helping high-potential ventures elevate their businesses to the next level. They work with companies of all levels, from low to high-tech, and respect certain criteria of evaluation such as ethical perspective, sustainability, and radical innovation. The team is composed of founders with substantial entrepreneurial background as well as consulting experience in a variety of industries and different regions. Ascension's earning policy is guided by the desire to assist management in its ascension and implies a likelihood of either equity compensation or sweat equity or 'stocks for services'. They work closely with the team, understanding the risk issues and partaking in them like part-time executives or implicated co-entrepreneurs with the same motivation as the company founders.</t>
  </si>
  <si>
    <t>General European Strategic Investments Inc.</t>
  </si>
  <si>
    <t>generaleuropeanstrategicinvestments.com</t>
  </si>
  <si>
    <t>General European Strategic Investments Inc. holds interests in various projects located in Europe. The company owns the Gemerska Poloma talc mining rights in Slovakia; Laakso platinum group element-nickel-copper project located in Finland; and Transcarpathian gold project in Ukraine. It is also involved in waste management activities. The company was founded in 2001 and is based in Las Vegas, Nevada.</t>
  </si>
  <si>
    <t>Centennial Resource Development, Inc.</t>
  </si>
  <si>
    <t>Credit Corp Group Limited</t>
  </si>
  <si>
    <t>www.creditcorpgroup.com.au</t>
  </si>
  <si>
    <t>Credit Corp Group Limited engages in the provision of debt ledger purchase and collection, and consumer lending services in Australia, New Zealand, and the United States. It operates through three segments: Debt Ledger Purchasing – Australia and New Zealand; Debt Ledger Purchasing – United States; and Consumer Lending – Australia, New Zealand and the United States. The company offers debt sale, contingency and agency collection, local government debt recovery, and hardship and insolvency management services, as well as various loan products. It provides its financial services under the Wallet Wizard, ClearCash, CarStart Finance, Resolvr, and Wizpay brands. The company was founded in 1985 and is headquartered in Sydney, Australia.</t>
  </si>
  <si>
    <t>Itoco Inc.</t>
  </si>
  <si>
    <t>www.itoco.net</t>
  </si>
  <si>
    <t>Itoco Inc. engages in the processing, production, and distribution of medical cannabis products. The company was formerly known as Itoco Mining Corporation and changed its name to Itoco Inc. in May 2018. Itoco Inc. is based in Reno, Nevada.</t>
  </si>
  <si>
    <t>Largo Physical Vanadium Corp.</t>
  </si>
  <si>
    <t>www.lpvanadium.com</t>
  </si>
  <si>
    <t>Largo Physical Vanadium Corp. operates as a vanadium holding company that purchases and holds physical vanadium primarily in Canada. The company is based in Toronto, Canada. Largo Physical Vanadium Corp. operates as a subsidiary of Largo, Inc.</t>
  </si>
  <si>
    <t>Komatsu Kosan Co., Ltd.</t>
  </si>
  <si>
    <t>Komatsu</t>
  </si>
  <si>
    <t>Komatsu Kosan Co., Ltd. engages in ownership and management of marketable securities. The company is based in Komatsu, Japan.</t>
  </si>
  <si>
    <t>Liwan Group Limited</t>
  </si>
  <si>
    <t>Liwan Group Limited operates as an investment holding company. The company is based in BVI.</t>
  </si>
  <si>
    <t>ESpace, Inc.</t>
  </si>
  <si>
    <t>www.e-space.com</t>
  </si>
  <si>
    <t>ESPACE, INC. provides satellite constellation deployments for businesses and government. Its services include ranging from 5G communications to command-and-control systems. The company serves in sovereign constellations, defense, critical infrastructure, logistics and asset tracking, connected vehicles, digital forestry, digital agriculture, and connected earth industries. The company was incorporated in 2021 and is based in Stuart, Florida with additional offices in Massachusetts, USA; California, USA; and France.</t>
  </si>
  <si>
    <t>Arendal</t>
  </si>
  <si>
    <t>CliniSys Group Limited</t>
  </si>
  <si>
    <t>Chertsey</t>
  </si>
  <si>
    <t>www.clinisysgroup.com</t>
  </si>
  <si>
    <t>CliniSys Group Limited develops clinical laboratory information management software solutions. The company was founded in 1987 and is headquartered in Chertsey, United Kingdom. CliniSys Group Limited operates as a subsidiary of PB Bidco Limited. As of December 2023, CliniSys Group Limited is in Liquidation.</t>
  </si>
  <si>
    <t>KARTON S.p.A.</t>
  </si>
  <si>
    <t>Sacile</t>
  </si>
  <si>
    <t>www.karton.it</t>
  </si>
  <si>
    <t>KARTON S.p.A. operates as a commodity chemicals company. It was founded in 1967 and is based in Sacile, Italy.</t>
  </si>
  <si>
    <t>CSN Energia S.A.</t>
  </si>
  <si>
    <t>www.csn.com.br/en/about-us/csn-group/csn-energia</t>
  </si>
  <si>
    <t>CSN Energia S.A. engages in the distribution and commercialization of electric energy. The company was founded in 1999 and is based in Rio de Janeiro, Brazil. CSN Energia S.A. operates as a subsidiary of Companhia Siderúrgica Nacional.</t>
  </si>
  <si>
    <t>Australia Ebon Pty Ltd</t>
  </si>
  <si>
    <t>Australia Ebon Pty Ltd is a holding company operating through its subsidiary Compass Global Holdings Pty Limited that offers foreign currency payment services. The company was incorporated in 2020 and is based in North Sydney, Australia. Australia Ebon Pty Ltd operates as a subsidiary of Ebang International Holdings Inc.</t>
  </si>
  <si>
    <t>Clarify Pharma PLC</t>
  </si>
  <si>
    <t>www.getfileforge.com</t>
  </si>
  <si>
    <t>File Forge Technology Plc does not have significant operations. It focuses on portfolio of clinical psychedelics companies. File Forge Technology Plc was incorporated in 2019 and is based in London, United Kingdom.</t>
  </si>
  <si>
    <t>IQGeo Group plc</t>
  </si>
  <si>
    <t>IQGeo Group plc, together with its subsidiaries, delivers geospatial software solutions for the telecoms and utility network operators in the United Kingdom, the United States, Canada, Belgium, Germany, Japan, Malaysia, and internationally. The company provides IQGeo Network Manager Telecom, a network model management solution that is optimized for telecom network operators; IQGeo Network Manager Electric that was built specifically for electric grid operators of any size and scope; IQGeo Network Manager Gas that is optimized for gas utility network operators; and OSPInsight that help existing OSPInsight customers plan, design, analyze, and maintain networks. It also offers Workflow Manager that digitally connects operational processes to network assets, accelerates telecom construction projects, and minimize grid outages; Inspection and Survey solutions which digitizes every step of work order and monitors progress from a single dashboard; and IQGeo Platform that provides critical network situational awareness, mobility, and enhanced collaboration for telecom and utility operators. In addition, the company provides automation products, such as Comsof Fiber and Heat, and Network Revenue Optimizer. Further, it offers IQGeo development environment to implement applications that work in any modern web browser and on any mobile device, online, and offline; IQGeo in the cloud, a cloud hosting of critical system infrastructure; IQGeo Services that provide implementation services to help meet ambitious transformation objectives; IQGeo GIS integrations enables data integration from virtually any application and geospatial data source; and training and support services. The company was formerly known as Ubisense Group Plc and changed its name to IQGeo Group plc in January 2019. IQGeo Group plc was founded in 2002 and is headquartered in Cambridge, the United Kingdom.</t>
  </si>
  <si>
    <t>August Mack Environmental, Inc.</t>
  </si>
  <si>
    <t>www.augustmack.com</t>
  </si>
  <si>
    <t>August Mack Environmental, Inc. is an environmental, health, and safety (EH&amp;S) consulting company. The company specializes in regulatory compliance, environmental due diligence and risk management, site investigation/remediation/closure, and sustainability services to industrial, legal, financial, health care, and government sectors in the United States, Mexico, and Canada. It provides EH&amp;S consulting services in the areas of air, health and safety compliance, waste, water, and chemical; EH&amp;S compliance assurance program that focuses on the facility�s regulatory compliance; due diligence and building sciences services, such as environmental due diligence, and building sciences and industrial hygiene; field services, which include remedial construction, system operation and maintenance, and drilling services; and sustainability services, such as sustainability baseline assessment, sustainability reports, greenhouse gas emissions inventory, energy audits, waste mapping, logistics analysis, green building assessments, facility air balances, and indoor air quality surveys. The company was founded in 1988 and is headquartered in Indianapolis, Indiana with additional offices in Indiana, Michigan, Missouri, Ohio, and Pennsylvania.</t>
  </si>
  <si>
    <t>Equitable Bank</t>
  </si>
  <si>
    <t>www.equitablebank.ca</t>
  </si>
  <si>
    <t>Equitable Bank operates as a bank. It offers mortgage financing services, including fixed-rate, adjustable-rate, and ultimate open mortgages; and interim financing services for business-for-self Canadians, newcomers to Canada, discharged bankrupts, and imperfect credit applicants. It also provides a home equity line of credit (HELOC) program in combination with a residential mortgage and a suite of mortgage products for salaried, salaried with commission, and self-employed borrowers. Equitable Bank was formerly known as The Equitable Trust Company and changed its name to Equitable Bank in July 2013. The company was incorporated in 1970 and is based in Toronto, Canada. Equitable Bank operates as a subsidiary of EQB Inc.</t>
  </si>
  <si>
    <t>Dnc Co., Ltd.</t>
  </si>
  <si>
    <t>www.dnc-corp.com/home/index.php</t>
  </si>
  <si>
    <t>DNC is a South Korean company that specializes in the manufacturing of semiconductor and display equipment, as well as VR\Metaverse solutions. They offer a range of products including semiconductor equipment, display equipment manufacturing, and smart factory automation. Their products are used in various industries such as smart factory solutions, inspection solutions, deep learning, firmware, and VR\ Metaverse. DNC is committed to providing top-notch solutions to their customers and is known for their expertise in semiconductor manufacturing and VR \ Metaverse solutions in Korea and abroad.</t>
  </si>
  <si>
    <t>Ground X Corp.</t>
  </si>
  <si>
    <t>groundx.xyz</t>
  </si>
  <si>
    <t>Ground X Corp. develops Klaytn, a blockchain platform for developers to create blockchain services. The company is based in Tokyo, Japan. Ground X Corp. operates as a subsidiary of Kakao Corp.</t>
  </si>
  <si>
    <t>MLJ Accounting Pty Ltd</t>
  </si>
  <si>
    <t>Strongsville</t>
  </si>
  <si>
    <t>www.momentivetech.com</t>
  </si>
  <si>
    <t>Argent Minerals Limited</t>
  </si>
  <si>
    <t>www.argentminerals.com.au</t>
  </si>
  <si>
    <t>Argent Minerals Limited engages in the discovery, extraction, and marketing of precious and base metal properties in Australia. The company explores for gold, silver, copper, zinc, and lead deposits. Its flagship project is the Kempfield Polymetallic project located in New South Wales, Australia. In addition, the company holds interest in the Copperhead project located in Western Australia. Argent Minerals Limited was incorporated in 2007 and is based in West Perth, Australia.</t>
  </si>
  <si>
    <t>Shell U.K. Limited</t>
  </si>
  <si>
    <t>www.shell.co.uk</t>
  </si>
  <si>
    <t>Shell U.K. Limited explores, produces, and distributes oil and gas in the United Kingdom. The company’s upstream business activities include exploration and production of oil and gas. Its downstream business activities are supplying fuel and lubricants to businesses and motorists, aviation and shipping industries. It also sells crude oil, refined products, natural gas, electrical power, chemical feedstocks, and environmental products, such as CO2 allowances. The company also engages in the exploration of new liquids and natural gas reserves; and liquefying natural gas (LNG) and converting gas to liquids; and produces and sells petrochemicals for industrial use. The company was incorporated in 1915 and is based in London, United Kingdom. Shell U.K. Limited operates as a subsidiary of Shell Holdings (U.K.) Limited.</t>
  </si>
  <si>
    <t>E&amp;F Diamond Holdings Co., Ltd.</t>
  </si>
  <si>
    <t>E&amp;F Diamond Holdings Co., Ltd. is based in Seoul, South Korea.</t>
  </si>
  <si>
    <t>Posco Co., Ltd.</t>
  </si>
  <si>
    <t>www.posco.co.kr</t>
  </si>
  <si>
    <t>POSCO Co., Ltd. manufactures and sells steel products. The company was incorporated in 2022 and is based in Pohang, South Korea. POSCO Co., Ltd. operates as a subsidiary of POSCO Holdings Inc.</t>
  </si>
  <si>
    <t>Finance &amp; Insurance,Industrial &amp; Manufacturing,Natural Resources,Technology &amp; IT</t>
  </si>
  <si>
    <t>mihi Health &amp; Wellness</t>
  </si>
  <si>
    <t>www.mihihealthandwellness.com</t>
  </si>
  <si>
    <t>Mihi Health &amp; Wellness is a pharmacy with over 100 years of retail experience that aims to improve the health and wellness of communities by providing customers with the best products, services, and advice to meet their unique needs. They prioritize the relationships between patients and pharmacists, ensuring comfort, privacy, and safety. Their team consists of experienced professionals in both the pharmacy and retail world. Mihi &amp; Wellnes is dedicated to making a difference in every person's lives every day.</t>
  </si>
  <si>
    <t>Inclusive Capital Partners, L.P.</t>
  </si>
  <si>
    <t>in-cap.com</t>
  </si>
  <si>
    <t>Inclusive Capital Partners, L.P. is an employee owned hedge fund sponsor. It primarily provides its services to pooled investment vehicles. The firm is a large advisory firm which provides portfolio management for pooled investment vehicles, portfolio management for businesses or institutional clients. The firm is actively engaged in businesses, including commodity pool operator or commodity trading advisor. The firm invests in forward contracts, stock index futures and options, and swaps, caps, and floors. The firm obtains external research to complement its in-house research. Inclusive Capital Partners, L.P. was founded in 2020 and is based in San Francisco, California.</t>
  </si>
  <si>
    <t>ECARX Holdings Inc.</t>
  </si>
  <si>
    <t>ECARX Holdings Inc. develops a full stack automotive computing platform to shape the interaction between people and cars by rapidly advancing the technology by smart mobility worldwide. It offers system on chips, central computing platforms, operating systems, and software. Its core products include infotainment head units, digital cockpits, vehicle chip-set solutions, core operating system, and integrated software stack. The company has entered into a strategic partnership agreement with Black Sesame Technologies. The company is based in Shanghai, the People’s Republic of China.</t>
  </si>
  <si>
    <t>The Toronto-Dominion Bank</t>
  </si>
  <si>
    <t>Augusta Gold Corp.</t>
  </si>
  <si>
    <t>www.augustagold.com</t>
  </si>
  <si>
    <t>Augusta Gold Corp. engages in the acquisition and exploration of mineral properties in the United States. The company primarily explores for gold, silver, and other metals. It holds interests in the Bullfrog gold project consists of 734 unpatented lode mining claims and mill site claims, and 87 patented mining claims located in the Bullfrog Hills of Nye County, Nevada; and the Reward Gold Project comprises 123 unpatented Bureau of Land Management (BLM) placer and lode mining claims, and six patented placer mining claims covering approximately 2,333 acres located in Nye County, Nevada. The company was formerly known as Bullfrog Gold Corp. and changed its name to Augusta Gold Corp. in January 2021. Augusta Gold Corp. is headquartered in Vancouver, Canada.</t>
  </si>
  <si>
    <t>Diamond Electric Mfg.Co.,Ltd.</t>
  </si>
  <si>
    <t>www.diaelec.co.jp</t>
  </si>
  <si>
    <t>Diamond Electric Mfg.Co.,Ltd. manufactures and sells automotive and home electronic products. Its automotive electronic products include ignition coils with ion current detector function; plug hole mounting type ignition coils; rectangular type ignition coils; rotary sensors for crank angle; harness ASSY; transmission switches; modules for body control; controllers for air conditioner; and DC-DC converters for power regeneration and hybrid cars, as well as for idle stops. The company’s home electronic products comprise control units for indoor air conditioner units; inverter units for outdoor air conditioner unit; power module combining inverter and PFC; controllers for bathroom dryers and fan heaters; general-purpose inverters for global use; controllers for heat pump hot-water heaters; controller for lithium ions; centralized controllers; power conditioners for solar power generation; color display units for solar power generation systems; and connection boxes with booster circuits for solar power generation. Diamond Electric Mfg.Co.,Ltd. was incorporated in 1937 and is headquartered in Osaka, Japan. Diamond Electric Mfg.Co.,Ltd. operates as subsidiary of DIAMOND ELECTRIC HOLDINGS Co., Ltd.</t>
  </si>
  <si>
    <t>SFA Engineering Corporation</t>
  </si>
  <si>
    <t>www.sfa.co.kr</t>
  </si>
  <si>
    <t>SFA Engineering Corporation manufactures and sells display equipment, logistics systems, secondary battery, semiconductor equipment, material handling, and special business equipment in South Korea and internationally. The company offers smart factory, that includes NEO AI solution and NEO platform solution; semiconductor equipment, such as clean logistics system and test equipment, as well as N2 stocker, OHT, AGV, inter-layer high-speed lifter, clean module conveyor, and application test; and module equipment; and front-end equipment. It also provides special business that includes aerospace and nuclear fusion; secondary battery, such as logistics system, process and precision equipment, and inspect and measure equipment; consulting, design, simulation, production, installation, test-operation, and after-sales services; distribution centers, automated warehouse system, and factory automated system. The company was founded in 1998 and is headquartered in Hwaseong-si, South Korea.</t>
  </si>
  <si>
    <t>Italian Design Brands S.p.A.</t>
  </si>
  <si>
    <t>dexelance.com</t>
  </si>
  <si>
    <t>Dexelance S.p.A. develops and promotes a hub of Italian design furniture and furnishings. The company offers furniture products under the Gervasoni, Meridiani, SabaItalia, and Gamma Arredamenti International brands; kitchen products and systems under the Cubo Design brand; lighting products under the Davide Groppi, Flexalighting, and Axolight brands. It also offers luxury furniture under the Cenacchi International and Modar brands. The company was formerly known as Italian Design Brands S.p.A. and changed its name to Dexelance S.p.A. in May 2024. Dexelance S.p.A. was founded in 2015 and is based in Milan, Italy.</t>
  </si>
  <si>
    <t>Taiho Pharmaceutical Co., Ltd.</t>
  </si>
  <si>
    <t>www.taiho.co.jp</t>
  </si>
  <si>
    <t>Taiho Pharmaceutical Co., Ltd. researches, develops, and manufactures pharmaceuticals worldwide. Its products include S-1, an oral antimetabolite and a combination of pharmacological compounds; ABI-007 Abraxane, a human serum albumin-bound paclitaxel; TSU-68, a multiple receptor tyrosine kinase inhibitor; TAS-102, an antitumor agent; TAS-118, an antimetabolite solution; and ET-743(trabectedine), a synthetic derivative of a substance extracted from the colonial tunicate ecteinascidia turbinata. Its products also comprise TAS-114, an inhibitor of dUTPase, a gatekeeper protein in pyrimidine-metabolism; TAS-115, an ATP-competitive small molecule inhibitor of c-Met and VEGFR; TAS-116, a potent oral HSP90 inhibitor with tissue distribution properties; YP-18, a combination antibiotic consisting of piperacillin and tazobactam; TAC-202(bilastine), a second-generation anti-histamine product for the treatment of symptoms of allergic disease; and ANB020, an anti-interleukin-33 antibody for the treatment of adults with peanut allergy. It also offers consumer healthcare products, which include quasi-drugs, such as vitamin tonic and herbal digestive support solutions; and OTC drugs, such as herbal digestive medicines, herbal crude drug/weight management and liver function support solutions, herbal medicine teas, topical analgesic pain relief patches, topical analgesic pain relief sticks, throat relief patches, antifungal creams, dry skin treatment solutions, herbal crude drug/mild incontinence and frequent urination solution, and herbal medicine powders, as well as Pure Quick S Ointment, a steroid ointment. It provides products in the areas of oncology, allergy/immunology, and urology. Taiho Pharmaceutical Co., Ltd. has a strategic alliance with Taiho Ventures, LLC. The company was founded in 1963 and is based in Tokyo, Japan with additional offices in Japan; and a subsidiary in Oakville, Canada. Taiho Pharmaceutical Co., Ltd. operates as a subsidiary of Otsuka Holdings Co., Ltd.</t>
  </si>
  <si>
    <t>Houston Natural Resources Corp.</t>
  </si>
  <si>
    <t>www.cunninghamnaturalresources.com</t>
  </si>
  <si>
    <t>Cunningham Natural Resources Corp focuses on acquiring traditional oil and gas opportunities and energy transition materials. It focuses on mining opportunities in copper, lithium, and gold, as well as other precious and rare earth metals. The company was formerly known as Houston Natural Resources Corp. and changed its name to Cunningham Natural Resources Corp in November 2024. Cunningham Natural Resources Corp is based in Charleston, West Virginia.</t>
  </si>
  <si>
    <t>KINS Technology Group Inc.</t>
  </si>
  <si>
    <t>cxapp.com</t>
  </si>
  <si>
    <t>CXApp Inc. provides a workplace experience platform for enterprise customers in the United States, Canada, and the Philippines. It offers CXApp, a software-as-a-service platform with native mapping, analytics, on-device positioning, and applications technologies for use in various applications, such as workplace experience, employee engagement, desk and meeting room reservations, workplace analytics, occupancy management, content delivery, corporate communications and notifications, event management, live indoor mapping, wayfinding, and navigation. The company was formerly known as KINS Technology Group Inc. and changed its name to CXApp Inc. in March 2023. CXApp Inc. is based in Palo Alto, California.</t>
  </si>
  <si>
    <t>Darktrace plc</t>
  </si>
  <si>
    <t>www.darktrace.com</t>
  </si>
  <si>
    <t>Darktrace plc, together with its subsidiaries, engages in the development and sale of cyber-threat defense technology solutions in the United Kingdom, the United States, Europe, and internationally. Its products include Darktrace PREVENT, an attack surface management that continuously monitors attack surface for risks, high-impact vulnerabilities, and external threats; and Darktrace DETECT, which analyzes thousands of metrics to reveal subtle deviations that may signal an evolving threat, including unknown techniques and novel malware, as well as installs in minutes, identifies threats, and avoids disruption. The company’s products also include Darktrace RESPOND that works autonomously to disarm attacks whenever they occur and reacts to threats in seconds, as well as works 24/7 as it frees up security teams and resources; and Darktrace HEAL, which enables organizations to restore business affected by cyber-attacks to trusted operational states through AI assistance. The company was formerly known as Srenoog plc and changed its name to Darktrace plc in March 2021. Darktrace plc was founded in 2013 and is headquartered in Cambridge, the United Kingdom. As of October 1, 2024, Darktrace plc was taken private.</t>
  </si>
  <si>
    <t>Clearwater Compliance, LLC</t>
  </si>
  <si>
    <t>clearwatercompliance.com</t>
  </si>
  <si>
    <t>Clearwater Security &amp; Compliance LLC develops and offers health care compliance and cyber risk management solutions for hospitals and health systems. Its solutions and products include HIPAA &amp; Cyber Risk Management Solutions, including IRM|Pro, IRM|Analysis, IRM|Privacy, IRM|Security, and IRM|Framework software solutions for risk analysis, management, breach notifications, security assessment, and addresses evolving hospital cybersecurity threats; solutions for covered entities, including CLearwater cyber risk services, Clearwater 10 Point Strategic HIPAA compliance assessment, Clearwater HIPAA risk analysis workshop, Clearwater workforce training, HIPAA consulting services, and Clearwater secure online data protection services; solutions for business associates; and customer referral programs. It also offers cyber risk services, professional services, and education and training services. Clearwater Security &amp; Compliance LLC was formerly known as Clearwater Compliance, LLC. The company was founded in 2003 and is based in Nashville, Tennessee.</t>
  </si>
  <si>
    <t>Content Services Group GmbH</t>
  </si>
  <si>
    <t>Heilbronn</t>
  </si>
  <si>
    <t>Siberian Heath International LLC</t>
  </si>
  <si>
    <t>www.siberianhealth.com</t>
  </si>
  <si>
    <t>Siberian Heath International LLC manufactures health and beauty products. The company was founded in 2005 and is based in Russia.</t>
  </si>
  <si>
    <t>Daio Paper Corporation</t>
  </si>
  <si>
    <t>www.daio-paper.co.jp</t>
  </si>
  <si>
    <t>Daio Paper Corporation manufactures and distributes paper products in Japan and internationally. The company operates through two segments, Paper and Paperboard business, and Home and Personal Care business. It manufactures, processes, and sells paper, paperboard, pulp, and their by-products, as well as commodities and miscellaneous goods. The company also offers newsprint, publication, printing, information, wrapping, recycled-content colored construction, and tack papers; containerboard and corrugated container products; functional materials for use in a range of fields, including food packaging, medical care, construction, agriculture, and electrical and electronic sectors; and home and personal care products, such as facial and toilet tissues, diapers, paper towels, sanitary napkins, kitchen papers and towels, paper napkins, disposable diapers, masks, wet wipes, specialty papers, household papers, processed paper products, etc. In addition, it is involved in the manufacture, processing, and sale of functional added films, and adhesive sheets, as well as synthetic resin materials, such as adhesives; and design, installation, purchase, and sale of plants; buying and selling of raw materials and fuel; and cellulose nanofiber business. Daio Paper Corporation was incorporated in 1943 and is headquartered in Tokyo, Japan.</t>
  </si>
  <si>
    <t>RAONTECH Inc.</t>
  </si>
  <si>
    <t>www.raon-tech.com</t>
  </si>
  <si>
    <t>RAONTECH Inc., a fabless semiconductor company, specializes in microdisplay solution for AR/VR/MR and mobile TV SoC in South Korea and internationally. Its microdisplay products include high-resolution microdisplay panels and ultra-low power controller ICs that are embedded in various XR(AR/VR/MR) devices, such as AR smart glasses, head-mounted displays, head-up displays, pico projectors, holography, and telecommunication. RAONTECH Inc. was founded in 2009 and is headquartered in Seongnam, South Korea.</t>
  </si>
  <si>
    <t>WON TECH Co.,Ltd.</t>
  </si>
  <si>
    <t>wtlaser.com</t>
  </si>
  <si>
    <t>WON TECH Co.,Ltd. engages in the production and sale of laser and energy-based equipment in South Korea and internationally. The company offers aesthetics, skincare, homecare, and surgical usage equipment. It also provides products for the treatments, including face lifting and tightening, body contouring, skin rejuvenation, tattoo removal, scars and striae, vascular lesions, hair removal, and surgical. The company was formerly known as WONTECHnology and changed its name to WON TECH Co.,Ltd. in 2013. WON TECH Co.,Ltd. was founded in 1999 and is headquartered in Daejeon, South Korea.</t>
  </si>
  <si>
    <t>www.lumaxworld.in/lumaxindustries</t>
  </si>
  <si>
    <t>SPML Ventures LLC</t>
  </si>
  <si>
    <t>SPML Ventures LLC, through its subsidiary, provides engineering and information technology services. The company was incorporated in 2015 and is based in Plymouth, Michigan.</t>
  </si>
  <si>
    <t>The Go-Ahead Group plc</t>
  </si>
  <si>
    <t>www.go-ahead.com</t>
  </si>
  <si>
    <t>The Go-ahead Group Limited provides road and rail passenger transportation services. The company operates through Regional Bus, London &amp; International Bus, UK Rail, and International Rail divisions. The Regional Bus Division offers passenger bus transportation services. Its London and International Bus division provides passenger bus transportation services in London, Singapore, Ireland, and Sweden; the UK Rail division consists of GTR, a rail franchise; and the International Rail division comprises operations in Germany and Norway. The Go-ahead Group Limited was formerly known as The Go-Ahead Group plc and changed its name to The Go-ahead Group Limited in October 2022. The company was incorporated in 1987 and is based in London, United Kingdom. The Go-ahead Group Limited operates as a subsidiary of Kinetic TCo Pty Ltd.</t>
  </si>
  <si>
    <t>OneMedNet Corporation</t>
  </si>
  <si>
    <t>www.onemednet.com</t>
  </si>
  <si>
    <t>OneMedNet Corporation provides clinical imaging solutions. It offers iRWD, a solution that utilizes AI to securely de-identify, search, and curate imaging data for its partner network consisting of medical and academic research institutions to generate progression in stages of medical research, discovery and diagnostics that span the field of life sciences. OneMedNet Corporation is based in Eden Prairie, Minnesota.</t>
  </si>
  <si>
    <t>Mio Consulting Inteligencia De Negocio, S.L.U.</t>
  </si>
  <si>
    <t>Mio Consulting Inteligencia De Negocio, S.L.U. was incorporated in 2019 and is based in Madrid, Spain. Mio Consulting Inteligencia De Negocio, S.L.U. operates as a subsidiary of Media Investment Optimization, S.A.</t>
  </si>
  <si>
    <t>www.kaseya.com</t>
  </si>
  <si>
    <t>Anova Metals Limited</t>
  </si>
  <si>
    <t>www.warriedarresources.com.au</t>
  </si>
  <si>
    <t>Warriedar Resources Limited engages in the exploration and evaluation of mineral properties in the United States and Australia. It explores for gold, copper, and base metal deposits. The company holds 100% interests in the Golden Range and Fields Find projects covering an area of approximately 788 square kilometers located in the Western Australia; and Big Springs Gold Project located in Nevada, the United States. The company was formerly known as Anova Metals Limited. Warriedar Resources Limited was incorporated in 2010 and is based in West Perth, Australia.</t>
  </si>
  <si>
    <t>Stora Enso AB</t>
  </si>
  <si>
    <t>www.storaenso.com</t>
  </si>
  <si>
    <t>Stora Enso AB, through its subsidiaries, produces integrated paper, packaging, and forest products. The company provides magazine paper and newsprint. The company was founded in 1972 and is based in Stockholm, Sweden. Stora Enso AB operates as a subsidiary of Stora Enso Oyj.</t>
  </si>
  <si>
    <t>Nova S.r.l.</t>
  </si>
  <si>
    <t>Novara</t>
  </si>
  <si>
    <t>www.deagostinigroup.com</t>
  </si>
  <si>
    <t>De Agostini S.p.A. is a holding company that engages in publishing, media and communication, gaming and services, and finance business sectors. It designs, develops, and produces casino games, casino games management systems, video lottery terminals, and software for casino operators in the regulated gaming market; sells and rents hardware, software, and terminals for lotteries; manages lotteries; and provides iGaming products and services to online casino operators. The company also provides collectibles aimed at various target markets via newsstands, the Internet, and subscriptions covering the Italian and international markets; and children's, general reference, and non-fiction books. In addition, it engages in the management of themed TV channels; content production aimed at the target audience of children and teenagers; radio/TV broadcasting; the distribution of cinema, TV content, and consumer products primarily in Spain; and content production and distribution, and sports betting and online gaming in Europe. The company was founded in 1901 and is based in Novara, Italy. De Agostini S.p.A. operates as a subsidiary of New B&amp;D Holding di Marco Drago e C. S.a.p.a.</t>
  </si>
  <si>
    <t>Raptis Investments Pty. Ltd.</t>
  </si>
  <si>
    <t>www.raptisinvestments.com</t>
  </si>
  <si>
    <t>Raptis Investments is an Australian company that specializes in owning and operating retail, commercial, industrial, and wharf real estate properties. Their portfolio spans the Eastern Seaboard and South Australia, and they actively manage, lease, develop, and market their assets through leasing, development, and marketing.</t>
  </si>
  <si>
    <t>Pooja Entertainment Uk Limited</t>
  </si>
  <si>
    <t>Luton</t>
  </si>
  <si>
    <t>www.poojastudios.com</t>
  </si>
  <si>
    <t>Pooja Studios is an Indian entertainment company that has been in operation for 25 years and has recently expanded to the UK. They offer a range of film production and editing services, including studio space, equipment, screening room, editing, cast and crew, props, and more. Pooja Studios also provides post-production features such as sound stages, editing suites, and high-speed internet access. They have a dedicated production space and a 3D animation studio, making them a one-stop-shop for film production needs. The company has produced two films and has been involved in productions for several other companies. They also offer crew transfers and have a dining area for the cast and cast.</t>
  </si>
  <si>
    <t>CanCambria Hungary Korlátolt Felelosségu Társaság</t>
  </si>
  <si>
    <t>Wolters Kluwer N.V.</t>
  </si>
  <si>
    <t>Heatseam Limited</t>
  </si>
  <si>
    <t>Dewsbury</t>
  </si>
  <si>
    <t>Likewise Floors Limited distributes residential flooring products. Its product portfolio includes carpet, vinyl, laminate, artificial grass, and accessories. Likewise Floors Limited was formerly known as Heatseam Limited and changed its name to Likewise Floors Limited in November 2021. The company was incorporated in 1996 and is based in Dewsbury, United Kingdom. As of April 18, 2019, Heatseam Limited operates as a subsidiary of Likewise Group PLC.</t>
  </si>
  <si>
    <t>Tire Capital, Inc.</t>
  </si>
  <si>
    <t>www.tirecapitalofflorida.com</t>
  </si>
  <si>
    <t>Tire Capital, Inc. owns and operates auto repair and tire service shop. The company was founded in 2008 and is based in Lakeland, Florida.</t>
  </si>
  <si>
    <t>AIC Mines Limited</t>
  </si>
  <si>
    <t>Indigo S.A.</t>
  </si>
  <si>
    <t>Indigo S.A. is based in Santiago, Chile. Indigo S.A. operates as a subsidiary of Inchcape plc.</t>
  </si>
  <si>
    <t>Water Ways Technologies Inc.</t>
  </si>
  <si>
    <t>water-ways-technologies.com</t>
  </si>
  <si>
    <t>Water Ways Technologies Inc., an agriculture technology company, engages in the provision of water irrigation solutions to agricultural producers in Israel, North America, South and Central America, Asia, Africa, Europe, and internationally. The company is involved in the design, installation, and maintenance of irrigation systems for application in various agricultural and aquaculture operations. It also sells irrigation equipment and water systems. The company was founded in 2003 and is headquartered in Toronto, Canada.</t>
  </si>
  <si>
    <t>Ricks Investments, LLC</t>
  </si>
  <si>
    <t>Way 2 Vat Ltd</t>
  </si>
  <si>
    <t>way2vat.com</t>
  </si>
  <si>
    <t>Way 2 Vat Ltd, a fintech company, develops automatic value added tax (VAT) reclaims and compliance applications for enterprises worldwide. The company owns and operates VAT/goods and services tax (GST) reclaim platform. It also provides foreign and local VAT\GST reclaim solutions; VAT\GST reclaims on account payable invoices and travel expenses reclaim services; and VAT\GST compliance services. Way 2 Vat Ltd was incorporated in 2014 and is based in Petah Tikva, Israel.</t>
  </si>
  <si>
    <t>SARIA SE &amp; Co. KG</t>
  </si>
  <si>
    <t>www.spitz.co.za</t>
  </si>
  <si>
    <t>SARIA SE &amp; Co. KG manufactures products for use in human consumption, animal nutrition, agriculture, aquaculture, and industrial applications. It offers chip fats for catering and the food industry, as well as for use as natural additives in pet food, aquaculture, and fat processing industries. The company also provides fish meals and oils; supplements for pets; fats for filling belts, lubricants, and release agents; ecological fertilizers; and fodder for livestock. In addition, it offers new energies and provides services for farming and the food industry; offers waste disposal services ranging from collection through to material and thermal recycling for catering, business, or food industries; and collects, recycles, and disposes waste products from farming and the meat processing industry. Further, the company engages in generating bioenergy in the form of fats, biodiesels, and biogas, which are used to produce energy as a sensible alternative to fossil energy sources, such as coal, natural gas, and oil; and offering customers a range of services for disposing of biological and plant waste. SARIA SE &amp; Co. KG was formerly known as SARIA Bio-Industries AG &amp; Co. KG and changed its name to SARIA SE &amp; Co. KG in April 2014. The company was incorporated in 1998 and is based in Selm, Germany. It has additional offices and locations in Clichy La Garenne, France; Tulln, Austria; Arganda Del Rey, Spain; Kaunas, Lithuania; Warsaw, Poland; Gy�r, Hungary; Nemcicky u Zidlochovic, Czech Republic; Bereza, Belarus; and Tatarstan, Russia. SARIA SE &amp; Co. KG operates as a subsidiary of REMONDIS SE &amp; Co. KG.</t>
  </si>
  <si>
    <t>IQUEST Co., Ltd.</t>
  </si>
  <si>
    <t>www.iquest.co.kr</t>
  </si>
  <si>
    <t>IQUEST Co., Ltd. engages in the development and sale of ERP software in South Korea. The company was founded in 1996 and is headquartered in Seoul, South Korea.</t>
  </si>
  <si>
    <t>With Purpose, Inc.</t>
  </si>
  <si>
    <t>glorifi.com</t>
  </si>
  <si>
    <t>With Purpose, Inc., doing business as GloriFi, operates in the banking industry. The company was incorporated in 2021 and is based in Dallas, Texas. On February 8, 2023, With Purpose, Inc. filed a voluntary petition for liquidation under Chapter 7 in the U.S. Bankruptcy Court for the Northern District of Texas.</t>
  </si>
  <si>
    <t>Keystone Partners Co., Ltd.</t>
  </si>
  <si>
    <t>ksg-p.jp/</t>
  </si>
  <si>
    <t>Keystone Partners Co., Ltd. is a private equity firm specializing in turnaround investments. The firm prefers to invest in automobile parts, semiconductor, and food packaging industries. It primarily invests in companies that is hit by disaster in the Northeastern part of Japan such as Ibaraki, Miyagi, Fukushima and Iwate Prefecture. The firm seeks to invest between $6.1 million to $12.2 million per transaction. It prefers to invests in companies with sales of at least two billion yen and to have been in black for the past three years. Keystone Partners Co., Ltd. was founded in 2009 and is based in Tokyo, Japan.</t>
  </si>
  <si>
    <t>Ochsner Health System</t>
  </si>
  <si>
    <t>www.ochsner.org</t>
  </si>
  <si>
    <t>Ochsner Health System operates as a healthcare delivery system that operates hospitals and healthcare centers. It offers abdominal surgery, acute psychiatry, bariatric surgery, bladder cancer care, cancer surgery, cardiology, cardiovascular radiology, diabetes management, endocrine surgery, endocrinology, gastroenterology, gastrointestinal imaging, hearing evaluations, joint replacement, kidney cancer care, lactation consultants, medical psychiatry, maternity, neonatology, nephrology, and obstetric anesthesiology services. The company also provides pain management, radiation oncology, radiology, upper intestinal surgery, vascular medicine, X-rays, women's services, wound care services, urology, urgent care, stomach and bowel surgery, robotic surgery, rhinology, pediatric melanoma, pediatric nephrology, PET scanning, plastic surgery, pediatric surgery, nuclear medicine, livery surgery, interventional radiology, hepatology, gynecology, group therapy services, flight care services, colonoscopy, anesthesiology, and more. Ochsner Health System has strategic partnerships with Pfizer Inc., Southwest Health System, and Lafayette General Health. The company was founded in 1942 and is based in New Orleans, Louisiana with additional locations in Baton Rouge, Covington, Slidell, Mississippi Gulf Coast, Houma, and Raceland, Louisiana.</t>
  </si>
  <si>
    <t>The New Meat Company AG</t>
  </si>
  <si>
    <t>www.thenewmeatco.com</t>
  </si>
  <si>
    <t>The New Meat Company AG produces and supplies plant-based meat alternatives in Germany. The company was founded in 2007 and is based in Berlin, Germany.</t>
  </si>
  <si>
    <t>Legrand North America, LLC</t>
  </si>
  <si>
    <t>West Hartford</t>
  </si>
  <si>
    <t>www.legrand.us</t>
  </si>
  <si>
    <t>Legrand North America, LLC designs, manufactures, and markets products and systems that deliver power, data, and audio-visual communications for electrical and digital building infrastructures. It offers residential products, such as audio/video products, cabinet lighting and power products, cord management products, dimmers and switches, sensors, electric vehicle chargers, electrical accessories, electrical boxes and outlets, home automation and networking products, intercoms and video door entry systems, security cameras, structured wiring products, wall plates, and weatherproof covers and boxes. The company also provides commercial products, including audio/visual products, data communications products, electrical wiring devices, and wire and cable management products; and Contain-IT FLEX, a containment system to maximize energy efficiency in data centers. It offers solutions in the areas, such as do it yourself project corners, dream bathrooms, electrical remodeling, kitchen inspirations, living room design ideas, and professional installer solutions for residential buildings; and alternative energy, contractor productivity, data centers, education, entertainment and hospitality, facility management, healthcare, layer zero, meeting and training rooms, and office/retail areas for commercial buildings; and food and beverage, manufacturing, marine, mining, oil and gas, factories, and water and wastewater areas for industrial buildings. The company provides its products to homeowners, building owners, and property managers in the United States and internationally. It serves sells its products through installers, distributors, and channel partners, as well as online. Legrand North America, LLC was founded in 2002 and is based in West Hartford, Connecticut with additional locations across USA, Canada, and Mexico. Legrand North America, LLC operates as a subsidiary of Legrand France SA.</t>
  </si>
  <si>
    <t>American Oncology Network, LLC</t>
  </si>
  <si>
    <t>www.aoncology.com</t>
  </si>
  <si>
    <t>American Oncology Network, Inc., through its subsidiaries, provides oncology services in the United States. The company provides various services to patients, including laboratory services for routine and specialized testing; in-house professional and technical pathology services with complete, accurate and timely pathology reports; in-house specialty pharmacy services with patient education, financial assistance, and 24/7 patient assistance; and care management support services including nutrition guidance. The company was incorporated in 2017 and is based in Fort Myers, Florida.</t>
  </si>
  <si>
    <t>DD Acquisition Holdings, LLC</t>
  </si>
  <si>
    <t>Mariners Group</t>
  </si>
  <si>
    <t>Huntington Beach</t>
  </si>
  <si>
    <t>Mariners Group, through its subsidiary, operates a hotel. The company is based in Huntington Beach, California.</t>
  </si>
  <si>
    <t>RetinalGenix Technologies Inc.</t>
  </si>
  <si>
    <t>retinalgenix.com</t>
  </si>
  <si>
    <t>RetinalGeniX Technologies Inc., an ophthalmic research and development company, focuses on developing solutions to screen, monitor, diagnose, and treat ophthalmic, optical, and sight-threatening disorders. Its products include the Retinal Imaging Screening Device, a portable retinal imaging system providing a wide field of view without requiring pupil dilation; and RetinalCam, an in-home/remote location patient-activated monitoring and imaging device offering real-time communication and alerting system for physicians. It also develops RTG-2023 for the treatment of dry age-related macular degeneration; and RTG-2024 for the treatment of Alzheimer’s syndrome dementia. The company was incorporated in 2017 and is based in Petaluma, California. RetinalGenix Technologies Inc. is a subsidiary of Sanovas Ophthalmology, LLC.</t>
  </si>
  <si>
    <t>Petro Rio S.A.</t>
  </si>
  <si>
    <t>AMPLUS Asset Development Inc.</t>
  </si>
  <si>
    <t>www.amplus.co.kr</t>
  </si>
  <si>
    <t>AMPLUS Asset Development Inc., a real estate development company, engages in the development of residential buildings. The company was founded in 2008 and is based in Seoul, South Korea. As of December 27, 2012, AMPLUS Asset Development Inc. operates as a subsidiary of AK Holdings, Inc.</t>
  </si>
  <si>
    <t>Doosan Enerbility Co., Ltd.</t>
  </si>
  <si>
    <t>China Marine Bunker (Petro China) Co., Ltd.</t>
  </si>
  <si>
    <t>www.chimbusco.com</t>
  </si>
  <si>
    <t>China Marine Bunker (PetroChina) Co., Ltd., through its subsidiaries, supplies fuel oil, lubricants, LNG, and fresh water for domestic and international ships. The company focuses on the storage, sale, and transportation of various oil products, including gasoline, diesel, kerosene, liquefied petroleum gas, liquefied natural gas, and bonded oil. It also engages in the domestic trade of diesel and marine fuel oil; and wholesale and retail of lubricants, paint storage and supply, bonded fuel oil, and lubricants for international ships. China Marine Bunker (PetroChina) Co., Ltd. was formerly known as China Marine Bunker Supply Company and changed its name to China Marine Bunker (PetroChina) Co., Ltd. on December 26, 2003. The company was founded in 1972 and is based in Beijing, China with branch offices in Dalian, Qinhuangdao, Caofeidian, Tianjin, Yantai,Qingdao, Rizhao, Lianyungang, Shanghai, Ningbo, Zhoushan, Xiamen, Shenzhen, Guangzhou, Zhuhai, Zhanjiang, Fangcheng, Jiangyin, Nangtong, and Nanjing, China. China Marine Bunker (PetroChina) Co., Ltd. operates as a joint venture between China Ocean Shipping Company Limited and PetroChina Company Limited.</t>
  </si>
  <si>
    <t>DoveHill Holdings, LLC</t>
  </si>
  <si>
    <t>www.dovehillcos.com</t>
  </si>
  <si>
    <t>DoveHill Capital Management (Dove Hill) is a private equity investment and development organization specializing in urban infill and lifestyle hotels in North America. They focus on creating distinctive, locally-inspired properties in high-growth and high-culture environments with diverse demand generators. Dove Hill's team utilizes their hospitality-centric approach to investment, design, programming, and place-making to drive long-term value creation in their portfolio of real estate.</t>
  </si>
  <si>
    <t>Arvana Inc.</t>
  </si>
  <si>
    <t>arvana.us</t>
  </si>
  <si>
    <t>Arvana Inc. provides fishing charter services. The company provides inshore/coastal fishing boat charter services and offshore fishing boat charter services. It also provides sight-seeing fishing boat charter services and custom fishing boat chart services. In addition, the company operates private dock in Palmetto, Florida. The company was formerly known as Turinco, Inc. and changed its name to Arvana Inc. in July 2006. Arvana Inc. was incorporated in 1977 and is based in Salt Lake City, Utah.</t>
  </si>
  <si>
    <t>Compumedics Europe GmbH</t>
  </si>
  <si>
    <t>Freiberg</t>
  </si>
  <si>
    <t>www.compumedics.com.au/en</t>
  </si>
  <si>
    <t>China Minsheng Foundation Group Co., Ltd</t>
  </si>
  <si>
    <t>China Minsheng Foundation Group Co., Ltd engages in organizing cultural and artistic exchange activities. The company is based in China.</t>
  </si>
  <si>
    <t>Beat the Q Pty. Ltd.</t>
  </si>
  <si>
    <t>www.beattheq.com</t>
  </si>
  <si>
    <t>Beat the Q Pty. Ltd. provides an online and mobile payment solution that allows consumers to pre-order and pay for their cafe order online in Australia. The company’s application also helps cafe owners to attract new customers to their cafe, increase customer loyalty, increase order values, and generate more orders. It also provides eCoffeeCard, a mobile loyalty card platform that brings together ordering, payment, and loyalty under one roof. The company was incorporated in 2010 and is based in Waterloo, Australia.</t>
  </si>
  <si>
    <t>SES Government Solutions, Inc.</t>
  </si>
  <si>
    <t>www.ses-gs.com</t>
  </si>
  <si>
    <t>SES Government Solutions, Inc. provides bandwidth, end-to-end satellite communications solutions, and hosted payload opportunities to the U.S. government, intelligence, and civilian agencies. It offers satellite data networks, high throughput satellite, pathfinder, custom SATCOM, fixed satellite, mobile satellite, teleport, inclined capacity, and occasional use solutions. The company also provides hosted payloads and satellite fleet to offer communications capability for unmanned aerial and remotely piloted aircraft requirements. In addition, it operates and maintains earth stations at the U.S. government locations, including Fairbanks, Hawaii, Monterey, New Boston, Offutt, and Schriever, as well as Thule, Greenland. SES Government Solutions, Inc. was formerly known as Americom Government Services, Inc. The company was founded in 1973 and is based in Reston, Virginia. SES Government Solutions, Inc. operates as a subsidiary of SES S.A.</t>
  </si>
  <si>
    <t>Consumer Direct Holdings, Inc.</t>
  </si>
  <si>
    <t>Missoula</t>
  </si>
  <si>
    <t>consumerdirectcare.com</t>
  </si>
  <si>
    <t>TERG Sp. z o.o.</t>
  </si>
  <si>
    <t>Zlotów</t>
  </si>
  <si>
    <t>www.mediaexpert.pl</t>
  </si>
  <si>
    <t>TERG Sp. z o.o. operates consumer electronic stores in Poland. The company sells televisions and electronics, household goods, built-in appliances, small appliances, computers and tablets, smartphones and telephones, photo equipment and cameras, consoles and games, bicycles and scooters, sports and recreation products, workshop tools, house products, and garden tools. It also serves customers online. The company was incorporated in 2008 and is based in Zlotów, Poland. TERG Sp. z o.o. operates as a subsidiary of Media Expert.</t>
  </si>
  <si>
    <t>Alto Ingredients, Inc.</t>
  </si>
  <si>
    <t>Pekin</t>
  </si>
  <si>
    <t>www.altoingredients.com</t>
  </si>
  <si>
    <t>Alto Ingredients, Inc. produces, distributes, and markets specialty alcohols, renewable fuel, and essential ingredients in the United States. The company operates in three segments: Marketing and Distribution, Pekin Campus Production, and Western Production. It offers specialty alcohols used in mouthwash, cosmetics, pharmaceuticals, hand sanitizers, disinfectants, and cleaners for health, home, and beauty markets; grain neutral spirits used in alcoholic beverages and vinegar, as well as corn germ used in corn oils in the food and beverage markets; alcohols and other products for paint applications and fertilizers in the industrial and agriculture markets; and essential ingredients include dried yeast, corn protein meal, corn protein feed, distiller’s grains, and liquid feed for commercial animal feed and pet food applications, as well as yeast for human consumption. The company also provides fuel-grade ethanol used as transportation fuel and distillers corn oil used as a biodiesel feedstock, as well as fuel-grade ethanol produced by third parties. In addition, it offers transportation, storage, and delivery services through third-party service providers. The company sells ethanol to integrated oil companies and gasoline marketers; essential ingredient feed products to dairies and feedlots; and corn oil to poultry, renewable diesel, and biodiesel customers. It operates alcohol production facilities. The company was formerly known as Pacific Ethanol, Inc. and changed its name to Alto Ingredients, Inc. in January 2021. Alto Ingredients, Inc. was founded in 2003 and is headquartered in Pekin, Illinois.</t>
  </si>
  <si>
    <t>Best Richest Management Company Limited</t>
  </si>
  <si>
    <t>Best Richest Management Company Limited is based in Hong Kong.</t>
  </si>
  <si>
    <t>VT Holding Gütersloh GmbH</t>
  </si>
  <si>
    <t>Würzburg</t>
  </si>
  <si>
    <t>VT Holding Gütersloh GmbH was incorporated in 2020 and is based in Würzburg, Germany. The company operates as a subsidiary of VT Industrial Technology Co.,Ltd.</t>
  </si>
  <si>
    <t>Shelfie-Tech Ltd.</t>
  </si>
  <si>
    <t>www.shelfietech.com</t>
  </si>
  <si>
    <t>Shelfie-Tech Ltd. designs and develops an artificial intelligence real time shelf inventory analytics robotic platform that consists of a digital image capturing system and a centralized management system that provides real-time visibility into the retail shelf supply, pinpointing the exact products running low on inventory, and allowing for rapid remediation. The company was founded in 2021 and is based in Tel Aviv-Yafo, Israel.</t>
  </si>
  <si>
    <t>www.salford.gov.uk</t>
  </si>
  <si>
    <t>Roca Industry Holdingrock1 S.A.</t>
  </si>
  <si>
    <t>rocaindustry.ro</t>
  </si>
  <si>
    <t>Roca Industry Holdingrock1 S.A., through its subsidiaries, manufactures and sells construction materials. The company provides fiberglass mesh and fiberglass fittings; and paints and varnishes. It also offers doors for residential construction. The company is based in Bucharest, Romania.</t>
  </si>
  <si>
    <t>Trek Metals Limited</t>
  </si>
  <si>
    <t>trekmetals.com.au</t>
  </si>
  <si>
    <t>Trek Metals Limited, together with its subsidiaries, engages in the exploration and development of mineral properties in Australia. The company explores for gold, manganese, niobium, lithium, zinc, lead, copper, silver, caesium, tantalum, nickel, cobalt, sediment-hosted base metals, iron ore, and rare earth element deposits. It holds interests in the Christmas Creek project covering an area of 1,183 square kilometers, located south-west of Halls Creek; the Pincunah project located near the south of Port Hedland; the Hendeka project comprising eight granted and one pending exploration licenses, as well as one retention license; the McEwen Hills project located in the West Arunta Critical Minerals Province; the Tambourah project comprising two exploration licenses located in the Pilbara region, Western Australia; the Jimblebar project located near the south-east of Newman; and the Lawn Hill project located in Queensland. The company was formerly known as Zambezi Resources Limited and changed its name to Trek Metals Limited in January 2017. Trek Metals Limited was incorporated in 2007 and is based in Subiaco, Australia.</t>
  </si>
  <si>
    <t>Calidi Biotherapeutics, Inc.</t>
  </si>
  <si>
    <t>www.calidibio.com</t>
  </si>
  <si>
    <t>Calidi Biotherapeutics, Inc., a clinical stage immuno-oncology company, engages in developing allogeneic stem cell-based platforms to potentiate and deliver oncolytic viruses to cancer patients in the United States. Its product pipeline comprising CLD-101, which is in phase 1b clinical trial for the treatment of high grade glioma; CLD-101, which is in phase 1 clinical trial for the treatment of recurrent high grade glioma; CLD-201, which is in preclinical trial for the treatment of advanced solid tumors, such as triple-negative breast cancer, metastatic/unresectable melanoma, head and neck squamous cell carcinoma, advanced soft tissue sarcoma, and advanced basal cell carcinoma; and CLD-400, which is in preclinical trial for the treatment of lung cancer and metastatic solid tumors. The company offers NeuroNova platform and SuperNova platform. The company is headquartered in San Diego, California.</t>
  </si>
  <si>
    <t>BuildData Group AB (publ)</t>
  </si>
  <si>
    <t>zSpace, Inc.</t>
  </si>
  <si>
    <t>zspace.com</t>
  </si>
  <si>
    <t>zSpace, Inc. provides augmented and virtual reality educational technology solutions for K-12 schools, and career and technical education markets in the United States and internationally. The company provides StudioA3, an application that allows teachers to build lessons for various subject using pre-made models; hardware products comprising stylus, eyewear, laptop, and power adapter products; and installation and/or training services. Its platform offers a range of educational tools designed for K-12 science, technology, engineering, and math lessons, as well as training skilled trades in areas, such as health sciences, automotive engineering/repair, and software programming and advanced manufacturing. The company was formerly known as Infinite Z, Inc. and changed its name to zSpace, Inc. in February 2013. The company was incorporated in 2006 and is based in San Jose, California.</t>
  </si>
  <si>
    <t>Integrated Fyntech Sdn Bhd</t>
  </si>
  <si>
    <t>Integrated Fyntech Sdn Bhd provides software development services. The company was incorporated in 2021 and is based in Kuala Lumpur, Malaysia.</t>
  </si>
  <si>
    <t>CYMA Desenvolvimento Imobiliário S.A.</t>
  </si>
  <si>
    <t>www.cyrela.com.br/sobre/cyma</t>
  </si>
  <si>
    <t>CYMA Desenvolvimento Imobiliário S.A. engages in real estate development activities. The company was founded in 2016 and is based in São Paulo, Brazil. CYMA Desenvolvimento Imobiliário S.A. operates as a subsidiary of Cyrela Brazil Realty S.A. Empreendimentos e Participações.</t>
  </si>
  <si>
    <t>Jæren Sparebank</t>
  </si>
  <si>
    <t>Bryne</t>
  </si>
  <si>
    <t>www.jaerensparebank.no</t>
  </si>
  <si>
    <t>Jæren Sparebank engages in providing various financial products and services to individuals and businesses in Norway. It offers checking and savings accounts, and pension accounts. The company also provides deposits; vehicle loans, mortgages, personal loans, and refinancing services; and bank guarantees, construction loans, overdrafts, leasing, and business loans. In addition, it offers car, personal, animal, health, home, private, business, employee, and agricultural insurance products, as well as online and mobile banking, credit and debit cards, payment solutions, digital identification, and asset management services. The company is headquartered in Bryne, Norway.</t>
  </si>
  <si>
    <t>Yasuda Logistics Corporation</t>
  </si>
  <si>
    <t>www.yasuda-soko.co.jp</t>
  </si>
  <si>
    <t>Yasuda Logistics Corporation engages in the logistics and real estate businesses in Japan. The company provides delivery services and supply chain solutions; and integrated logistics solutions through distribution centers. It also offers medical logistics services comprising logistics for drugs and quasi-drugs, and medical equipment/reagents/diagnostic drugs; and IT equipment logistics services, which include IT equipment kitting and life cycle services, server relocation services, and IT equipment maintenance and logistics services, as well as archiving and office relocation services. In addition, the company provides international transport services, such as ocean transportation, import/export customs clearance, air transportation, overseas logistics, and offshore trade logistics services. Further, it engages in the real estate business that comprise office and residential leasing services; parking services; re-development and renovation of hotels and commercial facilities; and provision of building maintenance services. Yasuda Logistics Corporation was incorporated in 1919 and is headquartered in Tokyo, Japan.</t>
  </si>
  <si>
    <t>Eland Investment Co., Ltd</t>
  </si>
  <si>
    <t>Eland Investment Co., Ltd offers management consulting services. The company was incorporated in 2022 and is based in Seoul, South Korea.</t>
  </si>
  <si>
    <t>Elektroimportøren AS</t>
  </si>
  <si>
    <t>www.elektroimportoren.no</t>
  </si>
  <si>
    <t>Elektroimportøren AS, together with its subsidiaries, sells electrical installation products to private and professional customers in Norway. It offers electro materials; lighting products; cables; and other electro installation products, as well as heating and ventilation products through online and physical stores. The company was founded in 1994 and is headquartered in Oslo, Norway.</t>
  </si>
  <si>
    <t>FDT-System AB</t>
  </si>
  <si>
    <t>www.fdt.se</t>
  </si>
  <si>
    <t>FDT-System AB designs and develops store data system software for retail industry. The company was founded in 1979 and is based in Luleå, Sweden. FDT-System AB operates as a subsidiary of Total Specific Solutions (TSS) B.V.</t>
  </si>
  <si>
    <t>Blink Holding B.V.</t>
  </si>
  <si>
    <t>Blink Holding B.V. operates as a holding company. The company is based in Amsterdam, the Netherlands. As of April 26, 2022, Blink Holding B.V. operates as a subsidiary of Blink Charging Co.</t>
  </si>
  <si>
    <t>www.france.fr</t>
  </si>
  <si>
    <t>France operates as a tourism development agency. The organization was founded in 2009 and is based in Paris, France.</t>
  </si>
  <si>
    <t>Inventis Technology Pty Limited</t>
  </si>
  <si>
    <t>Caringbah</t>
  </si>
  <si>
    <t>www.inventistechnology.com.au</t>
  </si>
  <si>
    <t>Inventis Technology Pty Limited engages in the design, manufacture, and supply of electronics sub-systems and finished electronics products that provide control, safety, and information delivery services. Its electronic control systems include iCAN CAN-bus control systems, ELS control systems, analogue and digital control panels, touchscreen controls, vehicle lighting systems, vehicle audio systems, vehicle power management systems, vehicle gauges and safety monitors, timers, clocks, fittings, and custom vehicle analogue and digital control interfaces. The company also provides contract electronics design and manufacturing services for AC motor soft starters and zoned HVAC touchscreen based control systems. In addition, it offers wireless warning systems, including wireless alert siren systems for lockdown, evacuation, and other site-specific emergency warnings; wireless automated track warning systems for railway track work crews; railway crossing advance warning systems; pedestrian crossing advance warning systems; and wireless active advance warning signs and beacons. Further, the company provides rugged portable computers and computer-based solutions, such as rugged portable notebooks, tablet PCs, UMPCs, and PDAs; vehicle computer mounting systems; rugged portable multi-modal biometrics systems; and embedded wireless in-field networking solutions. Furthermore, it offers digital media systems, including retrofittable digital media systems for vending machines, as well as custom designed digital media systems. The company serves HVAC and pumping, banking and vending systems, emergency services, field service and mobile workforce, defense ICT systems and equipment, and road safety markets. Inventis Technology was incorporated in 1984 and is based in Caringbah, Australia. Inventis Technology Pty Limited operates as a subsidiary of Inventis Limited.</t>
  </si>
  <si>
    <t>Resource Mining Corporation Limited</t>
  </si>
  <si>
    <t>resmin.com.au</t>
  </si>
  <si>
    <t>Resource Mining Corporation Limited engages in the exploration and extraction of mineral properties in Tanzania and Finland. It explores for copper, gold, nickel, lithium, platinum group elements, and cobalt deposits. The company holds interests in the Mpanda and Mbozi copper-gold projects located in Western Tanzania; the Liparamba and Mbinga nickel projects situated in Southern Tanzania; the Kola lithium project located in Central Finland; and the Hirvikallio lithium project situated in Southern Finland. It also holds interests in the Kitai, Kabanga, and the Kabulwanyele nickel properties located in Tanzania; and the Kapalagulu nickel, copper, and platinum group elements project in Tanzania, as well as in the Mlele tenement in Tanzania, and the Pikkukkalio, Köyhäjoki, and the Laitiainen tenements in Finland. Resource Mining Corporation Limited was incorporated in 1984 and is based in Perth, Australia.</t>
  </si>
  <si>
    <t>Yorba Linda</t>
  </si>
  <si>
    <t>Corredor Logística e Infraestrutura Sul</t>
  </si>
  <si>
    <t>Corredor Logística e Infraestrutura Sul is based in Brazil. Corredor Logística e Infraestrutura Sul operates as a subsidiary of Corredor Logística e Infraestrutura S.A.</t>
  </si>
  <si>
    <t>Park Cities Asset Management LLC</t>
  </si>
  <si>
    <t>www.parkcitiesmgmt.com</t>
  </si>
  <si>
    <t>Park Cities Asset Management, LLC is an alternative investment firm that specializes in providing flexible debt solutions to companies in various industries, both domestically and internationally. They offer debt capital through secured, asset-based financing transactions, with a focus on deploying $10 million to $50 million per transaction. The company is led by experienced Principals who have a proven track record of success as investors, operators, and advisors. Park Cities takes an active approach to working with companies, providing C-level support and guidance to help their portfolio companies grow and prosper over the long-term. They are a privately-held, SEC-registered alternative investment advisory firm that leverages a proven process to originate or invest in loans and other debt-like instruments, providing capital to counterparties across a variety of industries. Park Companies invests through multiple sleeves of capital, providing flexible financing solutions and on-demand capital to small to medium enterprises and consumers.</t>
  </si>
  <si>
    <t>Derichebourg SA</t>
  </si>
  <si>
    <t>www.derichebourg.com</t>
  </si>
  <si>
    <t>Derichebourg SA provides environmental services to businesses, and local and municipal authorities worldwide. The company’s Environment services division offers range of services, which include collection, ferrous scrap and non-ferrous metal, ELV, and industrial demolition and deconstruction for industry application; waste collection, urban cleaning, and landfill management services for local governments; and waste electrical and electronic equipment, and equipment and furniture waste for collective schemes. It’s Multiservices provides services to buildings and facilities, such as cleaning and related services, industrial cleaning, green spaces, etc., occupant services including reception, mail and services, etc. for services application; city and outdoor services, such as public lighting, etc. for urban areas; solution for automotive, agri-food, health and pharmaceutical industries, as well as aeronautic solutions; and temporary solutions including general and specialized temporary staffing, temporary aeronautics and wind farm staffing, and sourcing; and HR solutions, such as recruitment, training, and outsourcing services. The company was founded in 1956 and is headquartered in Paris, France.</t>
  </si>
  <si>
    <t>Reggeborgh Invest B.V.</t>
  </si>
  <si>
    <t>Reggeborgh Invest B.V., through its subsidiaries, operates in trade and supply of petroleum products for land and waterbound use. The company also provides construction contracting, project development, and property development services. Reggeborgh Invest B.V. was founded in 2000 and is based in Rijssen, the Netherlands.</t>
  </si>
  <si>
    <t>Hough Pharma Pty Ltd</t>
  </si>
  <si>
    <t>www.houghcovid.com</t>
  </si>
  <si>
    <t>Svenska Hem AB</t>
  </si>
  <si>
    <t>www.svenskahem.se</t>
  </si>
  <si>
    <t>Svenska Hem AB engages in manufacture and sale of furniture. The company owns and operates furniture stores. The company was founded in 1960 and is based in Jonkoping, Sweden. Svenska Hem AB operates as a subsidiary of Sambo Ekonomisk förening.</t>
  </si>
  <si>
    <t>Strand Legal Services Limited</t>
  </si>
  <si>
    <t>www.strandlegal.com</t>
  </si>
  <si>
    <t>Strand Legal is a private immigration law firm based in Legal London that provides legal services to both individuals and businesses. They have established relationships and networks within the legal and immigration industry in the UK, EU, Turkey, and Dubai. Their clients come from various industries, including commerce, finance, production, textiles, investment, and entertainment. Strand Legal offers a full suite of immigration services, including advice and support on visa applications, resettlement, sponsorship, and more. They specialize in assisting investors wishing to enter the UK market and provide assistance in all categories of UK immigration law-related matters. Strend Legal also offers self-sponsorship visas, which is a legal way for business persons to come to the UK to run their business or have a shareholding.</t>
  </si>
  <si>
    <t>City Environment co. ltd.</t>
  </si>
  <si>
    <t>Yeoncheon</t>
  </si>
  <si>
    <t>City Environment co. ltd. is headquartered in Yeoncheon, South Korea. As of October 15, 2021, City Environment co. ltd. operates as a subsidiary of SK ecoplant Co.,Ltd..</t>
  </si>
  <si>
    <t>Bridge One Investimentos</t>
  </si>
  <si>
    <t>www.bridgeone.cc/principal</t>
  </si>
  <si>
    <t>Bridge One Investimentos is a venture capital firm specializing in emerging growth and growth capital investments. It focuses on in high growth B2B software companies. Bridge One Investimentos was founded in 2017 and it is based in Sao Paulo, Brazil.</t>
  </si>
  <si>
    <t>VH Global Sustainable Energy Opportunities plc</t>
  </si>
  <si>
    <t>www.globalenergyinfrastructure.co.uk</t>
  </si>
  <si>
    <t>VH Global Energy Infrastructure PLC, a closed-ended investment company, focuses on investing in sustainable energy infrastructure assets in EU, OECD, OECD key partner, or OECD Accession countries. The company was formerly known as VH Global Sustainable Energy Opportunities plc and changed its name to VH Global Energy Infrastructure PLC in December 2024. The company was incorporated in 2020 and is based in London, the United Kingdom.</t>
  </si>
  <si>
    <t>Ocean GeoLoop AS</t>
  </si>
  <si>
    <t>Verdal</t>
  </si>
  <si>
    <t>www.oceangeoloop.com</t>
  </si>
  <si>
    <t>Ocean GeoLoop AS, a green tech company, develops point source carbon capture and GeoLoop column units in Norway. The company offers GeoLoop CC technology, which captures point source CO2 emissions using natural and harmless processes, as well as turns it into liquid state; and GeoLoop Column, a multi-functional ocean-based dome-system. It also focuses on developing e-Loop, a new technology for electricity production. The company was founded in 2006 and is based in Verdal, Norway.</t>
  </si>
  <si>
    <t>Medea S.p.A.</t>
  </si>
  <si>
    <t>Sassari</t>
  </si>
  <si>
    <t>www.medeagas.it</t>
  </si>
  <si>
    <t>Medea S.p.A. engages in the distribution of natural gas in Italy. The company manages a network in Sardinia. The company was founded in 1999 and is based in Sassari, Italy. Medea S.p.A. operates as a subsidiary of Italgas Reti S.p.A..</t>
  </si>
  <si>
    <t>Solteq Oyj</t>
  </si>
  <si>
    <t>www.solteq.com</t>
  </si>
  <si>
    <t>Solteq Oyj provides information technology services and software solutions specializing in the digitalization of business and industry-specific software in Finland, Sweden, Norway, Denmark, Poland, and the United Kingdom. It operates in two segments, Utilities and Retail &amp; Commerce. The company provides Smart Dealer, a cloud-based solution suite that comprises Solteq’s after-sales system WebService and Alma Ajo’s retail system WebSales; Solteq Care, an electronic journal system designed for product development in municipality health care; Solteq Commerce Cloud, a cloud-based POS system for various retail businesses and restaurants; Solteq Connector, an integration platform for various applications and systems to communicate and exchange data; Solteq Electricity Distribution to enhance strategic business planning with off-the-shelf Saas solution for DSOs; and Solteq Electricity Trade to digitalize electricity sales process. It also offers Solteq Gift Card that is delivered with SaaS model; Solteq Order Engine for improved customer experience and streamlined processes in omnichannel environments; Solteq Tekso, POS system for fashion, hardware shops, specialty shops, and grocery retail; and Solteq Tooth, a dental system for handling records and patient-oriented administrative tasks. In addition, the company provides customer information management and invoicing for energy and water utility companies; customer interaction and service solution for energy and water supply companies; Solteq WebService, a cloud-based Dealer Management System/ERP system for vehicle maintenance and after-sales services; and Supply Chain Management (SCM) for retail. Further, it offers advisory, application development, digital marketing, integration, marketing automation, UX and Design, and utilities consulting services. The company was formerly known as Tampereen Tiedonhallinta. Solteq Oyj was incorporated in 1982 and is headquartered in Vantaa, Finland.</t>
  </si>
  <si>
    <t>Oxy Capital Italia</t>
  </si>
  <si>
    <t>www.oxycapital.it</t>
  </si>
  <si>
    <t>Oxy Capital Italia is a private equity firm specializing in turnaround investments. It typically invests in companies with revenues between €50 million ($56.96 million) and €500 million ($569.61 million) and net debt levels of 5 to 20 times EBITDA. It prefers to invest in Italy. Oxy Capital Italia was founded in 2014 and it is based in Milan, Italy with an additional office in Lisbon, Portugal.</t>
  </si>
  <si>
    <t>Next Frontier Brands</t>
  </si>
  <si>
    <t>nextfrontierbrands.com</t>
  </si>
  <si>
    <t>Next Frontier Brands Ltd engages in the distribution of beverages and wellness products. The company was founded in 2020 and is based in Boulder, Colorado.</t>
  </si>
  <si>
    <t>Daito Seito Co., Ltd.</t>
  </si>
  <si>
    <t>daitoseito.co.jp/en/</t>
  </si>
  <si>
    <t>Daito Seito Co., Ltd. manufactures and sales various types of sugars and sugar bakery products. The company was founded in 1952 and is based in Chiba, Japan.</t>
  </si>
  <si>
    <t>Health City Cayman Islands Ltd.</t>
  </si>
  <si>
    <t>www.healthcitycaymanislands.com</t>
  </si>
  <si>
    <t>Health City Cayman Islands Ltd. operates a hotel that offers adult and pediatric cardiology, orthopedic specialty, pulmonology, and pediatric endocrinology services. The company was founded in 2014 and is based in George Town, Cayman Islands. As of November 19, 2017, Health City Cayman Islands Ltd. operates as a subsidiary of Narayana Hrudayalaya Limited.</t>
  </si>
  <si>
    <t>Yolo Investments</t>
  </si>
  <si>
    <t>yolo.io</t>
  </si>
  <si>
    <t>Yolo Investments Management Limited is a venture capital firm specializing in seed stage, A-stage and early stage companies. It typically invests in igaming, fintech, crypto, insuretech, gambling, blockchain and business intelligence. Yolo Investments Management Limited was formed in 2017 and is based in St Peter Port, Guernsey with additional offices in St. Julians, Malta and Estonia.</t>
  </si>
  <si>
    <t>DNA Link, Inc.</t>
  </si>
  <si>
    <t>dnalink.com</t>
  </si>
  <si>
    <t>DNA Link, Inc., a genome-based biotechnology company, focuses on the research and development of genome analysis services in South Korea and internationally. Its next generation sequencing services include whole genome sequencing, De Novo sequencing, whole exome/targeted sequencing, transcriptome sequencing, epigenome sequencing, and single-cell RNA sequencing. The company also provides microarray services, such as DNA and microarray RNA analysis; Fluidigm BioMark System, an automated PCR/qPCR system; TaqMan assay; and SNaPshot assay. In addition, it offers Covid-19 diagnostic kits; DNAGPS, a personal genomics (PGX) solution; and AccuID, a personal identification microarray system. DNA Link, Inc. was founded in 2000 and is headquartered in Seoul, South Korea.</t>
  </si>
  <si>
    <t>ROY Co., Ltd.</t>
  </si>
  <si>
    <t>roy-g.com</t>
  </si>
  <si>
    <t>ROY Co., Ltd. is a Japanese construction company that offers a range of services including pest control, mold removal, comprehensive remodeling, landscaping, electrical work, and air conditioning installation. They specialize in building and civil engineering, as well as the removal of pests such as rats and insects. The company is a member of several professional associations including the Japan Construction Management Association, the Japan Structural Repair Technology Association, and the Japan Pest Management Association. They are also a member and official contractor of the National Pest Remediation and Remedial Housing Safety Association. Additionally, they are a member in good standing of the General Contractors Association of Japan.</t>
  </si>
  <si>
    <t>Novan, Inc.</t>
  </si>
  <si>
    <t>www.novan.com</t>
  </si>
  <si>
    <t>NVN Liquidation, Inc., a medical dermatology company, focuses on developing and commercializing therapeutic products for skin diseases. Its clinical stage dermatology drug candidates include SB204, a topical monotherapy for the treatment of acne vulgaris; SB206, a topical anti-viral gel for the treatment of viral skin infections; SB208, a topical broad-spectrum anti-fungal gel for the treatment of fungal infections of the skin and nails, including athlete’s foot and fungal nail infections; and SB414, a topical cream-based gel product candidate for the treatment of inflammatory skin diseases. The company develops SB207, an anti-viral product candidate for the treatment of external genital warts; WH602, a nitric oxide-containing intravaginal gel to treat high-risk human papilloma virus (HPV); WH504, a non-gel formulation product candidate to treat high-risk HPV; and SB019 for the treatment of SARS-CoV-2. NVN Liquidation, Inc. has a license agreement with Sato Pharmaceutical Co., Ltd.; and a strategic alliance with Orion Corporation. The company was formerly known as Novan, Inc. and changed its name to NVN Liquidation, Inc. in October 2023. The company was incorporated in 2006 and is headquartered in Durham, North Carolina. On July 17, 2023, NVN Liquidation, Inc., along with its affiliate, filed a voluntary petition for reorganization under Chapter 11 in the U.S. Bankruptcy Court for the District of Delaware.</t>
  </si>
  <si>
    <t>The Pritzker Organization, LLC</t>
  </si>
  <si>
    <t>pritzkerorg.com</t>
  </si>
  <si>
    <t>The Pritzker Organization, LLC is a private equity firm specializing in founding, acquiring, and making growth capital investments. The firm typically invests in manufacturing, logistics, healthcare, distribution, infrastructure and business, and industrial services. It invests in a company with the enterprise value of $100 million and over $1 billion, EBITDA between $15 million and $150 million. The firm seeks to invest its own capital. It prefers to take majority stake in companies. The Pritzker Organization, LLC was founded in 1903 and is based in Chicago, Illinois with additional office in New York, New York.</t>
  </si>
  <si>
    <t>Deltanvil Pte. Ltd.</t>
  </si>
  <si>
    <t>Deltanvil Pte. Ltd. offers transportation and logistics services. It offers air freight services; ocean freight services, including full container load, less-than-container load, special equipment and over-sized cargo, and sea-air services; contract logistics services, which include inventory, supply chain, supplier, and packing management services, as well as hazardous goods storage and handling services; project logistics and heavy lift services; automotive logistics; and time-critical solutions. The company also provides consulting and support, transportation management, and engineering services. It serves automotive, oil and gas, industrial projects, aerospace, telecommunications, chemicals, and health care sectors. Deltanvil Pte. Ltd. was formerly known as Pan Asia Logistics Holdings Singapore Pte. Ltd. Deltanvil Pte. Ltd. was founded in 2002 and is based in Singapore. As of January 31, 2018, Deltanvil Pte. Ltd. operates as a subsidiary of TVS Asianics Supply Chain Solutions Pte Ltd.</t>
  </si>
  <si>
    <t>Avitools Singapore Pte. Ltd.</t>
  </si>
  <si>
    <t>Avitools Singapore Pte. Ltd. engages in the manufacture of precision components and electro-mechanical assembly business in Singapore. The company was incorporated in 2021 and is based in Singapore. As of 2004, Avitools Singapore Pte. Ltd. operates as a subsidiary of Nordic Group Limited.</t>
  </si>
  <si>
    <t>Creative Investments</t>
  </si>
  <si>
    <t>creativeinvestments.org</t>
  </si>
  <si>
    <t>Creative Investments, Inc. offers wealth management services. The company was founded in 2020 and is based in Nashville, Tennessee.</t>
  </si>
  <si>
    <t>Full Circle Lithium Corp.</t>
  </si>
  <si>
    <t>fullcirclelithium.com</t>
  </si>
  <si>
    <t>Full Circle Lithium Corp. operates as a specialty chemical recycling and processing company in the United States and Canada. It operates in three divisions: Battery Recycling, Feedstock Recycling, and Lithium Refinery. The company recycles and processes battery materials, including lithium, copper, aluminum, nickel, cobalt, manganese, iron phosphate, and graphite. It also provides lithium and battery material reintegration services. Full Circle Lithium Corp. is based in Toronto, Canada.</t>
  </si>
  <si>
    <t>Mayr-Melnhof Karton AG</t>
  </si>
  <si>
    <t>www.mm.group</t>
  </si>
  <si>
    <t>Mayr-Melnhof Karton AG manufactures and sells cartonboard and folding cartons in Germany, Austria, and internationally. It operates through two segments, MM Board &amp; Paper and MM Packaging. The MM Board &amp; Paper segment manufactures and markets various grades of cartonboard products, such as coated cartonboard produced from recycling fibers; and virgin fiber based cartonboard, as well as offers kraft papers and uncoated fine papers. This segment primarily serves printing businesses in the fragmented folding carton industry. The MM Packaging segment processes cartonboard into folding cartons primarily for food industry, as well as for other consumer goods industries. This segment also provides leaflets and labels. Mayr-Melnhof Karton AG was founded in 1950 and is based in Vienna, Austria.</t>
  </si>
  <si>
    <t>RIV Capital Inc.</t>
  </si>
  <si>
    <t>www.rivcapital.com</t>
  </si>
  <si>
    <t>RIV Capital Inc., formerly known as Canopy Rivers Inc., is a venture capital firm. The firm is a stage agnostic, with seed to sale, although it prefers to invest in series A to C rounds. It prefers to make investments in cannabis sector with focus on burgeoning marijuana companies and sectors like agriculture and food sciences, production, processing, pharmaceuticals and biotechnology, software and data, hardware, consumer products and accessories, wellness products, retail and distribution, and media and content. The firm also focuses on beverages, capsules and concentrates, edibles, dry flower / pre-rolls, vaporizers and hardware, pet products, and topicals. In agriculture and food sciences firm focuses in invest plant science, soil science, food science, animal science and environmental science. In production firm focuses in Indoor cultivation, greenhouse cultivation, outdoor cultivation, nursery cultivation and fermentation. In processing firm focuses in harvesting, extraction and purification, packaging, food and beverage processing and laboratory testing services. In pharmaceuticals and biotechnology firm focuses in pharmaceutical discovery and development, delivery method (ex: pill, soft gel, tincture), biosynthetic derived cannabinoids and other molecules, medical devices (ex: inhalers) and lab equipment. In consumer products and accessories firm focuses in edibles, beverages, inhalable, cosmetics and cannabis consumption accessories. In retail and distribution firm focuses in licensed brick and mortar retailers, pharmacies, online consumer marketplaces, delivery services, and others. The firm invests in opportunities globally. The firm prefers to invest in check sizes have ranged from CA$1 million ($0.71 million) to CA$40 million ($28.45 million), but more typical investment range is between CA$5 million ($3.6 million) to CA$10 million ($7.1 million). The firm is focused on making minority stake investments. Firm employ diverse investment structures including debt, preferred and common equity, and production-linked royalties. RIV Capital Inc. was founded on 2017 and is based in Toronto, Canada.</t>
  </si>
  <si>
    <t>QH Oil Investment LLC</t>
  </si>
  <si>
    <t>Frontline Ltd.</t>
  </si>
  <si>
    <t>www.frontlineplc.cy</t>
  </si>
  <si>
    <t>Frontline plc, a shipping company, engages in the seaborne transportation of crude oil and oil products worldwide. It owns and operates oil and product tankers. As of December 31, 2023, the company operated a fleet of 76 vessels. It is also involved in the charter, purchase, and sale of vessels. The company was founded in 1985 and is based in Limassol, Cyprus.</t>
  </si>
  <si>
    <t>TIL Gaming, LLC</t>
  </si>
  <si>
    <t>TIL Gaming, LLC operates casinos in Washington. The company was incorporated in 2015 and is based in Renton, Washington.</t>
  </si>
  <si>
    <t>CMC Magnetics Corporation</t>
  </si>
  <si>
    <t>www.cmcnet.com.tw</t>
  </si>
  <si>
    <t>CMC Magnetics Corporation manufactures, sells, and distributes consumer electronic products in Taiwan, the Americas, Japan, Mainland China, rest of Asia, Europe, and internationally. The company operates through Storage Media, Other Optoelectronics, Investment, and Other segments. It offers M-disc; CD-R and DVD-R Shiny Silver Lacquer, Inkjet Printable, WaterShield, and Thermal, as well as DVD-R HardCoat; HP CD-R, DVD-R, DVD+R, DVD+RW, DVD+R DL, BD-R, BD-R DL, and BD-R XL, as well as CD-RW; and data storage solutions, such as USB, micro SD, solid state drive, and control cards. The company also engages in the acquisition of film agency rights; production and distribution of digital discs and Blu-ray discs for sales and rental business; general investment; motion picture distribution; film production and distribution; shopping mall; production and sales of touch panels; and electronic information supply and general advertising services. In addition, it is involved in internet-related services; real estate development; production and sale of plastic boxes, boxes, baskets, and similar products; trading of storage media and electronic products; and production and sales of optical discs. CMC Magnetics Corporation was founded in 1978 and is headquartered in Taipei, Taiwan.</t>
  </si>
  <si>
    <t>Apex Creative (Group) Limited</t>
  </si>
  <si>
    <t>Apex Creative (Group) Limited is engaged in the manufacturing and sale of hair goods, including wigs, hairpieces, and braids. The company was founded in 2019 and is based in Hong Kong.</t>
  </si>
  <si>
    <t>Framtidsverket Holding Ab</t>
  </si>
  <si>
    <t>Framtidsverket Holding Ab was founded in 2017 and is based in Jönköping, Sweden.</t>
  </si>
  <si>
    <t>Early Start Australia Pty Ltd</t>
  </si>
  <si>
    <t>AS LHV Group</t>
  </si>
  <si>
    <t>www.lhv.ee</t>
  </si>
  <si>
    <t>AS LHV Group, through its subsidiaries, provides various banking products and services to private and business customers in Estonia and United Kingdom. The company operates through Retail Banking, Corporate Banking, Asset Management, Hire Purchase and Consumer Finance, Financial Intermediaries, and Insurance segments. It offers demand and fixed-term deposits; pension investment, growth, startup, and securities accounts; cash pool, entrepreneur, non-resident, foreign exchange, and child accounts; leasing and hire purchase; and guarantees, letters of credit, documentary collection, and factoring services. In addition, the company provides private loans, such as home, consumer, refinancing, home repair, furnishing, appliance, health and beauty, car, student, and margin loans; corporate loans comprising micro, overdraft, working capital, investment, and apartment association loans, as well as engages in the financing the acquisition of a company. Further, it offers home, casco, motor third-party liability, equipment, dwelling, vehicle warranty, machinery, health, and travel insurance products. Additionally, the company provides pension investment account, micro investment, trading and brokerage services, and portfolio management services; private and business banking, virtual cards, and micro donation services; payments and e-invoices; and investment advice services, as well as mobile banking and ATM services. AS LHV Group was founded in 1999 and is based in Tallinn, Estonia.</t>
  </si>
  <si>
    <t>Verkkokauppa.com Oyj</t>
  </si>
  <si>
    <t>www.verkkokauppa.com</t>
  </si>
  <si>
    <t>Verkkokauppa.com Oyj operates as an online retailer in Finland. The company operates retail stores in Oulu, Pirkkala, Raisio, and Helsinki. It offers installation, and maintenance services, and subscription services. The company was founded in 1992 and is headquartered in Helsinki, Finland.</t>
  </si>
  <si>
    <t>20Cube Logistics Pte Ltd</t>
  </si>
  <si>
    <t>www.20cube.com</t>
  </si>
  <si>
    <t>20Cube Logistics Pte Ltd. provides freight management and integrated logistics solutions that deliver cargo by sea and air. Its freight management services include regular NVOCC services, regular air freight, sea freight, freight risk management, charters, air and ocean consolidations, groupage services, 4PL freight management, project cargo services, end to end freight programs, and customs brokerage. The company also provides logistics services, including warehousing, value added services, and secondary distribution; supply chain and customs consulting services; and online tracking and reporting solutions. It serves retail, automotive, pharma, and hi-tech industries through its network of offices, air and ocean hubs, and agents in the Asia Pacific, Australasia, the Middle East, Africa, Europe, and the Americas. 20Cube Logistics Pte Ltd. was founded in 2011 and is based in Singapore.</t>
  </si>
  <si>
    <t>ComfortDelGro Irish Citylink Ltd.</t>
  </si>
  <si>
    <t>www.citylink.ie</t>
  </si>
  <si>
    <t>ComfortDelGro Irish Citylink Ltd., trading as Citylink, provides inter-city coach travel services. The company was incorporated in 1991 and is based in Galway, Ireland. ComfortDelGro Irish Citylink Ltd. operates as a subsidiary of Braddell Limited.</t>
  </si>
  <si>
    <t>WT Semiconductor Pte. Ltd.</t>
  </si>
  <si>
    <t>WT Semiconductor Pte. Ltd. operates as a special purpose vehicle in Singapore. The company was incorporated in 2022 and is based in Singapore. WT Semiconductor Pte. Ltd. operates as a subsidiary of WT Microelectronics Co., Ltd.</t>
  </si>
  <si>
    <t>Thumb Bancorp, Inc.</t>
  </si>
  <si>
    <t>Pigeon</t>
  </si>
  <si>
    <t>www.thumb.bank</t>
  </si>
  <si>
    <t>Hitron Systems Inc.</t>
  </si>
  <si>
    <t>www.hitron.co.kr</t>
  </si>
  <si>
    <t>Hitron Systems Inc. manufactures and sells security devices in Korea and internationally. The company offers network cameras, such as box/housing, indoor dome, VP dome, bullet, PTZ, corrosion proof, and specialty cameras; and network video recorders, such as NVR and virtual matrix. It also provides analog cameras comprising AHD, TVI, box/housing, dome, bullet, PTZ, AF, and specialty cameras. In addition, the company offers digital video recorders; and storage, controller, housing, bracket, ETC, and encoder accessories. Further, it provides integrated surveillance system solutions. Hitron Systems Inc. was founded in 1986 and is headquartered in Anseong-si, South Korea.</t>
  </si>
  <si>
    <t>Kennedy Lewis Management LP</t>
  </si>
  <si>
    <t>Kennedy Lewis Capital Partners Master Fund LP is based in George Town, Cayman Islands.</t>
  </si>
  <si>
    <t>Keras Resources Plc</t>
  </si>
  <si>
    <t>www.kerasplc.com</t>
  </si>
  <si>
    <t>Keras Resources Plc, a mineral resource company, engages in the exploration, evaluation, and development of mineral properties in West Africa, the United States, and internationally. The company operates through Manganese, Phosphate, and Other Operations segments. It holds 100% interests in the Diamond Creek phosphate project located in Salt Lake City, Utah. The company was formerly known as Ferrex PLC and changed its name to Keras Resources Plc in December 2015. Keras Resources Plc was incorporated in 2010 and is headquartered in Cobham, the United Kingdom.</t>
  </si>
  <si>
    <t>Chorus Aviation Inc.</t>
  </si>
  <si>
    <t>www.chorusaviation.com</t>
  </si>
  <si>
    <t>Chorus Aviation Inc., through its subsidiaries, provides aviation solutions. It operates through Regional Aviation Services and Regional Aircraft Leasing segments. The Regional Aviation Services segment provides contract flying services, charter services, and specialized contract flying, such as medical, logistical, and humanitarian flights; aircraft leasing; and maintenance, repair and overhaul services, and part sales and technical services, as well as pilot training services. The Regional Aircraft Leasing segment engages in asset management business comprising management of aircraft investment funds and provision of lease services to aircraft operators. In addition, the company provides aeronautical products, which includes component, sheet metal, and avionics repair support services for airlines, leasing companies, aviation maintenance organizations, and original equipment manufacturers. Further, it offers in-house design and certification services including repair design and supplemental type certificate approvals for aircraft modifications, reconfigurations, and part replacements; and provides technical support, structural and system design, operational documentation, and project management. Chorus Aviation Inc. was formerly known as Jazz Air Income Fund. The company was founded in 2005 and is based in Dartmouth, Canada.</t>
  </si>
  <si>
    <t>CrossFirst Bank</t>
  </si>
  <si>
    <t>www.crossfirstbank.com</t>
  </si>
  <si>
    <t>CrossFirst Bank operates as a bank. The company offers business banking services that include checking accounts, savings accounts, treasury management, digital banking, lending and credit, and commercial solutions; personal banking services, such as depository services, personal loans, and mortgages; card holder security solutions; and online banking services. CrossFirst Bank was formerly known as CrossPoint Bank and changed its name to CrossFirst Bank in August 2009. The company was incorporated in 2007 and is based in Leawood, Kansas. CrossFirst Bank operates as a subsidiary of CrossFirst Bankshares, Inc.</t>
  </si>
  <si>
    <t>Rousselot Gelatinas do Brasil Ltda.</t>
  </si>
  <si>
    <t>www.rousselot.com.br</t>
  </si>
  <si>
    <t>Rousselot Gelatinas do Brasil Ltda. produces and supplies gelatin and collagen-based products for consumer, food, pharmaceutical, health and nutraceutical, and biomedical markets worldwide. It was formerly known as Rebière Gelatinas and changed its name to Rousselot Gelatinas do Brasil Ltda. in January 2008. The company was founded in 1912 and is based in Amparo, Brazil. Rousselot Gelatinas do Brasil Ltda. operates as a subsidiary of Darling Ingredients Inc.</t>
  </si>
  <si>
    <t>Avanseus Holdings Pte. Ltd.</t>
  </si>
  <si>
    <t>www.avanseus.com</t>
  </si>
  <si>
    <t>QCX Serviços Educacionais Ltda</t>
  </si>
  <si>
    <t>https://www.qconcursos.com/blog/</t>
  </si>
  <si>
    <t>QCX Serviços Educacionais Ltda provides online education services to students in selective processes. The company was founded in 2008 and is based in Rio de Janeiro, Brazil. As of June 19, 2021, QCX Serviços Educacionais Ltda operates as a subsidiary of Yduqs Participações S.A.</t>
  </si>
  <si>
    <t>Fenix Resources Limited</t>
  </si>
  <si>
    <t>fenixresources.com.au</t>
  </si>
  <si>
    <t>Fenix Resources Limited engages in the exploration, development, and mining of mineral tenements in Western Australia. It operates through three segments: Mining, Logistics, and Port Services. The company’s flagship property is the 100% owned Iron Ridge Iron Ore project located in Western Australia. It also provides bulk commodity road and rail haulage logistics solutions to fenix operations and third-party customers; and in-loading access through truck or rail for secure storage on wharf storage facilities; and direct ship loading access and services. The company was formerly known as Emergent Resources Limited. Fenix Resources Limited was incorporated in 2007 and is based in Perth, Australia.</t>
  </si>
  <si>
    <t>MD Local Global Limited</t>
  </si>
  <si>
    <t>Cupar</t>
  </si>
  <si>
    <t>ir.mdjmjh.com</t>
  </si>
  <si>
    <t>MDJM Ltd provides end-to-end services in the life cycle of a residential real estate project in the People's Republic of China. The company offers real estate agency services; and real estate consulting services; and training and evaluation to agency sales services. It also provides planning and design; marketing and sales; delivery and after-sales; and advertising services. In addition, it offers property leasing; furnishings; routine property maintenance and management; and hospitality and butler services. In addition, the company operates hotel and restaurant. It serves real estate developers, real estate design institutes and agencies, urban planning bureaus of various levels of governments, and urban rail transportation companies, as well as urban infrastructure development companies. The company was formerly known as MDJLEAD LTD. and changed its name to MDJM Ltd in May 2018. MDJM Ltd was founded in 2002 and is based in Cupar, the United Kingdom.</t>
  </si>
  <si>
    <t>Gilk, Ao</t>
  </si>
  <si>
    <t>gilk.ru</t>
  </si>
  <si>
    <t>Gilk, Ao offers financial and operational leasing services. The company was founded in 1996 and is based in Moscow, Russia.</t>
  </si>
  <si>
    <t>Octopus Energy Generation</t>
  </si>
  <si>
    <t>www.octopusenergygeneration.com</t>
  </si>
  <si>
    <t>Octopus Renewables Ltd. is a privately owned investment manager. The firm primarily provides its services to pooled investment vehicles, pension and profit-sharing plans and investment advisers. It invests in renewable energy assets and investee companies. The firm primarily invests in energy sector. The firm is based in London, United Kingdom.</t>
  </si>
  <si>
    <t>Mobile Infrastructure Corporation</t>
  </si>
  <si>
    <t>www.mobileit.com</t>
  </si>
  <si>
    <t>Mobile Infrastructure Corporation (formerly known as Fifth Wall Acquisition Corp. III or “FWAC”) is a Maryland corporation. We focus on acquiring, owning and leasing parking facilities and related infrastructure, including parking lots, parking garages and other parking structures throughout the United States. We target both parking garage and surface lot properties primarily in the top 50 U.S. Metropolitan Statistical Areas, with proximity to key demand drivers, such as commerce, events and venues, government and institutions, hospitality and multifamily central business districts. As of March 31, 2024, we own 42 parking facilities in 21 separate markets throughout the United States, with a total of approximately 15,400 parking spaces and approximately 5.2 million square feet. We also own approximately 0.2 million square feet of retail/commercial space adjacent to its parking facilities.</t>
  </si>
  <si>
    <t>Final Bell Holdings International Ltd.</t>
  </si>
  <si>
    <t>As of November 30, 2022, Final Bell Holdings International Ltd. was acquired by Final Bell Holdings, Inc.. Final Bell Holdings International Ltd. produces and distributes cannabis products for cannabis brands in Canada. The company was formerly known as Karsten Energy Corp. and changed its name to Final Bell Holdings International Ltd. in October 2021. Final Bell Holdings International Ltd. was incorporated in 2012 and is based in Vancouver, Canada.</t>
  </si>
  <si>
    <t>Peoplein Limited</t>
  </si>
  <si>
    <t>GulfMark Asset Holdings, Inc.</t>
  </si>
  <si>
    <t>GulfMark Asset Holdings, Inc. is based in USA. GulfMark Asset Holdings, Inc. operates as a subsidiary of Adams Resources &amp; Energy, Inc.</t>
  </si>
  <si>
    <t>PRRF II Investment Holdings LP</t>
  </si>
  <si>
    <t>PRRF II Investment Holdings LP is based in Grand Cayman, Cayman Islands.</t>
  </si>
  <si>
    <t>Verde Capital Partners, LLC</t>
  </si>
  <si>
    <t>Verde Capital Partners, LLC operates as a subsidiary of Verde Investments, Inc.</t>
  </si>
  <si>
    <t>Ambipar Holding Canada Inc.</t>
  </si>
  <si>
    <t>Ambipar Holding Canada Inc, through its subsidiary, offers industrial cleaning services. The company was incorporated in 2020 and is based in Vancouver, Canada. Ambipar Holding Canada Inc operates as a subsidiary of Ambipar Participações e Empreendimentos S.A.</t>
  </si>
  <si>
    <t>The Simpson Organization, Inc.</t>
  </si>
  <si>
    <t>Prosperity Exploration Corp.</t>
  </si>
  <si>
    <t>firstamericanuranium.com</t>
  </si>
  <si>
    <t>First American Uranium Inc., a junior mining company, engages in the identification, acquisition, and exploration of mineral properties in Canada and New Mexico. It holds an option to acquire a 100% interest in the Red Basin uranium/vanadium project located in Catron County, New Mexico; and the Silver Lake property comprising eight contiguous mineral claims that covers an area of approximately 1,647.24 hectares located to the southeast of the town of Houston, in the Omineca Mining Division. The company was formerly known as Prosperity Exploration Corp. First American Uranium Inc. was incorporated in 2020 and is headquartered in Vancouver, Canada.</t>
  </si>
  <si>
    <t>I Squared Capital Advisors (Uk) Llp</t>
  </si>
  <si>
    <t>Investors, Nec</t>
  </si>
  <si>
    <t>Portobello Starboard Ltd</t>
  </si>
  <si>
    <t>Portobello Starboard Ltd owns and operates pubs. The company was incorporated in 2021 and is based in Somerset, United Kingdom.</t>
  </si>
  <si>
    <t>Cellco Partnership, Inc.</t>
  </si>
  <si>
    <t>Cellco Partnership, doing business as Verizon Wireless, provides wireless, residential, and business telecommunications products and services. The company offers phones such as, smartphones and prepaid phones; mobile plans including data plans, prepaid plans, international plans, connected device plans, and single device plans; jet packs and hotspots; tablets; and accessories that includes headphones, headsets, speakers, batteries and chargers, mounts, mobile cases, adapters and cables, card readers, docks, key boards, photography products, smart light and switches, smart tracker, smart watches, and fitness band. It also provides employee discounts, customer care, cloud management, and application for business. The company sells its products through retail stores and online. The company was founded in 1994 and is based in Basking Ridge, New Jersey with an additional location in Bedminster, New Jersey. Cellco Partnership operates as a subsidiary of Verizon Communications Inc.</t>
  </si>
  <si>
    <t>Wigton Windfarm Limited</t>
  </si>
  <si>
    <t>wwfja.com</t>
  </si>
  <si>
    <t>Wigton Energy Limited engages in the generation and sale of electricity from wind technology in Jamaica. The company owns and operates a 62.7 MW wind energy generating facilities in Rose Hill, Manchester. Wigton Energy Limited was formerly known as Wigton Windfarm Limited and changed its name to Wigton Energy Limited in November 2024. Wigton Energy Limited was incorporated in 2000 and is headquartered in Kingston, Jamaica.</t>
  </si>
  <si>
    <t>Changzhou Tenglong AutoPartsCo.,Ltd.</t>
  </si>
  <si>
    <t>Changzhou</t>
  </si>
  <si>
    <t>www.cztl.com</t>
  </si>
  <si>
    <t>Changzhou Tenglong AutoPartsCo.,Ltd. researches, develops, manufactures, and sells auto parts in China and internationally. The company offers air-conditioning pipelines, such as compressor suction and exhaust, expansion valve inlet and outlet, heater air conditioning, and condenser connecting pipe assemblies; automotive heat exchange connecting tubes, including heater and oil cooling inlet and outlet pipes, evaporator imported tubes, and inlet pipes; and automotive heat exchange systems comprising filling valves, connectors, pullovers, covers, flanges, brackets, and auto heat exchange accessories. It also provides automotive sensors consisting of diesel engine exhaust temperature, water temperature, and sunlight sensors; EGR cooling parts; auto precision aluminum tubes, such as flat tubes, intercooler tubes, afflux tubes, coaxial tubes, and KOMO pipes; and reservoir package in master cylinder for automobile brake systems. The company was founded in 1997 and is based in Changzhou, China.</t>
  </si>
  <si>
    <t>Lygos, Inc.</t>
  </si>
  <si>
    <t>lygos.com</t>
  </si>
  <si>
    <t>Lygos, Inc. manufactures organic acid products. The company offers aspartic acid, cannabinoids, glyceric acid, glycolic acid, isobutyric acid, lactic acid, and malonic acid. Its products are used in cannabinoids, coatings, consumer electronics, consumer products, cosmetics, impact absorbing foams, industrial materials, plastics, and therapeutic applications. Lygos, Inc. was formerly known as KFK, Inc. The company was incorporated in 2010 and is based in Hayward, California.</t>
  </si>
  <si>
    <t>Nijhuis Water Technology B.V.</t>
  </si>
  <si>
    <t>Nijhuis Water Technology B.V. designs, manufactures, and delivers ready for use industrial wastewater treatment, recycling, and waste-to-value projects. It offers waste water treatment solutions, such as primary treatment systems that includes filter systems, gravity separators, coagulation and flocculation products, and flotation systems; secondary treatment systems, including aerobic and anaerobic biological treatment systems; tertiary treatment systems; and sludge dewatering systems. The company provides waste-to-value solutions, such as sludge and waste digestion systems, anaerobic digestion systems for manure and co-products, algae refining and harvesting products, and water recycling and materials recovery solutions. It offers products for food, beverage, dairy, textile, pharma, oil, gas, and agricultural industries worldwide. The company was founded in 1904 and is based in Doetinchem, the Netherlands with additional offices in the Netherlands, Poland, the Russian federation, Indonesia, the United States, the United Kingdom, Colombia, and China. Nijhuis Water Technology B.V. operates as a subsidiary of Nijhuis Industries Holding B.V.</t>
  </si>
  <si>
    <t>MOVE Logistics Group Limited</t>
  </si>
  <si>
    <t>www.movelogistics.com</t>
  </si>
  <si>
    <t>MOVE Logistics Group Limited, together with its subsidiaries, operates as a freight and logistics company in New Zealand. It operates in five segments: International, Specialist, Freight, Contract Logistics, and Corporate. The company offers freight services, including full truck load, less than truck load, full container load; specialized freight solutions, such as tipper trucks, hiab cranes trucks, flat deck trucks, water tankers, iso tank transport, bulk liquid cartage, light vehicle transport, and non-hazardous and dangerous liquids; and warehousing services comprising bulk storage, picking and packing, racked/palletised, and third and fourth party logistics. It also provides project cargo, wind and energy sector movements, and out-of-gauge transport, as well as transportation, installation, and extraction of heavy machinery, such as pre-case concrete panels and over-dimensional cargo; and moving and lifting of heavy power generators and transformers, installation of heavy machinery, and transportation of large wind turbine components. In addition, it offers shipping services; bulk liquid transport comprising for wine transport and logistics, and iso tank shipping, customs, inland transportation, hire, and storage; fuel transport of motor spirits, AGO, oil and gas, hazardous and non-hazardous bulk liquids, crude oil and condensates, bitumen, and emulsion; freight forwarding and shipping agency services; air and sea freight; specialty logistics; customs brokerage services; customs clearance, import, export, and marine insurance; and port agency services, full port/voyage documentation, and ships husbandary. Further, the company is involved in asset leasing; non-trading activities; heavy haulage; corporate services; and trans Tasman shipping. The company was formerly known as TIL Logistics Group Limited and changed its name to MOVE Logistics Group Limited in August 2021. The company was founded in 1869 and is headquartered in New Plymouth, New Zealand.</t>
  </si>
  <si>
    <t>Ulysses Capital Management</t>
  </si>
  <si>
    <t>https://ulyssescap.com/</t>
  </si>
  <si>
    <t>Beyond Music Company</t>
  </si>
  <si>
    <t>Beyond Music Company manages music asset portfolios. The company was incorporated in 2021 and is based in Seoul, South Korea.</t>
  </si>
  <si>
    <t>Dribbble Holdings Ltd.</t>
  </si>
  <si>
    <t>Alamo</t>
  </si>
  <si>
    <t>dribbble.com</t>
  </si>
  <si>
    <t>Dribbble Holdings Ltd. operates an online platform that allows users to find and showcase creative work and home to professionals worldwide. Its platform helps in finding job openings and hiring designers. It offers various types of work categories, such as animation, branding, illustration, mobile, print, product design, typography, and web design. The company was founded in 2009 and is based in Alamo, California.</t>
  </si>
  <si>
    <t>Ford Otosan Netherlands B.V.</t>
  </si>
  <si>
    <t>Ford Otosan Netherlands B.V. engages in truck exporting activities. The company is based in Schiphol, The Netherlands. Ford Otosan Netherlands B.V. operates as a subsidiary of Ford Otomotiv Sanayi A.S.</t>
  </si>
  <si>
    <t>www.kimmeridge.com</t>
  </si>
  <si>
    <t>Growthpoint Properties Australia</t>
  </si>
  <si>
    <t>www.growthpoint.com.au</t>
  </si>
  <si>
    <t>Growthpoint provides space for you and your business to thrive. Since 2009, we’ve been investing in high-quality industrial and office properties across Australia. Today, we have $6.9 billion3 total assets under management. We directly own and manage 58 high quality, modern office and industrial properties, valued at approximately $5.0 billion3. We actively manage our portfolio and invest in our existing properties, ensuring they meet our tenants’ needs now and into the future. We are also focused on growing our property portfolio. We manage a further $1.9 billion3 on behalf of third-party investors through our funds management business, which manages funds that invest in office, retail and mixed-use properties across value-add and opportunistic strategies. We are committed to operating in a sustainable way and reducing our impact on the environment. We are targeting net zero by 2025 across our 100% owned on balance sheet operationally controlled office assets and corporate activities. Growthpoint Properties Australia (ASX: GOZ) is a real estate investment trust (REIT), listed on the ASX, and is part of the S&amp;P/ASX 200. Moody’s has issued us with an investment-grade rating of Baa2 for domestic senior secured debt.</t>
  </si>
  <si>
    <t>VCV Digital Technology, Inc.</t>
  </si>
  <si>
    <t>vcvdigitaltechnology.com</t>
  </si>
  <si>
    <t>VCV Digital Technology, Inc. operates as a digital asset mining company that provides computing infrastructure for crypto/Web3 networks. The company is based in USA.</t>
  </si>
  <si>
    <t>Water On Demand, Inc.</t>
  </si>
  <si>
    <t>www.waterondemand.net</t>
  </si>
  <si>
    <t>Water On Demand Inc. provides water treatment as a service. The company offers a pay-as-you-go model for water treatment solutions to communities and businesses. Water On Demand Inc. was founded in 2021 and is based in Clearwater, Florida with a manufacturing plant in McKinney, Texas. Water On Demand, Inc. operates as a subsidiary of OriginClear, Inc.</t>
  </si>
  <si>
    <t>Lottie Organisation Ltd</t>
  </si>
  <si>
    <t>lottie.org</t>
  </si>
  <si>
    <t>Lottie Organisation Ltd offers digital marketplace that connects care seekers to make the care home search process simpler. The platform works as personalize the search, compare care homes, request a viewing, and sit back and relax. The company was incorporated in 2020 and is based in Brighton, United Kingdom.</t>
  </si>
  <si>
    <t>Curaleaf International Holdings, Limited</t>
  </si>
  <si>
    <t>Curaleaf International Holdings, Limited engages in the cultivation, manufacture, dispensing, and medical research of cannabis and related medicines in Europe. The company was incorporated in 2021 and is based in Saint Peter Port, United Kingdom. Curaleaf International Holdings, Limited operates as a subsidiary of Curaleaf Holdings, Inc.</t>
  </si>
  <si>
    <t>Vista Outdoor Operations LLC</t>
  </si>
  <si>
    <t>Vista Outdoor Operations LLC was incorporated in 2015 and is based in Farmington, Utah. Vista Commercial Ammunition Company Inc. operates as a subsidiary of Vista Outdoor Inc.</t>
  </si>
  <si>
    <t>Companhia de Saneamento Básico do Estado de São Paulo - SABESP</t>
  </si>
  <si>
    <t>www.sabesp.com.br</t>
  </si>
  <si>
    <t>Companhia de Saneamento Básico do Estado de São Paulo - SABESP provides basic and environmental sanitation services in the São Paulo State, Brazil. The company supplies treated water and sewage services to residential, commercial, and industrial private customers, as well as public. As of December 31, 2023, it provided water services through 10.3 million water connections; and sewage services through 8.8 million sewage connections in 376 municipalities of the São Paulo State. The company was founded in 1954 and is headquartered in São Paulo, Brazil.</t>
  </si>
  <si>
    <t>IPS Solutions Anstalt</t>
  </si>
  <si>
    <t>Triesen</t>
  </si>
  <si>
    <t>IPS Solutions Est. was incorporated in 2007 and is based in Triesen, Liechtenstein.</t>
  </si>
  <si>
    <t>Performant Capital</t>
  </si>
  <si>
    <t>www.performantcapital.com</t>
  </si>
  <si>
    <t>Performant Capital is a private equity and venture capital firm specializing in lower middle market, acquisition, buyout, and growth capital investments. The firm seeks majority stake. The firm prefers to invest in SaaS, software, technology enabled services, and data intelligence products and services. The firm mainly invests in Chicago. The firm invests in companies having Revenue of $3M to $30M. Performant Capital is based in Chicago, Illinois.</t>
  </si>
  <si>
    <t>Videotron Ltd.</t>
  </si>
  <si>
    <t>www.videotron.com/</t>
  </si>
  <si>
    <t>Videotron Ltd. operates as a canadian telecommunications services company. It provides cable television, fixed and mobile telephone service, voice over internet protocol, and Internet access for businesses and residents in Canada. Videotron Ltd. was formerly known as Télécâble Vidéotron ltée. The company was founded in 1964 and is based in Montreal, Canada. Videotron Ltd. operates as a subsidiary of Quebecor Media Inc.</t>
  </si>
  <si>
    <t>Ascend Gene &amp; Cell Therapies Ltd.</t>
  </si>
  <si>
    <t>www.ascend-gctx.com</t>
  </si>
  <si>
    <t>Ascend Gene &amp; Cell Therapies Ltd. designs, develops, and manufactures gene and cell therapy. The company encourages a strategic intersection of established expertise, emerging talent, and entrepreneurial culture to support manufacturing and process development projects from design through clinical and commercial scale and provides cross-functional training to enhance professional development, enabling biotechnology teams to embed scalable manufacturing in their operations from the beginning. The company was formerly known as GCTx Basecamp UK Ltd and changed its name to Ascend Gene &amp; Cell Therapies Ltd. in August 2021. The company was incorporated in 2021 and is based in Altrincham, United Kingdom. Ascend Advanced Therapies Limited engages in designing, development, and manufacturing of cell therapy. The company fosters a strategic intersection of established expertise, emerging talent, and entrepreneurial culture to support manufacturing and process development projects from design through to clinical and commercial scale and provides cross-functional training to enhance professional development. Ascend Advanced Therapies Limited was incorporated in 2021 and is based in London, United Kingdom.</t>
  </si>
  <si>
    <t>MARR S.p.A.</t>
  </si>
  <si>
    <t>www.marr.it</t>
  </si>
  <si>
    <t>MARR S.p.A. engages in marketing and distribution of fresh, dried, and frozen food products for catering in Italy, the European Union, and internationally. The company offers meat products, such as beef, sheep, pork, poultry, and rabbit families products; seafood products, including fresh and frozen seafood products; grocery products; cured meats and cheeses; and wine and beverages, such as liqueurs, bitters, grappa, classic and craft beers, drinks, which include juices, soft drinks, infusions, and tea. It also provides nonfood products, such as disposable and consumable products, as well as cleaning and hygiene products and products for delivery and take away; and offers kitchens products to furnishing accessories for the restaurant hall, bedrooms, and services for the maintenance of public premises. In addition, the company offers commercial consultancy and services, and digital solutions. It serves food products to bars and fast food outlets. MARR S.p.A. was incorporated in 1972 and is headquartered in Rimini, Italy. MARR S.p.A. is a subsidiary of Cremonini S.p.A.</t>
  </si>
  <si>
    <t>Cambio Healthcare Systems AB (publ)</t>
  </si>
  <si>
    <t>www.cambio.se</t>
  </si>
  <si>
    <t>Cambio Healthcare Systems AB (publ) provides healthcare solutions in Sweden, Denmark, and the United Kingdom. The company offers Clinical Care Support, COSMIC Care Documentation, COSMIC Order Management, COSMIC Medication, PATIENT Administration System, COSMIC PAS, COSMIC Intelligence, COSMIC Birth, COSMIC Craft, COSMIC Emergency, COSMIC Infection Control, COSMIC LaserBand, COSMIC Link, COSMIC Messenger, COSMIC Psychiatry, COSMIC Forms, COSMIC Connect, COSMIC e-ID, COSMIC Dictation, Cambio-The Clinical 5, and CE marking of Cambio COSMIC solutions. It offers healthcare administration systems to approximately 85,000 users covering general and university hospitals, primary care clinics, acute hospitals, teaching hospitals, medical centers, and specialist units. The company was founded in 1993 and is based in Stockholm, Sweden.</t>
  </si>
  <si>
    <t>Kerdos Capital Ventures Ltd</t>
  </si>
  <si>
    <t>Kerdos Capital Ventures Ltd was incorporated in 2021 and is based in Coventry, United Kingdom.</t>
  </si>
  <si>
    <t>Nosa Plugs AB</t>
  </si>
  <si>
    <t>www.nosaplugs.com</t>
  </si>
  <si>
    <t>Nosa Plugs AB, a medical technology company, manufactures and sells intranasal breathing products primarily in Europe and North America. Its products include NOSA plugs, such as NOSA odor control products for odor protection; NOSA microbial control products to reduce the exposure of viruses and bacteria by inhalation through the nose; and NOSA allergy filter that filters harmful airborne particles, such as pollen, pet dander, dust, and mold. The company was incorporated in 2014 and is based in Stockholm, Sweden.</t>
  </si>
  <si>
    <t>Seisma Pty Ltd</t>
  </si>
  <si>
    <t>seisma.com.au</t>
  </si>
  <si>
    <t>Seisma Pty Ltd offers business and technology consulting services. Seisma Pty Ltd was formerly known as D D S Business Solutions Pty Ltd. The company was founded in 2004 and is headquartered in Melbourne, Australia. As of October 30, 2020, Seisma Pty Ltd operates as a subsidiary of LVP Technology Services Pty Ltd.</t>
  </si>
  <si>
    <t>Henley-In-Arden</t>
  </si>
  <si>
    <t>www.mercia.co.uk</t>
  </si>
  <si>
    <t>Sodexo S.A.</t>
  </si>
  <si>
    <t>www.sodexo.com</t>
  </si>
  <si>
    <t>Sodexo S.A. develops, manages, and delivers on-site, benefits and rewards, and personal and home services worldwide. It provides various on-site services, including business and administration, which covers corporate, energy and resources, government and agencies, sports and leisure, and other customers; healthcare and seniors; and education services comprising schools and universities. The company also provides food services; benefits and rewards services, such as employee benefits, incentive and recognition programs, employee mobility, expense management, and public benefits; and personal and home services, including childcare, concierge, and in-home care services. In addition, it offers facility management services, including cleaning, front of house, security, ground maintenance, mailroom, document management, waste management, laundry, transportation, general repairs, technical maintenance, energy management, asset management, and project management services. The company was formerly known as Sodexho Alliance and changed its name to Sodexo S.A. in 2008. Sodexo S.A. was founded in 1966 and is headquartered in Issy-les-Moulineaux, France.</t>
  </si>
  <si>
    <t>invoX Pharma Limited</t>
  </si>
  <si>
    <t>invoxpharma.com</t>
  </si>
  <si>
    <t>InvoX Pharma is a UK-based biopharmaceutical company that was incorporated in March 2021. It is a subsidiary of Sino Biopharm, a Hong Kong listed pharmaceutical company with over 24,000 employees. invoX focuses on R&amp;D, Clinical Development, and Business Development activities in the UK, EU, and US, with a particular emphasis on oncology and respiratory therapeutics. The company's team consists of a multicultural international group of highly experienced individuals with backgrounds in life sciences and technology. invOX's mission is to become a globally recognized, fully integrated pharmaceutical company by 2026, with an advancing pipeline of innovative products addressing unmet healthcare needs. Their purpose is to improve people's lives by creating access to innovative medicine, while their vision is to be a leading global pharmaceutical company through the delivery of innovative therapies for patients.</t>
  </si>
  <si>
    <t>Nan Shan Life Insurance Company, Ltd.</t>
  </si>
  <si>
    <t>www.nanshanlife.com.tw/nanshanlife</t>
  </si>
  <si>
    <t>Nan Shan Life Insurance Company, Ltd. provides insurance products in Taiwan. The company offers short- and long-term and permanent life insurance products; and health, automobile liability, disability, death, hospitalization day amount, payment, surgery medical, illness and injury, cancer and specific medical, long-term care, damage, pension, annuity, investment, accident, student, interest rate variable annuity, retirement planning, travel, and microinsurance products; and insurance consultation services. It also provides its products online. The company was founded in 1963 and is headquartered in Taipei, Taiwan.</t>
  </si>
  <si>
    <t>Simplilearn Solutions Private Limited</t>
  </si>
  <si>
    <t>www.simplilearn.com</t>
  </si>
  <si>
    <t>Simplilearn Solutions Private Limited provides online certification training and coaching that helps working professionals. The company offers various courses in the categories of project management, big data, data science and business intelligence, AI and machine learning, cloud computing, develops, digital marketing, cyber security, agile and scrum, IT service and architecture, software development, salesforce, and quality management. Simplilearn Solutions Private Limited was founded in 2009 and is based in Bengaluru, India. It also has an additional office in San Francisco, California; Raleigh, North Carolina; London, United Kingdom; and Singapore. Simplilearn Solutions Private Limited operates as a subsidiary of BCP Topco XI Pte. Ltd.</t>
  </si>
  <si>
    <t>FC Holdings Co., Ltd.</t>
  </si>
  <si>
    <t>FC Holdings Co., Ltd. was incorporated in 2022 and is based in Osaka, Japan.</t>
  </si>
  <si>
    <t>Taiwan Printed Circuit Board Techvest Co.,Ltd.</t>
  </si>
  <si>
    <t>www.tpt-pcb.com.tw</t>
  </si>
  <si>
    <t>Taiwan Printed Circuit Board Techvest Co.,Ltd., a manufacturing service company, engages in the manufacturing, processing, and selling of electronic components and printed circuit boards (PCBs) in China, Hong Kong, Taiwan, Singapore, and internationally. It offers printed circuit boards for TFT-LCD monitors, desktop computers, notebook computers, automotive PCBs, consumer electronics. The company is also involved in the general investment business. Taiwan Printed Circuit Board Techvest Co.,Ltd. was incorporated in 1998 and is based in Taoyuan City, Taiwan.</t>
  </si>
  <si>
    <t>Dine Brands Global, Inc.</t>
  </si>
  <si>
    <t>www.dinebrands.com</t>
  </si>
  <si>
    <t>Dine Brands Global, Inc., together with its subsidiaries, owns, franchises, and operates restaurants in the United States and internationally. The company operates through six segments: Applebee's Franchise Operations, International House of Pancakes (IHOP) Franchise Solutions, Fuzzy's franchise operations, Rental Operations, Financing Operations, and Company-Operated Restaurant Operations. It owns and franchises three restaurant concepts, including Applebee's Neighborhood Grill + Bar within the casual dining category; and IHOP in the family dining category of the restaurant industry; Fuzzy's Taco Shop within the fast-casual dining category. In addition, its Applebee’s restaurants offer American fare with drinks and local draft beers; IHOP restaurants provide full table services, food and beverage; and Fuzzy's Taco Shop offers baja-style mexican food like baja tacos, chips and queso, guacamole and salsa made in house, and a full bar including margaritas, and cold draft beer. The company was formerly known as DineEquity, Inc. and changed its name to Dine Brands Global, Inc. in February 2018. Dine Brands Global, Inc. was founded in 1958 and is headquartered in Pasadena, California.</t>
  </si>
  <si>
    <t>N2Tech Co.,Ltd</t>
  </si>
  <si>
    <t>Overview Co.,Ltd.</t>
  </si>
  <si>
    <t>www.powergatejapan.com</t>
  </si>
  <si>
    <t>Marti Technologies Inc.</t>
  </si>
  <si>
    <t>www.marti.tech</t>
  </si>
  <si>
    <t>Marti Technologies, Inc. provides tech-enabled urban transportation services to riders in Turkey. It also operates a mobility app that provides multiple transportation services, such as a ride hailing service that matches riders with car, motorcycle, and taxi drivers, as well as operates a fleet of e-mopeds, e-bikes, and e-scooters. In addition, the company offers Super subscriber package, which enables riders to purchase the Marti rides in advance by daily or weekly. The company was founded in 2018 and is headquartered in Istanbul, Turkey.</t>
  </si>
  <si>
    <t>Restaurant.com, Inc.</t>
  </si>
  <si>
    <t>Arlington Heights</t>
  </si>
  <si>
    <t>www.restaurant.com</t>
  </si>
  <si>
    <t>Restaurant.com, Inc. operates an online database of restaurants, their menus, and prices in the United States. It provides marketing solution to help attract new diners; and offers restaurant gift cards that can be redeemed for certificates at various participating restaurants. The company was founded in 1999 and is based in Arlington Heights, Illinois. Restaurant.com, Inc. operates as a subsidiary of RDE, Inc.</t>
  </si>
  <si>
    <t>KANGWON ENERGY Co., Ltd.</t>
  </si>
  <si>
    <t>Baozun Inc.</t>
  </si>
  <si>
    <t>www.baozun.com</t>
  </si>
  <si>
    <t>Baozun Inc., through its subsidiaries, provides end-to-end e-commerce solutions to brand partners in the People's Republic of China. The company operates through two segments, E-Commerce and Brand Management (BBM). The E-Commerce segment offers brands’ store operations, customer services and value-added services in logistics and supply chain management, IT, and digital marketing. The Brand Management segment provides brand management, strategic and tactic positioning, branding and marketing, retail and e-commerce operations, supply chain, and logistics and technology services. It serves brand partners in various categories, including apparel and accessories, appliances, electronics, home and furnishings, food and health products, beauty and cosmetics, fast moving consumer goods, mother and baby products, and automobiles. The company was formerly known as Baozun Cayman Inc. and changed its name to Baozun Inc. in March 2015. Baozun Inc. was founded in 2007 and is headquartered in Shanghai, the People’s Republic of China.</t>
  </si>
  <si>
    <t>The Indian Card Clothing Company Limited</t>
  </si>
  <si>
    <t>www.cardindia.com</t>
  </si>
  <si>
    <t>The Indian Card Clothing Company Limited manufactures and sells card clothing in India. It operates through Card Clothing and Realty segments. The company’s products include cotton and synthetic products, such as cylinder wires, doffer wires, lickerin wires, and flat tops; metallic wires for non-woven cards; woolen, sundry, and fancy fillets; and rasing fillets and brush sheets for various fibres, yarn rasing fillets, humbugs, and hand cleaning cards. It also provides Accura carding systems for ERM and RSK; Accura carding elements; and XTRAC systems; and card room machinery, including TOPS height measurement and re-sharpening, wire re- sharpening, roller mounting, and clipit machines. It also exports its products. The Indian Card Clothing Company Limited was incorporated in 1955 and is based in Pune, India. The Indian Card Clothing Company Limited is a subsidiary of Multi Act Industrial Enterprises Limited.</t>
  </si>
  <si>
    <t>Myriad Genetics, Inc.</t>
  </si>
  <si>
    <t>www.myriad.com</t>
  </si>
  <si>
    <t>Myriad Genetics, Inc., a genetic testing and precision medicine company, develops genetic tests in the United States and internationally. It offers molecular diagnostic tests for oncology, and women's and pharmacogenomics. It provides MyRisk Hereditary Cancer Test, a DNA sequencing test for assessing the risks for hereditary cancers; BRACAnalysis CDx Germline Companion Diagnostic Test, a DNA sequencing test to help determine the therapy for metastatic breast, ovarian, metastatic pancreatic, and metastatic prostate cancer with deleterious or suspected deleterious germline BRCA variants; and MyChoice CDx Companion Diagnostic Test, a tumor test that determines homologous recombination deficiency status with ovarian cancer. It offers Prolaris Prostate Cancer Prognostic Test, an RNA expression tumor analysis for assessing the aggressiveness of prostate cancer; EndoPredict Breast Cancer Prognostic Test, an RNA expression test for assessing the aggressiveness of breast cancer; Precise Tumor, a solution for precision oncology; and Prequel Prenatal Screen, a non-invasive prenatal screening test conducted using maternal blood to screen for severe chromosomal disorders in a fetus. It provides Foresight Carrier Screen, a prenatal test for future parents to assess their risk of passing on a recessive genetic condition to their offspring; SneakPeek, a non-invasive blood test that predicts the gender of a fetus; and GeneSight Psychotropic Mental Health Medication Test, a DNA genotyping test to aid psychotropic drug selection for depression, anxiety, attention-deficit, hyperactivity disorder, and other mental health conditions. It has a strategic collaboration with Illumina, Inc., Memorial Sloan Kettering Cancer Center, the University of Texas MD Anderson Cancer Center, SimonMed, Onsite Women's Health, and Flatiron Health, Inc.; and collaboration to study the use of MRD testing in breast cancer. The company was incorporated in 1992 and is headquartered in Salt Lake City, Utah.</t>
  </si>
  <si>
    <t>MAG Silver Corp.</t>
  </si>
  <si>
    <t>www.magsilver.com</t>
  </si>
  <si>
    <t>MAG Silver Corp. develops and explores for precious metal properties in Canada. It explores for silver, gold, lead, copper, and zinc deposits. The company’s flagship property is the 44% owned Juanicipio property located in the Fresnillo District, Zacatecas State, Mexico. MAG Silver Corp. is headquartered in Vancouver, Canada.</t>
  </si>
  <si>
    <t>Viterra Ltd.</t>
  </si>
  <si>
    <t>www.viterra.com</t>
  </si>
  <si>
    <t>Viterra B.V. distributes grains, oilseeds, and edible oils. It owns storage, port facilities, and oilseeds crushing facilities in Argentina. Viterra B.V. was formerly known as Glencore Agriculture B.V. The company was founded in 1981 and is based in Rotterdam, the Netherlands. Viterra B.V. operates as a subsidiary of Viterra Limited.</t>
  </si>
  <si>
    <t>Integrated Cannabis Solutions, Inc.</t>
  </si>
  <si>
    <t>www.igpk.org</t>
  </si>
  <si>
    <t>Integrated Cannabis Solutions, Inc. focuses on the growing and processing of hemp or biomass in the United States. The company intends to sell processed material in the form of Cannabidiol (CBD) or isolate to manufacturers or pharmaceutical companies for their manufacture, distribution, and sale of CBD related products, such as edibles for human consumption, vitamins, multi-vitamins, and topical products for human use comprises oils, tinctures, creams, oils and salves, and vaping liquids. Further, it is planning to promote and assist in the establishment of a co-op with local farmers for establishing a consistent supply of biomass and enter into long term purchase contracts. The company was formerly known as Integrated Parking Solutions, Inc. and changed its name to Integrated Cannabis Solutions, Inc. in April 2014. Integrated Cannabis Solutions, Inc. was founded in 2003 and is headquartered in Coconut Creek, Florida.</t>
  </si>
  <si>
    <t>Willemsparkweg CXIV B.V.</t>
  </si>
  <si>
    <t>Willemsparkweg CXIV B.V. was founded in 2022 and is based in Amsterdam, the Netherlands.</t>
  </si>
  <si>
    <t>Disc Medicine, Inc.</t>
  </si>
  <si>
    <t>www.discmedicine.com</t>
  </si>
  <si>
    <t>Disc Medicine, Inc., together with its subsidiaries, a clinical-stage biopharmaceutical company, engages in the discovery, development, and commercialization of novel treatments for patients suffering from serious hematologic diseases in the United States. The company has assembled a portfolio of clinical and preclinical product candidates that aim to modify fundamental biological pathways associated with the formation and function of red blood cells, primarily heme biosynthesis and iron homeostasis. Its pipeline includes bitopertin for the treatment of erythropoietic porphyrias, including erythropoietic protoporphyria, X-linked protoporphyria, and diamond-blackfan anemia; DISC-0974 for the treatment of anemia of myelofibrosis, and anemia of chronic kidney disease; and DISC-3405 for the treatment of polycythemia vera, and other hematologic disorders. The company's preclinical programs include DISC-0998, for the treatment of anemia associated with inflammatory diseases. Disc Medicine, Inc. was founded in 2017 and is headquartered in Watertown, Massachusetts.</t>
  </si>
  <si>
    <t>MiTAC Information Technology Corp.</t>
  </si>
  <si>
    <t>www.mitac.com.tw</t>
  </si>
  <si>
    <t>MiTAC Information Technology Corp., a system integration company, develops and provides Artificial Intelligence of Things (AIoT) solutions for smart city and digital transformation. The company was founded in 2010 and is based in Taipei, Taiwan. MiTAC Information Technology Corp. operates as a subsidiary of Lien Hwa Industrial Holdings Corporation.</t>
  </si>
  <si>
    <t>New Gen Holding SAS</t>
  </si>
  <si>
    <t>New Gen Holding SAS was incorporated in 2022 and is based in Paris, France.</t>
  </si>
  <si>
    <t>Navitas Semiconductor Corporation</t>
  </si>
  <si>
    <t>Skybox Sports Network Inc.</t>
  </si>
  <si>
    <t>Skybox Sports Network Inc. provides radio, television, and communication equipment services. The company was incorporated in 2020 and is based in Las Vegas, Nevada.</t>
  </si>
  <si>
    <t>Biolog-id S.A.S.</t>
  </si>
  <si>
    <t>Bernay</t>
  </si>
  <si>
    <t>www.biolog-id.com</t>
  </si>
  <si>
    <t>Biolog-id S.A.S. develops radio frequency identification (RFID) electronic tags based traceability solutions for health products and processes used for labile blood components, plasma for fractionation, and chemotherapies. It provides RFID solutions for the hospital transfusion process and blood processing; RFID solutions for handling and processing frozen plasma; and C-log, an RFID solution for ensuring traceability throughout the chemotherapy circuit from preparation to patient. The company also offers animal identification tools and services for pets, farm animals, and animal reserves; and hardware and software products, which include identifiers, readers, and servers for mobile computing, data management, and electronic identification. Biolog-id S.A.S. was formerly known as Reseaumatique SA. Biolog-id S.A.S. was founded in 2005 and is based in Bernay, France with additional offices in Bernay, France; Milan Italy; Barcelona, Spain; Delhi, India; And Chatswood Australia. It also has an operational center in Atlanta, Georgia.</t>
  </si>
  <si>
    <t>Northern Superior Resources Inc.</t>
  </si>
  <si>
    <t>nsuperior.com</t>
  </si>
  <si>
    <t>Northern Superior Resources Inc., an exploration stage junior mining company, engages in the identification, acquisition, evaluation, and exploration of gold properties in Ontario and Québec, Canada. The company explores for silver and copper. The company is headquartered in Toronto, Canada.</t>
  </si>
  <si>
    <t>Ultragenyx Pharmaceutical Inc.</t>
  </si>
  <si>
    <t>www.ultragenyx.com</t>
  </si>
  <si>
    <t>Ultragenyx Pharmaceutical Inc., a biopharmaceutical company, focuses on the identification, acquisition, development, and commercialization of novel products for the treatment of rare and ultra-rare genetic diseases in North America, Latin America, Japan, Europe, and internationally. Its biologic products include Crysvita (burosumab), an antibody targeting fibroblast growth factor 23 for the treatment of X-linked hypophosphatemia, as well as tumor-induced osteomalacia; Mepsevii, an enzyme replacement therapy for the treatment of children and adults with Mucopolysaccharidosis VII; Dojolvi for treating long-chain fatty acid oxidation disorders; and Evkeeza (evinacumab) for the treatment of homozygous familial hypercholesterolemia. The company’s products candidatures include DTX401, an adeno-associated virus 8 (AAV8) gene therapy clinical candidate for the treatment of patients with glycogen storage disease type Ia; DTX301, an AAV8 gene therapy for the treatment of patients with ornithine transcarbamylase; UX143, a human monoclonal antibody for the treatment of osteogenesis imperfecta; GTX-102, an antisense oligonucleotide for the treatment of Angelman syndrome; UX111, an AAV9 gene therapy product candidate for the treatment of patients with Sanfilippo syndrome type A, or MPS IIIA, a rare lysosomal storage disease; UX701, for the treatment of Wilson disease; and UX053 for the treatment of glycogen storage disease type III. Ultragenyx Pharmaceutical Inc. has collaboration and license agreement with Kyowa Kirin Co., Ltd.; Saint Louis University; Baylor Research Institute; REGENXBIO Inc.; Bayer Healthcare LLC; GeneTx; Mereo; University of Pennsylvania; Arcturus Therapeutics Holdings Inc.; Solid Biosciences Inc.; Regeneron; Abeona; and Daiichi Sankyo Co., Ltd. The company was incorporated in 2010 and is headquartered in Novato, California.</t>
  </si>
  <si>
    <t>Vector Health Laboratories Ltd.</t>
  </si>
  <si>
    <t>vectorhealth.ca</t>
  </si>
  <si>
    <t>North by Northwest Group Limited</t>
  </si>
  <si>
    <t>North by Northwest Group Limited, through its subsidiaries, provides public relations (PR) consultancy and communications services. The company provides media and analyst relations, corporate communications, digital media, PR, public affairs, and campaigns creation services. It serves clients in various practice areas, including applications and services, banking and finance, consumer, digital media, enterprise and electronics, and telecommunications in Eastern Europe, the Asia Pacific, and Africa. The company was founded in 2000 and is based in London, United Kingdom with locations in Paris, France; Frankfurt, Germany; Milan, Italy; Madrid, Spain; and Sydney, Australia. As of October 31, 2007, North by Northwest Group Limited is a subsidiary of Enero Group Limited.</t>
  </si>
  <si>
    <t>PagoNxt Merchant Solutions, S.L.</t>
  </si>
  <si>
    <t>www.pagonxt.com</t>
  </si>
  <si>
    <t>www.linamar.com</t>
  </si>
  <si>
    <t>Monterey Park</t>
  </si>
  <si>
    <t>Capio Group Services AB</t>
  </si>
  <si>
    <t>Capio Group Services AB, through its subsidiary, offers healthcare services. The company is based in Gothenburg, Sweden. Capio Group Services AB operates as a subsidiary of Ramsay Générale de Santé SA</t>
  </si>
  <si>
    <t>Kartago Capital A/S</t>
  </si>
  <si>
    <t>Charlottenlund</t>
  </si>
  <si>
    <t>www.kartago.dk</t>
  </si>
  <si>
    <t>Kartago Capital A\S is a Danish real estate investment company that specializes in the identification, acquisition, and active development of large real estate projects in growing cities with potential for value creation and positive future growth. The company has developed and formalized real estate investments worth over DKK 9 million and offers a range of services to its members, including early access to new projects, personalized invitations to special presentations, and exclusive investment offers. Kartago Capital manages all aspects of the ongoing leasing and administration of properties, providing a worry-free investment experience. The team is led by CEO Alexander Thygesen and Investment Manager Thomas Meedom.</t>
  </si>
  <si>
    <t>Melfas Inc.</t>
  </si>
  <si>
    <t>www.melfas.com</t>
  </si>
  <si>
    <t>MELFAS Inc. develops, produces, and supplies touch controller ICs, touch screen modules, and touch key modules based on capacitive touch sensing technology in South Korea and internationally. It offers turn-key modules, semiconductor products, touch sensor chips, and wireless charger and BLE solutions in the IOT semiconductor market. The company was founded in 2000 and is headquartered in Seongnam, South Korea.</t>
  </si>
  <si>
    <t>Cencosud Brasil S.A.</t>
  </si>
  <si>
    <t>Cencosud Brasil S.A. was incorporated in 2006 and is based in São Paulo, Brazil. Cencosud Brasil S.A. operates as a subsidiary of Cencosud S.A.</t>
  </si>
  <si>
    <t>Clean Logistics SE</t>
  </si>
  <si>
    <t>cleanlogistics.de</t>
  </si>
  <si>
    <t>Clean Logistics SE operates in the transport industry. The company converts diesel-powered heavy-duty semi-trailer trucks and passenger buses to hydrogen-powered vehicles. It also provides funding advisory and financing services; and hybatt trucks and buses. The company was formerly known as SendR SE and changed its name to Clean Logistics SE in August 2021. Clean Logistics SE was incorporated in 2014 and is based in Hamburg, Germany.</t>
  </si>
  <si>
    <t>Racing Force S.P.A.</t>
  </si>
  <si>
    <t>Ronco Scrivia</t>
  </si>
  <si>
    <t>racingforce.com</t>
  </si>
  <si>
    <t>Racing Force S.P.A. produces safety equipment for the racing and motorsport industry in the Americas, Asia, Oceania, Europe, the Middle East, and Africa. The company offers various protection and performance products for professionals, amateur athletes, racing teams, and car manufacturers worldwide. It also provides non-technical apparel, fireproof and anti-abrasive suits, helmets, intercoms, gloves, and shoes for drivers; and seats, seat belts, steering wheels, roll bars, fire extinguishers, and other car components for racing cars, as well as in-helmet camera for real-time TV broadcasting; and half scale replica of famous racing drivers. The company sells its products to dealers, distributors, teams, car manufacturers, and individuals under OMP, Bell Helmets, Zeronoise, Racing Spirit, B2 Helmets, and Sports Mini Line brands. Racing Force S.P.A. was founded in 1973 and is headquartered in Ronco Scrivia, Italy. Racing Force S.P.A. operates as a subsidiary of SAYE s.p.a.</t>
  </si>
  <si>
    <t>Clear Prosper Global Ltd</t>
  </si>
  <si>
    <t>BDW TRADING LIMITED</t>
  </si>
  <si>
    <t>Coalville</t>
  </si>
  <si>
    <t>www.barratthomes.co.uk</t>
  </si>
  <si>
    <t>BDW TRADING LIMITED, doing business as Barratt Homes, designs, constructs, and builds new homes in the United Kingdom. BDW TRADING LIMITED was formerly known as Barratt Homes Limited and changed its name to BDW TRADING LIMITED in November 2007. The company was founded in 1958 and is based in Coalville, United Kingdom. BDW TRADING LIMITED operates as a subsidiary of Barratt Developments PLC.</t>
  </si>
  <si>
    <t>DeepVerge plc</t>
  </si>
  <si>
    <t>d'amico Tankers Ltd.</t>
  </si>
  <si>
    <t>d'amico Tankers Ltd. constructs and operates tanker vessels. The company offers product/chemical tanker vessels. The company was incorporated in 2005 and is based in Dublin, Ireland. d'amico Tankers Ltd. operates as a subsidiary of D'Amico International Shipping S.A.</t>
  </si>
  <si>
    <t>ASGN Incorporated</t>
  </si>
  <si>
    <t>www.asgn.com</t>
  </si>
  <si>
    <t>ASGN Incorporated engages in the provision of information technology (IT) services and solutions in the technology, digital, and creative fields for commercial and government sectors in the United States, Canada, and Europe. It operates through two segments: Commercial and Federal Government. The Commercial Segment provides consulting, creative digital marketing, and permanent placement services primarily to enterprise clients. This segment also offers workforce mobilization, modern enterprise, and digital innovation IT consulting services; and cloud, data and analytics, and digital transformation solutions. The Federal Government Segment provides mission-critical solutions to the department of defense, intelligence communities, and federal civilian agencies. This segment offers cloud, cybersecurity, artificial intelligence, machine learning, application and IT modernization, and science and engineering solutions. It has a strategic partnership with the National Security Agency Cybersecurity Collaboration Center. The company was formerly known as On Assignment, Inc. and changed its name to ASGN Incorporated in April 2018. ASGN Incorporated was founded in 1985 and is based in Glen Allen, Virginia.</t>
  </si>
  <si>
    <t>Arctic Fox Ventures Inc.</t>
  </si>
  <si>
    <t>www.arcticfoxlithium.com</t>
  </si>
  <si>
    <t>Arctic Fox Lithium Corp., a junior mining exploration company, acquires, explores, and develops mineral properties in Canada. It explores for lithium, copper, molybdenum, and gold deposits. The company was formerly known as Arctic Fox Ventures Inc. and changed its name to Arctic Fox Lithium Corp. in February 2023. Arctic Fox Lithium Corp. was incorporated in 2013 and is headquartered in Vancouver, Canada.</t>
  </si>
  <si>
    <t>Revitalize Earth</t>
  </si>
  <si>
    <t>Tarzana</t>
  </si>
  <si>
    <t>revitalize.earth</t>
  </si>
  <si>
    <t>Revitalize Earth is a sustainable business that aims to bring plant medicine to those in need of relief from various illnesses. The company's mission is to create global wellness centers for healing therapy, using cutting-edge agriculture, plant-based medicines, and indigenous job creation to raise the frequency of the planet through conscious businesses that center on wellness products and education. Their focus is on natural remedies and plant medicines that can bring relief and become part of a lifestyle that supports the individual, as well as the planet. RevitalizeEarth's long-term goal is to use these resources to create a global network of wellness centers that educate people in various areas, including eastern philosophy, energy healing, quantum physics, nutrition, and detoxification. The community will create a ripple effect all over the planet, empowering alumni to change and raise the frequencies of the lives they come into contact with.</t>
  </si>
  <si>
    <t>American Noble Gas, Inc.</t>
  </si>
  <si>
    <t>www.amnoblegas.com</t>
  </si>
  <si>
    <t>American Noble Gas, Inc. focuses on the acquisition, exploration, and development of oil and natural gas resources. It has an option to acquire oil and gas properties in central Kansas covering an area of approximately 11,000 acres. The company was formerly known as Infinity Energy Resources, Inc. and changed its name to American Noble Gas, Inc. in October 2021. The company was incorporated in 1987 and is based in Lenexa, Kansas.</t>
  </si>
  <si>
    <t>Live Current Media, Inc.</t>
  </si>
  <si>
    <t>www.livecurrent.com</t>
  </si>
  <si>
    <t>Live Current Media, Inc. acquires and integrates technologies that automate processes in content and community creation. It brings businesses and technologies together to provide an end-to-end resource for the creators who do not have a meaningful piece of the creator economy. The company’s platform features a set of creative tools and community building technologies that power video community creation, AR/VR discovery, social media amplification, personal and business brand management and sponsorship, and alternative revenue creation for the global creative community. It also provides community and experiential solutions for businesses to become more creative in the way they reach their customers and constituents. Its Exosystem helps creators to manage the independent creativity. Live Current Media, Inc. is based in San Diego, California.</t>
  </si>
  <si>
    <t>Lifezone Metals Limited</t>
  </si>
  <si>
    <t>lifezonemetals.com</t>
  </si>
  <si>
    <t>Lifezone Metals Limited engages in the extraction and refining of metals. It supplies lower-carbon and sulfur dioxide emission metals to the battery storage, EV, and hydrogen markets. The company’s products include nickel, copper, and cobalt. Its flagship project is the Kabanga nickel project in North-West Tanzania. The company is based in Ramsey, Isle of Man.</t>
  </si>
  <si>
    <t>Glory Sun Financial Holdings Limited</t>
  </si>
  <si>
    <t>Glory Sun Financial Holdings Limited is an investment holding company that offers diversified financial services to global investors. It provides global securities commodity investment, asset management, wealth management, and financial planning services. Glory Sun Financial Holdings Limited was formerly known as Goldjoy Holding Limited. The company is based in Central, Hong Kong. Glory Sun Financial Holdings Limited operates as a subsidiary of Glory Sun Financial Group Limited.</t>
  </si>
  <si>
    <t>Duchess Avenue Pte. Ltd.</t>
  </si>
  <si>
    <t>www.duchess.sg</t>
  </si>
  <si>
    <t>Frontier Resources Pte. Ltd is a premium alcohol distribution company based in Singapore. They specialize in importing and distributing a wide range of popular and exotic alcohol brands, including beer, cocktail, cognac, gin, liqueur, rum, tequila, tequilas, vodka, whisky, and wine. Their goal is to provide businesses with access to a variety of high-quality alcoholic beverages to ensure that their customers never run out of alcohol. Frontier Resources Pte. Ltd was formerly known as Duchess Avenue Pte. Ltd. Frontier Resources Pte. Ltd operates as a subsidiary of Star Success Pte Ltd.</t>
  </si>
  <si>
    <t>Sassy Gold Corp.</t>
  </si>
  <si>
    <t>sassygold.com</t>
  </si>
  <si>
    <t>Sassy Gold Corp., an exploration stage company, acquires, identifies, explores for, and evaluates of precious metals resources in Canada. It explores for gold, silver, copper, zinc, lead, and uranium deposits. The company was formerly known as Sassy Resources Corporation and changed its name to Sassy Gold Corp. in July 2022. Sassy Gold Corp. was incorporated in 2019 and is based in Vancouver, Canada.</t>
  </si>
  <si>
    <t>Goldway Education Group Limited</t>
  </si>
  <si>
    <t>www.goldwayedugp.com</t>
  </si>
  <si>
    <t>Goldway Education Group Limited, an investment holding company, provides tutoring services to secondary school and primary school students under the Logic Tutorial Centre and Pedagog Education Centre names in Hong Kong and the People’s Republic of China. The company offers secondary tutoring services to secondary 1 to 6 which enhance school performance for specific subjects and prepare for public examinations; and primary school services for primary 1 to 6 to enhance performance in formal school and in examination settings, as well as assists younger students in solidifying the foundational knowledge. It also provides provides franchising and management services. Goldway Education Group Limited was founded in 1999 and is headquartered in Tuen Mun, Hong Kong.</t>
  </si>
  <si>
    <t>Mirae Asset Securities (UK) Ltd.</t>
  </si>
  <si>
    <t>WestRock Company</t>
  </si>
  <si>
    <t>www.westrock.com</t>
  </si>
  <si>
    <t>WestRock Company, together with its subsidiaries, provides fiber-based paper and packaging solutions in North America, South America, Europe, Asia, and Australia. It operates through four segments: Corrugated Packaging, Consumer Packaging, Global Paper, and Distribution. The Corrugated Packaging segment produces containerboards, corrugated sheets, corrugated packaging, and preprinted linerboards to consumer and industrial products manufacturers, and corrugated box manufacturers. It also provides structural and graphic design, engineering services and custom, and proprietary and standard automated packaging machines; turn-key installation, automation, line integration, and packaging solutions; machinery solution that creates pouches; and pack temporary displays, as well as lithographic laminated packaging products. The Consumer Packaging segment manufactures and sells folding cartons that are used to package food, paper, beverages, dairy products, confectionery, health and beauty, and other household consumer products, as well as express mail packages for the overnight courier industry. It also offers inserts and labels, as well as rigid packaging and other printed packaging products, such as transaction cards, brochures, product literature, marketing materials, and grower tags, and plant stakes; and paperboard packaging for over-the-counter and prescription drugs. In addition, this segment manufactures and sells solid fiber and corrugated partitions, and die-cut paperboard components. The Global Paper segment manufactures containerboard, paperboard, and specialty grades primarily to corrugated packaging, folding carton, food service, liquid packaging, tobacco, and commercial print markets. The Distribution segment distributes corrugated packaging materials and other specialty packaging products, including stretch films, void fills, carton sealing tapes, and other specialty tapes; and provides contract packing services. The company is based in Atlanta, Georgia. As of July 5, 2024, WestRock Company operates as a subsidiary of Smurfit Westrock Plc.</t>
  </si>
  <si>
    <t>Direct Biologics LLC</t>
  </si>
  <si>
    <t>directbiologics.com</t>
  </si>
  <si>
    <t>Direct Biologics LLC operates as a biotechnology company that engages in the research, development, and manufacture of regenerative biological products. The company develops ExoFlo, an extracellular signal product and contains proteins that provide communication between cells and instruct their function from tissue repair to new blood vessel formation; and AmnioWrap2 and AmnioWrap3 that are tri-layer placental-based allografts with amnion and chorion membranes, including the intact intermediate layer. Direct Biologics LLC was incorporated in 2017 and is based in Austin, Texas with additional offices in San Diego, California; and San Antonio, Texas.</t>
  </si>
  <si>
    <t>Society Pass Incorporated</t>
  </si>
  <si>
    <t>thesocietypass.com</t>
  </si>
  <si>
    <t>Society Pass Incorporated acquires and operates fintech and e-commerce platforms and mobile applications for consumers and merchants in Indonesia, Vietnam, Philippines, Singapore, the United States, Thailand, Malaysia, and Hong Kong. It operates through Online Grocery and Food and Groceries Deliveries, Digital Marketing, Online Ticketing and Reservation, Telecommunications Reseller, e-Commerce, and Merchant Point of Sale segments. The company operates Leflair, an online lifestyle platform that offers services and products, such as fashion and accessories, beauty and personal care, and home and lifestyle; an online food delivery service under the Handycart and Mangan brand name; and Pushkart, an online grocery delivery service. It also sells hardware and software for a point of sales application to merchants; local mobile phone and global internet data plans; and domestic and overseas air ticket, and global hotel reservations, as well as offers digital marketing services. In addition, the company provides IP licensing, computer sciences consultancy and data analytics, software production, and event organizing services. The company was formerly known as Food Society, Inc. and changed its name to Society Pass Incorporated in October 2018. Society Pass Incorporated was incorporated in 2018 and is headquartered in Singapore.</t>
  </si>
  <si>
    <t>Coinllectibles Private Limited</t>
  </si>
  <si>
    <t>coinllectibles.art</t>
  </si>
  <si>
    <t>Coinllectibles is a publicly traded blockchain DOT technology company on the US OTC Markets. They specialize in bridging the physical and virtual dimensions of the arts and collectibles market. Coinllectibles offers a unique collection of 3D Art DOTs that are playable on a glasses-free 3D tablet. They also curate a show called "FLIP" that explores art discourse and its visual language in the social media era. The company aims to redefine how we think about art and collectible ownership in the digital age. Coinllectibles prides itself on having an experienced and diverse management team that is focused on achieving their objectives.</t>
  </si>
  <si>
    <t>Cyclone Metals Limited</t>
  </si>
  <si>
    <t>cyclonemetals.com</t>
  </si>
  <si>
    <t>Cyclone Metals Limited, together with its subsidiaries, engages in the investment, exploration, and evaluation of mineral properties in Australia. The company explores for nickel, lithium, iron, copper, and gold deposits. Its flagship project is the Iron Bear iron ore project located in Schefferville, Quebec, Canada. The company was formerly known as Cape Lambert Resources Limited and changed its name to Cyclone Metals Limited in October 2020. Cyclone Metals Limited was incorporated in 2000 and is headquartered in West Leederville, Australia.</t>
  </si>
  <si>
    <t>Norcros plc</t>
  </si>
  <si>
    <t>www.norcros.com</t>
  </si>
  <si>
    <t>Norcros plc, together with its subsidiaries, develops, manufactures, and markets bathroom and kitchen products in the United Kingdom, Ireland, and South Africa. The company manufactures and distributes showers under the Triton brand; shower enclosures and trays to the residential, commercial, and hospitality sectors under the Merlyn brand; taps, mixer showers, bathroom accessories, and valves under the VADO brand; and bathroom furnishings and accessories, such as toilet seats, wall-mounted cupboards, vanity units, shower rods, rails, curtains, mirrors, and cabinets to retail and trade customers under the Croydex brand. It also offers kitchen and bathroom taps, kitchen sinks, and instant hot water taps under the Abode brand; ceramic wall and floor tiles under the Johnson Tiles brand; waterproof decorative bathroom wall panels under the Grant Westfield brand; and specialist plumbing materials under the House of Plumbing brand. In addition, the company provides tile adhesives, pourable floor coverings, and tiling tools for various types of ceramic, porcelain, or natural stone tiles; and various products for the preparation of floors before the installation of hard and soft floor coverings, including primers, additives, patching and repair compounds, and screeds and self-levelling screeds, as well as waterproofing systems under the TAL brand. Further, it retails wall and floor tiles, adhesives, showers, sanitaryware, and bathroom fittings under the Tile Africa brand. The company serves consumers, architects, designers, developers, retailers, and wholesalers. Norcros plc was incorporated in 1999 and is headquartered in Wilmslow, the United Kingdom.</t>
  </si>
  <si>
    <t>CalciMedica, Inc.</t>
  </si>
  <si>
    <t>www.calcimedica.com</t>
  </si>
  <si>
    <t>CalciMedica, Inc., a clinical-stage biopharmaceutical company, focuses on developing therapeutics for illnesses caused by inflammatory and immunologic processes and direct cellular damage. The company’s lead product candidate comprises Auxora, an intravenous formulated small molecule calcium release-activated (CRAC) channel inhibitors, which is in phase 2 clinical trials for the treatment of acute pancreatitis, asparaginase induced pancreatic toxicity, and acute kidney injury, as well as severe COVID-19 pneumonia. It also develops CM6336, an oral CRAC channel inhibitors for chronic inflammatory indications; and Auxora, for the treatment of acute ulcerative colitis and allergic asthma. The company is based in La Jolla, California.</t>
  </si>
  <si>
    <t>International Royalty Corporation</t>
  </si>
  <si>
    <t>International Royalty Corp., together with its subsidiaries, acquires and creates natural resource royalties. It acquires interests in copper, nickel, zinc, silver, gold, and diamond projects. The company holds royalties with primary focus on the Voisey’s Bay royalty, a sliding-scale NSR on the Pascua-Lama gold project in Chile. International Royalty Corp. was incorporated in 2004 and is based in Englewood, Colorado. International Royalty Corporation operates as a subsidiary of RGLD Gold (Canada) ULC.</t>
  </si>
  <si>
    <t>J.P. Morgan Broker-Dealer Holdings Inc.</t>
  </si>
  <si>
    <t>J.P. Morgan Broker-Dealer Holdings Inc. is based in New York, New York. J.P. Morgan Broker-Dealer Holdings Inc. operates as a subsidiary of JPMorgan Chase Holdings LLC.</t>
  </si>
  <si>
    <t>Xinruixiang Holding Limited</t>
  </si>
  <si>
    <t>Xinruixiang Holding Limited operates as a special purpose company in Hong Kong. The company was incorporated in 2020 and is based in Hong Kong.</t>
  </si>
  <si>
    <t>PREE Laboratories LLC</t>
  </si>
  <si>
    <t>Corvallis</t>
  </si>
  <si>
    <t>preelab.com</t>
  </si>
  <si>
    <t>PREE Laboratories LLC is a company categorized under the laboratory industry. It is located in Corvallis, Oregon, United States.</t>
  </si>
  <si>
    <t>Ticket Soluções HDFGT S.A.</t>
  </si>
  <si>
    <t>Campo Bom</t>
  </si>
  <si>
    <t>www.ticketlog.com.br</t>
  </si>
  <si>
    <t>Ticket Soluções HDFGT S.A., through its subsidiaries, provides technological solutions for the control and management of various processes in the road freight transportation market. It also provides payment solutions to logistics segment. In addition, the company offers electronic payments services and issues cards. Ticket Soluções HDFGT S.A. was formerly known as Empresa Brasileira de Tecnologia em Administração de Convênios HAAG S.A. The company was founded in 1999 and is based in Campo Bom, Brazil.</t>
  </si>
  <si>
    <t>Visionary Education Services and Management Inc.</t>
  </si>
  <si>
    <t>www.visiongroupca.com</t>
  </si>
  <si>
    <t>Visionary Education is a licensed provider of private online and in-person educational programs and services in Canada. They offer a range of educational programs including the Ontario Secondary School Diploma (grades 9 through 12), career-oriented college and university diploma programs, vocational education programs, and master programs. In addition to educational programs, Visionary Education also provides services such as immigration and study visa services, student housing, career guidance, internship, and entrepreneurship guidance. The company has transitioned from the real estate development business and now focuses on private education and ancillary services as its main business segment. They operate in Ontario and have fee-based collaborations with six education organizations and recruiting agents in foreign countries.</t>
  </si>
  <si>
    <t>Good Falkirk Mi Limited</t>
  </si>
  <si>
    <t>www.taylormaritimeinvestments.com</t>
  </si>
  <si>
    <t>Taylor Maritime Investments Limited, an investment company, engages in the acquisition, management, and operation of dry bulk ships. It also operates a fleet of Geared Handysize, Supramaxm and Ultramax vessels. The company was founded in 2014 and is based in Saint Peter Port, the United Kingdom.</t>
  </si>
  <si>
    <t>Cyient Singapore Private Limited</t>
  </si>
  <si>
    <t>Cyient Singapore Private Limited was incorporated in 2015 and is based in Singapore. Cyient Singapore Private Limited operates as a subsidiary of Cyient Limited.</t>
  </si>
  <si>
    <t>Heineken International B.V.</t>
  </si>
  <si>
    <t>www.heinekenexperience.com/en</t>
  </si>
  <si>
    <t>Heineken International B.V. produces and sells beers and ciders. It sells its products through a network of distributors internationally. The company was founded in 1863 and is based in Amsterdam, the Netherlands. Heineken International B.V. operates as a subsidiary of Heineken N.V.</t>
  </si>
  <si>
    <t>The Gilinski Group</t>
  </si>
  <si>
    <t>The Gilinski Group is an industrial conglomerate that operates in banking, real estate, and industrial sector. The company is based in Colombia.</t>
  </si>
  <si>
    <t>GENERA</t>
  </si>
  <si>
    <t>www.generaat.com</t>
  </si>
  <si>
    <t>Genera Consultores is a company composed of a technical team with over 15 years of experience in the operational sector. They specialize in assisting businesses in improving profitability and managing their assets through various avenues to reduce costs by conducting comprehensive technical-legal studies on tax obligations.</t>
  </si>
  <si>
    <t>Procaps Group S.A.</t>
  </si>
  <si>
    <t>Hana Group SAS</t>
  </si>
  <si>
    <t>www.hanagroup.eu</t>
  </si>
  <si>
    <t>Hana Group SAS produces and sells Asian ready to go meals. The company was incorporated in 2015 and is headquartered in Levallois-Perret, France.</t>
  </si>
  <si>
    <t>Ihc Capital Holding LLC</t>
  </si>
  <si>
    <t>IHC Capital Holding LLC operates as a subsidiary of International Holding Company PJSC (ADX:IHC).</t>
  </si>
  <si>
    <t>Energía, Innovación y Desarrollo Fotovoltaico, S.A.</t>
  </si>
  <si>
    <t>Barro</t>
  </si>
  <si>
    <t>www.eidfsolar.es</t>
  </si>
  <si>
    <t>Energía, Innovación y Desarrollo Fotovoltaico, S.A. engages in the construction, installation, promotion, operation, and maintenance of solar, photovoltaic, wind, and other energy sources generation projects in Spain. The company was incorporated in 2008 and is based in Barro, Spain.</t>
  </si>
  <si>
    <t>M &amp; Sillosi Sh.P.K.</t>
  </si>
  <si>
    <t>Orahovac</t>
  </si>
  <si>
    <t>www.msillosi.com</t>
  </si>
  <si>
    <t>M &amp; Sillosi Sh.P.K. produces and supplies wheat flour. The company is based in Orahovac, Serbia.</t>
  </si>
  <si>
    <t>AeroClean Technologies, Inc.</t>
  </si>
  <si>
    <t>molekule.com</t>
  </si>
  <si>
    <t>Molekule Group, Inc., an interior space air purification technology company, provides air purification solutions for hospitals and other healthcare facilities. The company offers interior air sterilization and disinfection products for the eradication of harmful airborne pathogens, including COVID-19. Its air hygiene product, Pūrgo (pure-go), a medical device that provides continuous air filtration, sanitization, and supplemental ventilation solutions with technology applied in any indoor space, including in hospitals, offices, and elevators. The company’s Pūrgo products feature SteriDuct, a proprietary germicidal technology that work to equipment and devices to reduce the exposure of occupants of interior spaces to airborne particles and pathogens; Air Mini+, a direct-to-consumer air purifier, which features include a particle sensor, five fan speeds, and automatic fan speed adjustment through the product’s auto protect mode; Air Pro, a direct-to-consumer and business-to-business product for rooms of up to 1,000 square feet; and Air Pro Rx, a medical-grade purifier designed for traffic areas in healthcare facilities for rooms more than 600 square feet. It also offers PECO-HEPA Tri-Power filter; Molekule App, a mobile application that provides a 28 day look back of IAQ trends sensed by the Air Pro air purifier, breaking down pollutants detected, including VOCs, and pollutants that range from PM 1 to PM 10 in size; and Molekule Air Platform, a dashboard that allows data from multiple air purifiers and controls to be accessed in one interface. The company was formerly known as AeroClean Technologies, Inc. and changed its name to Molekule Group, Inc. in January 2023. Molekule Group, Inc. was founded in 2011 and is headquartered in Palm Beach Gardens, Florida. On October 3, 2023, Molekule Group, Inc. along with its affiliate, filed a voluntary petition for reorganization under Chapter 11 in the U.S. Bankruptcy Court for the Southern District of Florida.</t>
  </si>
  <si>
    <t>SiteMinder Limited</t>
  </si>
  <si>
    <t>www.siteminder.com</t>
  </si>
  <si>
    <t>SiteMinder Limited develops, markets, and sells online guest acquisition platform and commerce solutions for accommodation providers in Australia and internationally. The company’s online guest acquisition platform includes Channel Manager that allows customers to sell their rooms on all connected booking sites at a same time; Online Booking Engine, an online booking engine that allows customers to take direct reservations from guests through website, social media channels, and metasearch; Hotel Website Builder, an online tool that enables customers to create websites by leveraging pre-built templates and designs; Hotel Business Intelligence, a software that delivers data analytics and insights to help customers make decisions; Little Hotelier, a property management system for reservations, check-ins and check-outs, and guest information; SiteMinder Exchange, a hotel app store; and SiteMinder Multi-Property for deploying campaigns and distribution strategies, making decisions, and creating and configuring rate plans for hotel groups and chains. It also provides commerce solution products include Global Distribution System, a network that enables travel agencies to access and book hotel rooms, airline tickets, or car rentals; SiteMinder Pay, a hotel payment processing solution; and Demand Plus, a hotel metasearch for travelers to see rates and inventory for hotels from various booking sites. The company was incorporated in 2006 and is headquartered in Millers Point, Australia.</t>
  </si>
  <si>
    <t>MedAdvisor Limited</t>
  </si>
  <si>
    <t>www.medadvisorsolutions.com</t>
  </si>
  <si>
    <t>MedAdvisor Limited, together with its subsidiaries, provides pharmacy-driven patient engagement solutions in Australia, New Zealand, the United States, and the United Kingdom. The company provides MedAdvisor, a vaccination and clinical workflow recording solution; and THRiV, an omni-channel intelligent patient management platform, that enables individualized patient engagement through the community pharmacy. MedAdvisor Limited was incorporated in 2010 and is based in Melbourne, Australia.</t>
  </si>
  <si>
    <t>Orient Precision Industries Inc</t>
  </si>
  <si>
    <t>www.orientpi.com</t>
  </si>
  <si>
    <t>Orient Precision Industries Inc manufactures and sells automobile parts in South Korea and internationally. It offers engine parts, such as valve, oil filter BRKET, bracket ASSY-FEAD, adapter-fuel pump, gamma-ENG, and adapters; transmission parts, including central plate, bracket support, retainer-bearing, cover ASSY front, BRKT ASSY, and cover-pressure filter; and chassis comprising BRKT ASSY-transmission MTG and engine MTG support. The company also provides assembled functional components, such as thermostat housing, bracket ASSY-FEAD, T-nipple, pipe ASSY HP EGR, BRKT-LP EGR valve, BRKT ASSY tensioner, fork ASSY, and complete control shaft. The company was formerly known as Nextek Co., Ltd. and changed its name to Orient Precision Industries Inc in August 2011. Orient Precision Industries Inc was founded in 1987 and is headquartered in Gumi-si, South Korea.</t>
  </si>
  <si>
    <t>The Market Herald Limited</t>
  </si>
  <si>
    <t>themarketherald.com.au</t>
  </si>
  <si>
    <t>The Market Limited, together with its subsidiaries, operates a digital business news and investor relations platform in Australia and internationally. It operates through Classifieds and Capital Markets segments. The company operates Gumtree, an Australian online horizontal marketplace; CarsGuide, and auto editorial website featuring new car reviews, news, and advice; and Autotrader, a dedicated motors marketplace connecting dealers with in market shoppers; as well as offers digital investor relations and consulting services. It also provides sophisticated investor services; advertising services; and advertising, retail, and car leasing services. The company was formerly known as The Market Herald Limited and changed its name to The Market Limited in November 2023. The Market Limited was incorporated in 2016 and is based in Perth, Australia.</t>
  </si>
  <si>
    <t>Ortivus AB (publ)</t>
  </si>
  <si>
    <t>www.ortivus.com</t>
  </si>
  <si>
    <t>Ortivus AB (publ) develops and commercializes medical technology solutions and e-health for healthcare industry in Sweden and internationally. The company offers MobiMed Monitor that monitor and shares vital signs and ECG; MobiMed ePR, an electronic patient record system for documentation of treatment and events; MobiMed enRoute, a navigation, case management, and mass casualty management; MobiMed FleetCtrl, a a software application that regular controls, checklists, and documentation tailored for seamless fleet management; MobiMed Life, a heart safe solution. It also provides ambulance services, primary care, and rescue services. The company was incorporated in 1985 and is headquartered in Stockholm, Sweden.</t>
  </si>
  <si>
    <t>Hyundai Materials Corporation</t>
  </si>
  <si>
    <t>www.hyundaimaterials.com/main/main.php</t>
  </si>
  <si>
    <t>Hyundai Materials Corporation imports and exports steel and steel materials, provides logistics services, manufactures engineering plastic and air particulate filters, and sells special vehicles. The company trades stainless steel hot rolled plates/thick plates, stainless steel cold rolled plates, scrap/pig iron, and steel additives; designs and produces component of its selective catalytic reduction (SCR) systems, such as SCR reactors, soot blowers, guide vanes, mixers, dosing units, and PLCs; and manufactures engineering plastic for use in different applications, such as air cleaners, air ducts, air intake manifolds, integrated oil management systems, fuel cell membranes, power steering fluid reservoirs, rocker covers, throttle bodies, transmission O-rings, thrust washers, trays, oil pans, timing chain covers, and rear covers. It also provides domestic and overseas logistics services for different goods that range from steel products and raw materials for industries to complete products; and recycling services. The company was founded in 2010 and is based in Seoul, South Korea with offices in Korea, China, Japan, Russia, Slovakia, Czech Republic, and Mexico. Hyundai Materials Corporation operates as a subsidiary of Hyundai Motor Company.</t>
  </si>
  <si>
    <t>Elop AS</t>
  </si>
  <si>
    <t>inin.no</t>
  </si>
  <si>
    <t>Inin Group AS, an investment company, focuses on infrastructure and industry services in Norway, Sweden, and internationally. It operates through three segments: Rail Infrastructure, Power Distribution, and Testing, Inspection &amp; Certification. The company offers rail-focused construction and maintenance services; and delivers electrotechnical services for construction and infrastructure projects, including the energy, rail, and road sectors. It also engages in the testing, inspection, and certification of infrastructure and industrial assets; and development of hardware and software. The company was formerly known as Elop AS and changed its name to Inin Group AS in November 2022. Inin Group AS was founded in 2013 and is headquartered in Oslo, Norway.</t>
  </si>
  <si>
    <t>Partners Insurance Group, LLC</t>
  </si>
  <si>
    <t>Swansea</t>
  </si>
  <si>
    <t>partnersinsgrpllc.com</t>
  </si>
  <si>
    <t>Partners Insurance Group, LLC is an insurance broker company. It provides auxiliary insurance services. It is headquartered in Swansea, Massachusetts.</t>
  </si>
  <si>
    <t>Johnson Electric International (UK) Limited</t>
  </si>
  <si>
    <t>Boldon</t>
  </si>
  <si>
    <t>www.ahpwv.com</t>
  </si>
  <si>
    <t>Johnson Electric International (UK) Limited manufactures and distributes motors, solenoids, micro-switches, flexible printed circuits, and control systems. Johnson Electric International (UK) Limited was formerly known as Saia-Burgess Gateshead Limited. The company was incorporated in 1967 and is based in Boldon, United Kingdom. Johnson Electric International (UK) Limited operates as a subsidiary of Johnson Electric International AG.</t>
  </si>
  <si>
    <t>Rave Restaurant Group, Inc.</t>
  </si>
  <si>
    <t>The Colony</t>
  </si>
  <si>
    <t>www.raverg.com</t>
  </si>
  <si>
    <t>Rave Restaurant Group, Inc., through its subsidiaries, engages in the operation and franchising of pizza buffet, delivery/carry-out, express restaurants, and ghost kitchens under the Pizza Inn and Pie Five trademarks in the United States and internationally. It operates through Pizza Inn Franchising and Pie Five Franchising segments. The company’s buffet restaurants offer dine-in, carryout, and catering services, as well as delivery services; delivery/carry-out units provides delivery and carryout services; and express units serve customers through various non-traditional points of sale. It also operates Pizza Inn Express restaurants that serves customers through a non-traditional, licensed, pizza-only model called Pizza Inn Express; and Pizza Inn Ghost Kitchen units serves through online third party delivery companies. In addition, the company operates and franchises fast casual restaurants under the Pie Five Pizza Company or Pie Five trademarks; and licenses pizza kiosk under the Pizza Inc trademark. The company was formerly known as Pizza Inn Holdings, Inc. and changed its name to Rave Restaurant Group, Inc. in January 2015. Rave Restaurant Group, Inc. was founded in 1958 and is based in The Colony, Texas.</t>
  </si>
  <si>
    <t>LOTTEGRS Co., Ltd.</t>
  </si>
  <si>
    <t>www.lottegrs.com</t>
  </si>
  <si>
    <t>LOTTEGRS Co., Ltd. operates fast food and casual dining restaurants. Its restaurants offer hamburgers, doughnuts, coffee, Mediterranean and home food, and other products. The company operates its restaurants under the LOTTERIA, Angel-in-us, Krispy Kreme Doughnuts, T.G.I Fridays, Villa de Charlotte, and The Food House brands. It also franchises its restaurants. The company was founded in 1979 and is based in Seoul, South Korea. LOTTEGRS Co., Ltd. operates as a subsidiary of Lotte Co., Ltd.</t>
  </si>
  <si>
    <t>PAGAC Heisenberg Holding II Limited</t>
  </si>
  <si>
    <t>PAGAC Heisenberg Holding II Limited was incorporated in 2021 and is based in Cayman Islands.</t>
  </si>
  <si>
    <t>UBASE INC.</t>
  </si>
  <si>
    <t>www.ubase.co.kr</t>
  </si>
  <si>
    <t>UBASE INC. operates as a outsourcing services company. The company owns and operates contact centers, field service centers, engineering services, sales marketing services, and human resource services. UBASE INC. was incorporated in 1998 and is based in Bucheon-si, South Korea.</t>
  </si>
  <si>
    <t>Chengze Lithium International Limited</t>
  </si>
  <si>
    <t>CHENGZE LITHIUM INTERNATIONAL LIMITED engages in the processing of lithium. The company is based in China.</t>
  </si>
  <si>
    <t>BRUNO,Inc.</t>
  </si>
  <si>
    <t>Bondex International Logistics (HK) Co., Limited</t>
  </si>
  <si>
    <t>Bondex International Logistics (HK) Co., Limited was incorporated in 2014 and is based in Lai Chi Kok, Hong Kong. Bondex (Hong Kong) International Logistics Co., Ltd. operates as a subsidiary of Bondex International Logistics Co., Ltd.</t>
  </si>
  <si>
    <t>Rambus Canada Inc.</t>
  </si>
  <si>
    <t>Rambus Canada Inc. operates as a subsidiary of Rambus Inc.</t>
  </si>
  <si>
    <t>Palistar Capital LP</t>
  </si>
  <si>
    <t>www.palistar.com</t>
  </si>
  <si>
    <t>Palistar Capital LP is a private equity firm specializes in structured investments. The firm specializes in middle market, mature, and later stage. The firm prefers investing in buyout. The firm seeks to invest in digital infrastructure, mission-critical communications infrastructure assets, global telecommunications, information technology, software, media and technology (“TMT”) industries, telecommunication easements, towers and build-to-suit, carrier partnerships and data centers and fiber. The firm seeks a majority stake in its portfolio companies. It seeks to invest through direct asset ownership, as well as by seeking to develop tailored financing solutions. Palistar Capital LP was founded in 2019 and is based in New York, New York.</t>
  </si>
  <si>
    <t>Anatas Pty Ltd</t>
  </si>
  <si>
    <t>JCREST Co., Ltd.</t>
  </si>
  <si>
    <t>JCREST Co., Ltd. operates solar power generation facilities. The company was founded in 2021 and is based in Minato, Japan. JCREST Co., Ltd. operates as a subsidiary of J-Holdings Corp.</t>
  </si>
  <si>
    <t>VIMAB Holding AB</t>
  </si>
  <si>
    <t>Motala</t>
  </si>
  <si>
    <t>vimabgroup.com</t>
  </si>
  <si>
    <t>Vimab Group AB (publ) engages in the management consulting activities in the areas of energy services, and industrial and environmental technology in Sweden and internationally. The company was incorporated in 2011 and is based in Motala, Sweden.</t>
  </si>
  <si>
    <t>ML Capital Group, Inc.</t>
  </si>
  <si>
    <t>www.silverbackinc.com</t>
  </si>
  <si>
    <t>ML Capital Group, Inc. operates in the data valuation and monetization marketplace business. The company is headquartered in Miami, Florida. Silverback United Inc. operates as a subsidiary of ML Capital Group, Inc.</t>
  </si>
  <si>
    <t>BioLife Sciences Inc.</t>
  </si>
  <si>
    <t>www.biolifesciences.com</t>
  </si>
  <si>
    <t>BioLife Sciences Inc. develops, licenses, and commercializes products and technologies for the healthcare, beauty, and food and beverage industries. It also offers orthomolecular products. The company is based in Henderson, Nevada.</t>
  </si>
  <si>
    <t>Healthcare Trust of America, Inc.</t>
  </si>
  <si>
    <t>www.htareit.com</t>
  </si>
  <si>
    <t>As of July 20, 2022, Healthcare Trust of America, Inc. was acquired by Healthcare Realty Trust Incorporated, in a reverse merger transaction. Healthcare Trust of America, Inc. (NYSE: HTA) is the largest dedicated owner and operator of MOBs in the United States, comprising approximately 25.1 million square feet of GLA, with $7.4 billion invested primarily in MOBs. HTA provides real estate infrastructure for the integrated delivery of healthcare services in highly-desirable locations. Investments are targeted to build critical mass in 20 to 25 leading gateway markets that generally have leading university and medical institutions, which translates to superior demographics, high-quality graduates, intellectual talent and job growth. The strategic markets HTA invests in support a strong, long-term demand for quality medical office space. HTA utilizes an integrated asset management platform consisting of on-site leasing, property management, engineering and building services, and development capabilities to create complete, state of the art facilities in each market. This drives efficiencies, strong tenant and health system relationships, and strategic partnerships that result in high levels of tenant retention, rental growth and long-term value creation. Headquartered in Scottsdale, Arizona, HTA has developed a national brand with dedicated relationships at the local level. Founded in 2006 and listed on the New York Stock Exchange in 2012, HTA has produced attractive returns for its stockholders that have outperformed the US REIT index.</t>
  </si>
  <si>
    <t>Starton Therapeutics, Inc.</t>
  </si>
  <si>
    <t>www.startontx.com</t>
  </si>
  <si>
    <t>Starton Therapeutics Inc., a clinical-stage biotechnology platform company, focuses on the transformation of therapies with proprietary continuous delivery technology. It offers continuous delivery platform, including STAR-LLD uses transdermal and continuous subcutaneous formulations of lenalidomide for chronic lymphocytic leukemia, multiple myeloma, and other cancers; and STAR-OLZ uses a once-weekly transdermal olanzapine for chemotherapy induced nausea and vomiting. The company was formerly known as ChemioCare Inc. Starton Therapeutics Inc. was founded in 2017 and is based in Paramus, New Jersey with an additional office in Vancouver, Canada.</t>
  </si>
  <si>
    <t>Lifestyle JoongAng Preparation Co., Ltd.</t>
  </si>
  <si>
    <t>Lifestyle JoongAng Preparation Co., Ltd. engages in the digital marketing, commerce, etc. The company is based in South Korea. Lifestyle JoongAng Preparation Co., Ltd. operates as a subsidiary of Contenttree JoongAng Co., Ltd.</t>
  </si>
  <si>
    <t>Imi Hydronic Engineering International SA</t>
  </si>
  <si>
    <t>Eysins</t>
  </si>
  <si>
    <t>www.imi-hydronic.com</t>
  </si>
  <si>
    <t>Imi Hydronic Engineering International SA, an HVAC company, supplies and provides products and solutions for HVAC systems. The company was founded in 1928 and is based in Eysins, Switzerland. The company operates as a subsidiary of IMI Overseas Investments Limited.</t>
  </si>
  <si>
    <t>Nordic Fish Oy</t>
  </si>
  <si>
    <t>Sastamala</t>
  </si>
  <si>
    <t>Nordic Fish Oy produces fish and fish products. The company was incorporated in 2015 and is headquartered in Sastamala, Finland. Nordic Fish Oy operates as a subsidiary of V. Hukkanen Oy.</t>
  </si>
  <si>
    <t>Diego Pellicer Worldwide, Inc.</t>
  </si>
  <si>
    <t>www.diego-pellicer.com</t>
  </si>
  <si>
    <t>Diego Pellicer Worldwide, Inc., a real estate and a consumer retail development company, acquires and leases real estate properties to licensed cannabis operators in the United States. It provides growing space, processing space, recreational and medical retail sales space, and related facilities to licensed marijuana growers, processors, dispensary, and recreational store operators. The company also operates marijuana retail stores. Diego Pellicer Worldwide, Inc. was founded in 2013 and is headquartered in Reno, Nevada.</t>
  </si>
  <si>
    <t>WEED, Inc.</t>
  </si>
  <si>
    <t>weedincusa.com</t>
  </si>
  <si>
    <t>WEED, Inc., together with its subsidiaries, focuses on the development and application of cannabis-derived compounds for the treatment of human diseases and animal ailments. It is involved in the cultivation and harvesting cannabis and hemp for research, product development, processing, manufacturing, and sale of pharmaceutical and non-pharmaceutical products, services, therapeutics, and treatments for the medical cannabis and hemp markets. The company was formerly known as United Mines, Inc. and changed its name to WEED, Inc. in February 2015. WEED, Inc. was incorporated in 1999 and is headquartered in Tucson, Arizona.</t>
  </si>
  <si>
    <t>RAMM Pharma Holdings Corp.</t>
  </si>
  <si>
    <t>RAMM Pharma Holdings Corp., through its subsidiary, produces and markets cannabis and organic CBD oils. The company was founded in 2019 and is based in Toronto, Canada. RAMM Pharma Holdings Corp. operates as a subsidiary of RAMM Pharma Corp.</t>
  </si>
  <si>
    <t>Randon S.A. Implementos e Participações</t>
  </si>
  <si>
    <t>www.randon.com.br/en</t>
  </si>
  <si>
    <t>Randon S.A. Implementos e Participações manufactures and sells trailers and semi-trailers in Latin America and internationally. The company offers trailers and semi-trailers, such as Bulk Trailer, dumper, tank, dry van, sider, refrigerated van, container chassis, sugarcane trailer, logging trailer, low bed semi-trailer, and silo; truck body, including general cargo truck body, beverages distribution, and dry-cargo body. It also provides rail wagons comprising hopper, gondola, flat, sider, tank, and telescopic; and genuine spare parts, such as Tarpaulin Bow, Tarpaulin, Fire Extinguisher Box, G-bracket and Hinge, fender, rear led light, Led light, grease, water reservoir, and red reflective sticker. In addition, the company offers salck and manual adjustor, landing gear, flat and locking and smooth washer, equalizer, locking bar, suspension bushings, brake chamber, hub, friction disc, camshaft, towing hitch, twist lock, roller fastener, locking grip, hubodometer, brake linings, anchor / return spring, brake shoes, rocker and king pin, fifth wheel, turntable, hub sealing, bearings, brake drum, spring brake, pneumatic spring, spring seat support, and aluminum wheel. The company was formerly known as Randon Participações S.A. and changed its name to Randon S.A. Implementos e Participações in November 2003. Randon S.A. Implementos e Participações was founded in 1949 and is headquartered in Caxias Do Sul, Brazil.</t>
  </si>
  <si>
    <t>Goodwin House Incorporated</t>
  </si>
  <si>
    <t>www.goodwinhouse.org</t>
  </si>
  <si>
    <t>Goodwin House Incorporated operates continuing care retirement communities for older men and women in Northern Virginia. The company focuses on health and wellness services. It treats various physical, emotional, and spiritual aspects; provides pain management and symptom control treatments; coordinates supplies, equipment, and medication related to the terminal illness; counsels the patients and the families; and provides laundry and light housekeeping services. The company also offers assistance with bathing, dressing, grooming, and mobility; escorts to appointments; provides socialization, shopping, and errand services; provides Clinical Pastoral Education program, a professional theological training program that helps students from various faiths to learn pastoral skills and develop pastoral relationships; and offer wellness/fitness services. Goodwin House Incorporated was formerly known as Goodwin House, Inc. and changed its name to Goodwin House Incorporated in October 2004. Goodwin House Incorporated was founded in 1955 and is based in Alexandria, Virginia.</t>
  </si>
  <si>
    <t>Wide Yield Investment Holding Limited</t>
  </si>
  <si>
    <t>Wide Yield Investment Holding Limited is based in Hong Kong.</t>
  </si>
  <si>
    <t>VitalHub UK Limited</t>
  </si>
  <si>
    <t>VitalHub UK Limited develops and offers a software for health services providers. VitalHub UK Limited was formerly known as The Oakgroup (UK) Limited and changed its name to VitalHub UK Limited in April 2022. The company was incorporated in 2007 and is based in London, United Kingdom. As of April 25, 2022, VitalHub UK Limited operates as a subsidiary of Vitalhub Corp.</t>
  </si>
  <si>
    <t>Eurowatt Energias Renovables Ibéria, S.L.</t>
  </si>
  <si>
    <t>Vigo</t>
  </si>
  <si>
    <t>Eurowatt Energias Renovables Iberica, SL was incorporated in 2008 and is based in Vigo, Spain.</t>
  </si>
  <si>
    <t>MCS Services Limited</t>
  </si>
  <si>
    <t>Joondalup</t>
  </si>
  <si>
    <t>mcssecurity.com.au</t>
  </si>
  <si>
    <t>MCS Services Limited, together with its subsidiaries, provides traffic management services in Western Australia. The company was formerly known as Red Gum Resources Limited. MCS Services Limited was incorporated in 2006 and is based in Joondalup, Australia.</t>
  </si>
  <si>
    <t>Prospera Hotels, Inc.</t>
  </si>
  <si>
    <t>www.prosperahotels.com</t>
  </si>
  <si>
    <t>Prospera Hotels is a vertically-integrated hotel real estate company that specializes in developing, constructing, and operating well-appointed assets in strategic markets. With over one hundred years of experience in construction, development, acquisitions, and finance, Prospera's expertise allows them to identify attractive hotel and real estate investment opportunities in west coast markets with strong in-place demand. Their Investment &amp; Business Development team is uniquely focused on seeking out quality development and acquisition opportunities in the upper-upscale and near-luxury hotel segments. Prospera Hotel's commitment to bringing delight and joy to every hotel guest stems from their ability to perfect each detail of the hotel environment. They achieve superior operating performance at each of their hotels in order to create the highest value for their stakeholders, all while delivering attentive service and hospitality to each guest.</t>
  </si>
  <si>
    <t>Terrabel Empreedimentos Ltda</t>
  </si>
  <si>
    <t>Contagem</t>
  </si>
  <si>
    <t>terrabel.com.br</t>
  </si>
  <si>
    <t>Terrabel Empreedimentos Ltda offers heavy vehicle in rent. The company was incorporated in 1981 and is based in Contagem, Brazil.</t>
  </si>
  <si>
    <t>Harbor Associates, LLC</t>
  </si>
  <si>
    <t>www.harborassociates.com</t>
  </si>
  <si>
    <t>Harbor Associates, LLC is a real estate investment firm specializing in acquiring and repositioning under-performing commercial real estate assets throughout Southern California. Harbor Associates, LLC is based in the United States.</t>
  </si>
  <si>
    <t>WB Union Plaza Holdings LLC</t>
  </si>
  <si>
    <t>SVG Property AS</t>
  </si>
  <si>
    <t>www.svgproperty.no</t>
  </si>
  <si>
    <t>SVG Property is a real estate company based in the Stavanger Business District (CBD) that specializes in developing premium office properties with urban center-quality features, with a primary focus on the city center of Stavange.</t>
  </si>
  <si>
    <t>Hiolle Developpement S.A.S.</t>
  </si>
  <si>
    <t>Valenciennes</t>
  </si>
  <si>
    <t>Hiolle Developpement S.A.S. was incorporated in 2004 and is based in Valenciennes, France.</t>
  </si>
  <si>
    <t>Sanki Service Corporation</t>
  </si>
  <si>
    <t>www.sanki-s.co.jp</t>
  </si>
  <si>
    <t>Sanki Service Corporation engages in the provision of design, construction, management, and maintenance services for various equipment in Japan and internationally. The company offers its services for air conditioning, electrical, kitchen, water supply, drainage, sanitary equipment, etc. It is also involved in the proposal of improvements, renovations, and optimization of air conditioning, electrical equipment, and control functions to suit each facility. The company was incorporated in 1977 and is headquartered in Himeji, Japan.</t>
  </si>
  <si>
    <t>Hollys F&amp;B Co., Ltd.</t>
  </si>
  <si>
    <t>www.hollys.co.kr</t>
  </si>
  <si>
    <t>Hollys F&amp;B Co., Ltd. engages in the production of roasted coffee beans in South Korea. It is also involved in the wholesale and retail of coffee products and coffee related franchising business. In addition, the company distributes coffee-related equipment and tools. Hollys F&amp;B Co., Ltd. was formerly known as Cage Hollys F&amp;B Co., Ltd. and changed its name to Hollys F&amp;B Co., Ltd. in January 2007. Hollys F&amp;B Co., Ltd. was founded in 1998 and is headquartered in Seoul, South Korea. As of September 25, 2021, Hollys F&amp;B Co., Ltd. operates as a subsidiary of Crown F&amp;B Co., Ltd..</t>
  </si>
  <si>
    <t>TAAT Global Alternatives Inc.</t>
  </si>
  <si>
    <t>taatglobal.com</t>
  </si>
  <si>
    <t>TAAT Global Alternatives Inc. develops, manufactures, and distributes tobacco and non-tobacco products in Canada and the United States. It offers hemp; non-tobacco based smokable products and flavorings; and nicotine-free and tobacco-free alternatives to traditional cigarettes under the TAAT brand. The company was formerly known as TAAT Lifestyle &amp; Wellness Ltd. and changed its name to TAAT Global Alternatives Inc. in April 2021. TAAT Global Alternatives Inc. was incorporated in 2006 and is headquartered in Las Vegas, Nevada.</t>
  </si>
  <si>
    <t>Statera Biopharma, Inc.</t>
  </si>
  <si>
    <t>Gera Brasil Tecnologia Ltda.</t>
  </si>
  <si>
    <t>Gera Brasil Tecnologia Ltda. is based in Brazil.</t>
  </si>
  <si>
    <t>Legendary Group Limited</t>
  </si>
  <si>
    <t>www.legendaryedu.com</t>
  </si>
  <si>
    <t>Legendary Education Group Limited, an investment holding company, designs, procures, manufactures, markets, and retails cashmere apparel, other apparel products, and accessories. The company operates through OEM Business, Retail Business, Money Lending Business, Financial Quotient and Investment Education Business, Property Investment Business, and Private Supplementary Education Business. The OEM Business segment engages in the design and development, raw materials sourcing and procurement, and manufacturing and product quality control management activities. The Retail Business segment is involved in retailing and wholesaling of garment products. The Money Lending segment provides loan services. The Financial Quotient and Investment Education Business segment provides financial quotient and investment education courses. The Property Investment Business segment invests in properties in the Asia Pacific region. The Private Supplementary Education Business segment provides private supplementary education courses for the students. The company was formerly known as Legendary Group Limited and changed its name to Legendary Education Group Limited in June 2023. Legendary Education Group Limited was founded in 2001 and is headquartered in Kwun Tong, Hong Kong.</t>
  </si>
  <si>
    <t>NUEVA Co., Ltd.</t>
  </si>
  <si>
    <t>Jalan Patau-Patau</t>
  </si>
  <si>
    <t>NUEVA Co., Ltd. was incorporated in 2019 and is based in Jalan Patau-Patau, Malaysia. NUEVA Co., Ltd. operates as a subsidiary of Mesonic trust pte. Ltd.</t>
  </si>
  <si>
    <t>Hande Holdings Limited</t>
  </si>
  <si>
    <t>Hande Holdings Limited operates as an investment holding company. The company is based in Cayman Islands.</t>
  </si>
  <si>
    <t>Bachique 842 Proprietary Limited</t>
  </si>
  <si>
    <t>Bachique 842 Proprietary Limited was incorporated in 2021 and is based in South Africa. The company operates as a subsidiary of LR Group Ltd.</t>
  </si>
  <si>
    <t>Hearthstone Utilities Inc.</t>
  </si>
  <si>
    <t>hopeutilities.com</t>
  </si>
  <si>
    <t>Hearthstone Utilities Inc., a holding company, distributes and sells natural gas to end-use residential, commercial and industrial customers. It distributes approximately 26 billion cubic feet of natural gas to over 71,000 customers through regulated utilities operating in Montana, Ohio, Maine and North Carolina. The Company’s other operations include natural gas production and natural gas marketing. Hearthstone Utilities' strategy is to expand throughput, particularly in the Maine, North Carolina, and Ohio markets that will add to Hearthstone's growth.</t>
  </si>
  <si>
    <t>CyberCatch Holdings, Inc.</t>
  </si>
  <si>
    <t>cybercatch.com</t>
  </si>
  <si>
    <t>CyberCatch Holdings, Inc. develops Software as a Service (SaaS) solutions for continuous compliance, security, and cyber risk mitigation. It serves small- and medium-sized business and enterprises in the United States and Canada. CyberCatch Holdings, Inc. was incorporated in 2021 and is headquartered in San Diego, California.</t>
  </si>
  <si>
    <t>Flexjet, LLC.</t>
  </si>
  <si>
    <t>flexjet.com</t>
  </si>
  <si>
    <t>Flexjet, LLC. provides fractional private jet ownership and leasing services. Its fleets include Learjet 75LXi, Challenger 350, the Embraer Legacy 450, Global Express, the Gulfstream G450, G500 and G650, and the Aerion AS2 supersonic business jets. It offers offers a range of services including fractional ownership, leasing, charter memberships, and aircraft management along with operating and managing private aviation fleets. In addition, the company's jet collection includes the Embraer Phenom 300 and Bombardier Challenger 300. The company was founded in 1995 and is based in Cleveland, Ohio. Flexjet, LLC. operates as a subsidiary of Flight Options, LLC.</t>
  </si>
  <si>
    <t>Time &amp; Place</t>
  </si>
  <si>
    <t>Time &amp; Place provides real estate development services. The company was founded in 2015 and is based in Australia.</t>
  </si>
  <si>
    <t>AANRYA Clearwater LLC</t>
  </si>
  <si>
    <t>Australian Laboratory Services PTY Ltd.</t>
  </si>
  <si>
    <t>www.alsglobal.com/en/</t>
  </si>
  <si>
    <t>Australian Laboratory Services Pty. Ltd. provides analytical laboratory services to the mining and exploration industries. It is a diversified international analytical laboratory group with laboratories operating throughout Australia, North America, South America, Europe, Africa, and Asia. The company was incorporated in 1975 and is headquartered in Bowen Hills, Australia. Australian Laboratory Services Pty. Ltd. operates as a subsidiary of ALS Limited.</t>
  </si>
  <si>
    <t>Lei Shing Hong Limited</t>
  </si>
  <si>
    <t>www.lsh.com</t>
  </si>
  <si>
    <t>Lei Shing Hong Limited, together with its subsidiaries, engages in automobile retailing, machinery distribution, property development and investment, and trading businesses. The company distributes and retails a portfolio of premium automobile brands, including Mercedes-Benz and Porsche in the Mainland China, South Korea, Vietnam, and Kingdom of Cambodia market, as well as operates integrated service workshops, provides after-sales services to its customers. It also distributes a range of heavy machinery products and services for earthmoving, road construction, mining, and general construction industries, as well as engines for electric power generation, marine, petroleum, and industrial applications in Eastern China and Taiwan. In addition, the company engages in securities investment, securities brokerage, property and equipment financing, and insurance services for general risks in Hong Kong. Further, it focuses on property development, and real estate management and leasing for a portfolio of commercial, industrial, and residential projects in China and Hong Kong. The company also handles a volume of import and export trades on fertilizers, watch components, wood products, ceramic tiles, and others. Lei Shing Hong Limited was incorporated in 1972 and is based in Central, Hong Kong with subsidiaries in Cambodia, China, Singapore, South Korea, Taiwan, and Vietnam.</t>
  </si>
  <si>
    <t>Guang Jie Investment Co., Ltd.</t>
  </si>
  <si>
    <t>Guang Jie Investment Co., Ltd. was incorporated in 2019 and is based in Hong Kong.</t>
  </si>
  <si>
    <t>Omnicell Limited</t>
  </si>
  <si>
    <t>www.omnicell.co.uk</t>
  </si>
  <si>
    <t>Omnicell is a UK-based company that provides innovative automated supplies and medicines management solutions for NHS hospitals, private hospitals, care homes, and pharmacies in the UK and globally. Their mission is to be the clinician's most trusted partner for medication management, offering advanced automation, data intelligence, and professional services to improve operational efficiency, reduce medication errors, and improve patient experience. Omnicell's vision of the autonomous pharmacy is to provide a zero-error, fully automated, digital, medication and supply management delivery infrastructure designed to address clinical, operational, compliance, and population health care challenges. They work across four continents, helping millions of patients worldwide, and offer central pharmacy and clinical supply solutions to remove inefficiencies from workflows, cut human errors, benefit from full visibility of medication and inventory, and remove laborious tasks from already stressful workloads.</t>
  </si>
  <si>
    <t>Wynnstay Group Plc</t>
  </si>
  <si>
    <t>Llansantffraid-ym-Mechain</t>
  </si>
  <si>
    <t>wynnstayplc.co.uk</t>
  </si>
  <si>
    <t>Wynnstay Group Plc manufactures and supplies agricultural products in the United Kingdom. It operates through Agriculture and Specialist Agricultural Merchanting segments. The Agriculture segment offers feeds for farm livestock, feed raw materials for farmers and other manufacturers; seeds, fertiliser and agrochemicals; and grain marketing services. This segment also trades feed raw materials, and manufactures specialist feed product and blended fertilizer. The Specialist Agricultural Merchanting segment provides equine products sold across Wales and Midlands. It offers its products through depots, delivery to farm, expert advisors, specialist catalogues, and digital platform. The company was founded in 1917 and is headquartered in Llansantffraid-ym-Mechain, the United Kingdom.</t>
  </si>
  <si>
    <t>Tianyi Development Co., Ltd.</t>
  </si>
  <si>
    <t>Tianyi Development Co., Ltd. was founded in 1999 and is based in Causeway Bay, Hong Kong. Tianyi Development Co., Ltd. operates as a subsidiary of Fujian Construction Engineering Group Company Limited.</t>
  </si>
  <si>
    <t>Houston American Energy Corp.</t>
  </si>
  <si>
    <t>houstonamerican.com</t>
  </si>
  <si>
    <t>Houston American Energy Corp., an independent oil and gas company, engages in the acquisition, exploration, exploitation, development, and production of natural gas, crude oil, and condensate. Its principal properties are located primarily in the Texas Permian Basin, the South American country of Colombia, and the onshore Louisiana Gulf Coast region. The company is based in Houston, Texas.</t>
  </si>
  <si>
    <t>QC Holdings, Inc.</t>
  </si>
  <si>
    <t>www.qchi.com</t>
  </si>
  <si>
    <t>QC Holdings, Inc. provide various financial services for consumers and small businesses in the United States and Canada. The company offers installment, deferred deposit, and title-collateralized loans; and check cashing, bill pay, wire transfer and money orders, debit card, and prepaid card services. It also provides online lending, equity-based financing for small business, and factoring services, as well as personal loans through online under the 310-LOAN brand. The company operates 250 retail location in the United States. QC Holdings, Inc. was founded in 1984 and is headquartered in Lenexa, Kansas.</t>
  </si>
  <si>
    <t>FTC Solar, Inc.</t>
  </si>
  <si>
    <t>ftcsolar.com</t>
  </si>
  <si>
    <t>FTC Solar, Inc. engages in the provision of solar tracker systems, software, and engineering services in the United States, Asia, Europe, the Middle East, North Africa, South Africa, and Australia. The company offers a self-powered, two-panel in-portrait, and single-axis tracker solution under the Voyager brand name; and a one module-in-portrait solar tracker solution under the Pioneer brand name. Its customers include project developers and solar asset owners, as well as engineering, procurement, and construction contractors that design and build solar energy projects. The company was incorporated in 2017 and is headquartered in Austin, Texas.</t>
  </si>
  <si>
    <t>Northwestern Memorial Healthcare Corporation</t>
  </si>
  <si>
    <t>www.nm.org</t>
  </si>
  <si>
    <t>Northwestern Memorial Healthcare Corporation owns and operates hospitals in the United States. It offers acute and tertiary inpatient care, ambulatory care, and wellness services, as well as medical teaching services. The company also offers healthcare services in the areas of internal medicine, obstetrics and gynecology, pediatrics, dermatology, occupational medicine, integrative medicine, executive health, and perioperative care through a group of physicians. In addition, the company offers health care for medical and surgical conditions and diseases through its multi-specialty physician organization. Northwestern Memorial Healthcare Corporation was incorporated in 1981 and is based in Chicago, Illinois.</t>
  </si>
  <si>
    <t>IQHQ, Inc.</t>
  </si>
  <si>
    <t>www.iqhqreit.com</t>
  </si>
  <si>
    <t>IQHQ, Inc. operates as a life sciences real estate development company. It acquires, develops, and operates life science districts in the hubs of San Francisco, San Diego, and Boston in the United States, as well as in the Golden Triangle in the United Kingdom. IQHQ, Inc. was formerly known as Creative Science Systems, Inc. and changed its name to IQHQ, Inc. in March 2020. The company was incorporated in 2019 and is based in Boston, Massachusetts with an additional location in Solana Beach, California.</t>
  </si>
  <si>
    <t>Taipei Fubon Commercial Bank Co., Ltd.</t>
  </si>
  <si>
    <t>www.fubon.com/banking</t>
  </si>
  <si>
    <t>Taipei Fubon Commercial Bank Co., Ltd. provides commercial banking services in Taiwan and Asia. It offers deposits, debit and credit cards, credits, foreign exchange, payments, salary transfers, funds, investments, trusts, credit, mortgage, student loans, and insurances to individuals. The company also provides general and receivable financing, trade services, cash management, investment banking, financial markets, small and medium loans, treasury and overseas business to corporates. Taipei Fubon Commercial Bank Co., Ltd. was formerly known as Taipei Bank and changed its name to Taipei Fubon Commercial Bank Co., Ltd. in 2005. The company was founded in 1969 and is headquartered in Taipei, Taiwan. Taipei Fubon Commercial Bank Co., Ltd. operates as a subsidiary of Fubon Financial Holding Co., Ltd.</t>
  </si>
  <si>
    <t>Hyundai Commercial Inc.</t>
  </si>
  <si>
    <t>Hyundai Commercial Inc. provides financial services. It offers installment finance for commercial vehicles and construction machinery; corporate finance solutions consisting of loans, lease financing for equipment, real estate financing, and factoring; and investment capital through participation in equity or fixed-income financings. The company was founded in 2007 and is based in Seoul, South Korea. Hyundai Commercial Inc. operates as a subsidiary of Hyundai Motor Company.</t>
  </si>
  <si>
    <t>Fashion group Hyungji,co.,Ltd.</t>
  </si>
  <si>
    <t>www.crocodilelady.com</t>
  </si>
  <si>
    <t>Fashion Group Hyungji Co., Ltd., a general fashion company, manufactures and markets fashion clothing for women and men. The company offers casual wear, formal wear, outdoor wear, and shirts; golf wear and school uniforms; and shoes/bags and accessories. It sells products through boutique, department, and outlet stores. Fashion Group Hyungji Co., Ltd. was formerly known as Hyungji Apparel Co, Ltd. and changed its name to Fashion Group Hyungji Co., Ltd. in December 2009. The company was founded in 1998 and is based in Seoul, South Korea.</t>
  </si>
  <si>
    <t>MGL Realisations (2022) Limited</t>
  </si>
  <si>
    <t>www.missguided.co.uk</t>
  </si>
  <si>
    <t>MGL Realisations (2022) Limited operates an online women apparel and accessories retail platform. The company offers dresses, tops, bodysuits, skirts, trousers, coats and jackets, active wear, knitwear, denim, jeans, shorts, swimwear and beachwear, jumpsuits, playsuits, lingerie, plus sizes, petite clothing, tall clothing, nightwear, loungewear, blazers, leggings, and casual wears. It also offers high heels, sandals, flat shoes, boots, trainers, and slippers; and accessories, such as handbags, sunglasses, jewelers, watches, belts, bra accessories and shapewear, phone cases, gifts, beauty products, tights and socks, hats, and scarves and gloves. MGL Realisations (2022) Limited has a strategic partnership with intelligence. MGL Realisations (2022) Limited was formerly known as Missguided Limited and changed its name to MGL Realisations (2022) Limited in July 2022. The company was incorporated in 1996 and is based in Manchester, United Kingdom.</t>
  </si>
  <si>
    <t>Massy Gas Products (Guyana) Ltd</t>
  </si>
  <si>
    <t>www.massygroup.com</t>
  </si>
  <si>
    <t>Massy Holdings Ltd., together with its subsidiaries, engages in trading, service industries, and finance business in Trinidad and Tobago, the Barbados and Eastern Caribbean region, Guyana, Jamaica, Colombia, and the United States. The company operates through four segments: Integrated Retail, Gas Products, Motors and Machines, and Financial Services. It is involved in the retail and wholesale distribution of pharmaceuticals, foods, and general merchandise; sale of liquified petroleum gases and industrial gases, including nitrogen, oxygen, and carbon dioxide; and provision of maintenance services and the execution of construction projects for oil, gas, and mining clients. The company sells new and used vehicles, spare parts, industrial equipment, and lubricants; and engages in short- and long-term vehicle and equipment rental business. In addition, the company engages short- and long-term vehicle and equipment rental business; provision of remittances services; accepts deposits for fixed terms; and grants installment credit secured by assets. The company was formerly known as Neal &amp; Massy Holdings Limited and changed its name to Massy Holdings Ltd. in July 2014. The company was incorporated in 1923 and is based in Port of Spain, Trinidad &amp; Tobago.</t>
  </si>
  <si>
    <t>Arquimea Group, S.L.</t>
  </si>
  <si>
    <t>Leganés</t>
  </si>
  <si>
    <t>www.arquimeagroup.com</t>
  </si>
  <si>
    <t>Arquimea Group, S.L. is a holding company, which through its subsidiary, Arquimea Ingeniería S.L. designs and develops analog, digital, and mixed-signal integrated circuits. The company was incorporated in 2018 and is based in Leganés, Spain.</t>
  </si>
  <si>
    <t>Millenium Hospitality Real Estate, SOCIMI, S.A.</t>
  </si>
  <si>
    <t>www.nextaliasgr.com</t>
  </si>
  <si>
    <t>CAPIT.EL Group PTY Limited</t>
  </si>
  <si>
    <t>www.capitelgroup.com.au</t>
  </si>
  <si>
    <t>Lyse AS</t>
  </si>
  <si>
    <t>www.lysekonsern.no</t>
  </si>
  <si>
    <t>Lyse AS engages in the production and sale of energy, telecommunications, construction, and power grid businesses in Norway. It is also involved in the operation and maintenance of infrastructure; generates and supplies hydroelectric power; operates district heating and cooling plants; and produces biogas and natural gas. The company operates, develops, and maintains the power grid street lighting; offers content services; and provides digital TV, internet, and telephony services. In addition, it develops solutions for the smart control of heating, lighting, and other functions in the home; and offers charging infrastructure for electric cars, as well as sensor solutions for smart cities. Lyse AS was formerly known as Lyse Energi AS and changed its name to Lyse AS in 2015. The company was founded in 1998 and is headquartered in Stavanger, Norway.</t>
  </si>
  <si>
    <t>Nisso Engineering Co., Ltd.</t>
  </si>
  <si>
    <t>www.nisso-eng.co.jp</t>
  </si>
  <si>
    <t>Nisso Engineering Co., Ltd. builds manufacturing facilities. The company provides plant engineering services. Nisso Engineering Co., Ltd. also manufactures equipment for power handling, ultra low temperature reaction, hydrogenation reaction, distillation, and handling special substances, The company was founded in 1957 and is based in Tokyo, Japan with additional offices in Joetsu, Takaoka, Osaka, and Ichihara, Japan; and sale office in Nagoya, Japan. Nisso Engineering Co., Ltd. operates as a subsidiary of NISSO PRONITY Co., Ltd.</t>
  </si>
  <si>
    <t>Lévis</t>
  </si>
  <si>
    <t>Mobility Technology Limited</t>
  </si>
  <si>
    <t>Listowel</t>
  </si>
  <si>
    <t>Mobility Technology Limited was incorporated in 2004 and is headquartered in Listowel, Ireland.</t>
  </si>
  <si>
    <t>Swift Holdings Investments Pty Ltd.</t>
  </si>
  <si>
    <t>Swift Holdings Investments Pty Ltd. engages in the investment activities. The company was incorporated in 2022 and is based in Docklands, Australia.</t>
  </si>
  <si>
    <t>Safe S.p.A.</t>
  </si>
  <si>
    <t>San Giovanni in Persiceto</t>
  </si>
  <si>
    <t>www.safe-ita.com</t>
  </si>
  <si>
    <t>SAFE S.p.A. is an Italian company that specializes in the design and development of compressors for the natural gas and biomethane industry. With over 40 years of experience, SAFE has played a leading role in innovating the gas value chain through integrated solutions and products. The company produces integrated compression systems for the use of natural gas, providing solutions applicable to the entire natural gas value chains. SAFE's compressors are manufactured using the latest technologies, allowing for water cooling, high-speed compressors, and direct coupled solutions. The S and ST series compressors have small\medium size reciprocating compressors suitable for operating with low suction pressures, while the SW series compressor is large reciprocating compressor suitable for a wide range of suction pressure applications. SAFA's mission is to contribute to the energy transition and contribute to decarbonization through innovation and technology, with a focus on hydrogen as a future zero-emission energy source.</t>
  </si>
  <si>
    <t>Futura Innovation Pte. Ltd.</t>
  </si>
  <si>
    <t>Futura Innovation Pte. Ltd. engages in the provision of electronics related industrial design services and development of software and application. The company was incorporated in 2022 and is based in Singapore. Futura Innovation Pte. Ltd. operates as a subsidiary of Natural Cool Holdings Limited.</t>
  </si>
  <si>
    <t>Jinwoo Industry LLC</t>
  </si>
  <si>
    <t>Jinwoo Industry LLC is a real estate operating and management company. It is based in Seongnam-si, South Korea.</t>
  </si>
  <si>
    <t>Eternal Bioworks Corp.</t>
  </si>
  <si>
    <t>Ki Group Holding S.p.A.</t>
  </si>
  <si>
    <t>Ki Group Holding S.p.A. engages in the manufacture, wholesale, distribution, and retail sale of organic products in the domestic market. The company offers water, vines, dairy products, cosmetics, pastas and bakes, pet food products, and meat products, as well as dietary supplements. It trades products through stores, health food stores, and pharmacies. The company is based in Turin, Italy.</t>
  </si>
  <si>
    <t>ABANCA Corporación Industrial y Empresarial, S.L.</t>
  </si>
  <si>
    <t>www.abanca.com</t>
  </si>
  <si>
    <t>ABANCA Corporación Industrial y Empresarial, S.L. is a private equity and venture capital firm specializing in seed/startup, mid venture, middle market, industry consolidation, growth capital transactions. The firm primarily invests in oil and gas storage and transportation, diversified financials, insurance, telecommunication services, renewable electricity, transportation infrastructure, marine transportation of freight, beverages, and auto components. It seeks to invest in companies based in Europe. The firm invests through its personal capital. It was formerly known as NCG Corporación Industrial, S.L. ABANCA Corporación Industrial y Empresarial, S.L. was founded in 1987 and is based in Galicia, Spain.</t>
  </si>
  <si>
    <t>Enliven Therapeutics, Inc.</t>
  </si>
  <si>
    <t>www.enliventherapeutics.com</t>
  </si>
  <si>
    <t>Enliven Therapeutics, Inc., a clinical-stage biopharmaceutical company, focuses on the discovery and development of small molecule inhibitors to help patients with cancer. The company’s lead product candidates comprise ELVN-001, which is being evaluated in a Phase 1 clinical trial in adults with chronic myeloid leukemia; and ELVN-002, a Phase 1 clinical trial in adults with solid tumors with HER2 alterations. The company is headquartered in Boulder, Colorado.</t>
  </si>
  <si>
    <t>Fiinu Plc</t>
  </si>
  <si>
    <t>Weybridge</t>
  </si>
  <si>
    <t>www.fiinu.com</t>
  </si>
  <si>
    <t>Fiinu Plc operates as a fintech company. The company operates Plugin Overdraft platform, a bank overdraft platform for retail customers. Fiinu Plc was founded in 2017 and is based in Weybridge, the United Kingdom.</t>
  </si>
  <si>
    <t>Re-tail Return Partners Ii Nv</t>
  </si>
  <si>
    <t>Merchtem</t>
  </si>
  <si>
    <t>Re-tail Return Partners Ii Nv , trading as Re-tail Return Partners Ii, is a research and consulting services company. It offers business and other management consultancy services. It was incorporated in 2019 and is headquartered in Merchtem, Belgium.</t>
  </si>
  <si>
    <t>Royal Helium Ltd.</t>
  </si>
  <si>
    <t>royalheliumltd.com</t>
  </si>
  <si>
    <t>Royal Helium Ltd. engages in the exploration and development of helium in southern Saskatchewan, Canada. It focuses on helium and associated industrial gas production from helium permits and leases. The company’s flagship property is the Steveville property located in southern Alberta. It holds approximately 1,000,000 acres of prospective helium permits and leases across southern Saskatchewan and southeastern Alberta. The company is headquartered in Saskatoon, Canada.</t>
  </si>
  <si>
    <t>Saxlund Group AB (publ)</t>
  </si>
  <si>
    <t>www.saxlundgroup.com</t>
  </si>
  <si>
    <t>Saxlund Group AB (publ), an environmental technology group, develops, manufactures, and services plants and equipment for the production of environmental-friendly and resource-efficient energy. The company provides push floor dischargers, sliding frame silo dischargers, tube-feeder biomass reclaimers, hydraulic rotor silo dischargers, trailer docking stations, transportable biomass boiler centres, chain conveyors, screw conveyors, and dewatered sludge cake pumping solutions. It serves electricity, heat and power production, wood and forest, water and waste management, process, recycling, mining, and other industries. The company was formerly known as Pilum AB (publ.) and changed its name to Saxlund Group AB (publ) in July 2017. Saxlund Group AB (publ) was founded in 1947 and is headquartered in Nacka, Sweden.</t>
  </si>
  <si>
    <t>Smartwell Technology Inc.</t>
  </si>
  <si>
    <t>Smartwell Technology Inc. develops intelligent algorithms for processing agriculture data. The company was incorporated in 2021 and is based in Vancouver, Canada.</t>
  </si>
  <si>
    <t>Ilanga Investments</t>
  </si>
  <si>
    <t>NXTClean Fuels, Inc.</t>
  </si>
  <si>
    <t>nxtclean.com</t>
  </si>
  <si>
    <t>NXTClean Fuels, Inc. engages in the development and production of second biofuels. Its products include renewable feedstock, green diesel, propane, naphtha, and other residual renewable products. The company offers products such as renewable diesel, renewable natural gas, sustainable aviation fuel, and low-carbon feedstock. NXTClean Fuels, Inc. was formerly known as NEXT Renewable Fuels, Inc. and changed its name to NXTClean Fuels, Inc. The company was incorporated in 2016 and is based in Houston, Texas.</t>
  </si>
  <si>
    <t>Transverse Specialty Insurance Company</t>
  </si>
  <si>
    <t>mstransverse.com</t>
  </si>
  <si>
    <t>MS Transverse Specialty Insurance Company operates as a property and casualty company. The company was formerly known as Transverse Specialty Insurance Company and changed its name to MS Transverse Specialty Insurance Company in January 2024. The company was incorporated in 1982 and is headquartered in Warren, New Jersey. MS Transverse Specialty Insurance Company operates as a subsidiary of MS Transverse Insurance Group, LLC.</t>
  </si>
  <si>
    <t>Intuitive Machines, LLC</t>
  </si>
  <si>
    <t>www.intuitivemachines.com</t>
  </si>
  <si>
    <t>Intuitive Machines, Inc. designs, manufactures, and operates space products and services in the United States. Its space systems and space infrastructure enable scientific and human exploration and utilization of lunar resources to support sustainable human presence on the moon. The company offers lunar access services, such µNova, lunar surface rover services, fixed lunar surface services, lunar orbit delivery services, rideshare delivery services to lunar orbit, as well as content sales and marketing sponsorships; and orbital services, including satellite delivery and rideshare, satellite servicing and refueling, space station servicing, satellite repositioning, and orbital debris removal. It also provides lunar data services, comprising Lunar data network, lunar south pole and far-side coverage, lunar positioning services, data relay, and data storage/caching. In addition, the company offers propulsion systems and navigation systems; engineering services contracts; lunar mobility vehicles, such as rovers and drones; power infrastructure that includes fission surface power; and human habitation systems. It serves its products to the U.S. government, commercial, and international customers. Intuitive Machines, Inc. was founded in 2013 and is headquartered in Houston, Texas.</t>
  </si>
  <si>
    <t>Mongoose Sport and Entertainment Ltd</t>
  </si>
  <si>
    <t>mongooseagency.com</t>
  </si>
  <si>
    <t>Mongoose Sport and Entertainment Ltd provides sports sponsorship, PR, digital, and activation campaigns. The company was founded in 2015 and is based in London, United Kingdom. Mongoose Sport and Entertainment Ltd operates as a subsidiary of The Mission Group plc.</t>
  </si>
  <si>
    <t>Solera Holdings, LLC</t>
  </si>
  <si>
    <t>www.solera.com</t>
  </si>
  <si>
    <t>Solera Holdings, LLC designs and develops vehicle lifecycle and fleet management software-as-a-service. The company’s platform offers vehicle claims, vehicle repairs, vehicle solutions and fleet solutions. The company offers risk and asset management software and offers services to the automotive and property marketplaces, including the global property and casualty (P&amp;C) insurance industry. Solera Holdings, LLC was incorporated in 2005 and is based in Westlake, Texas.</t>
  </si>
  <si>
    <t>Fulgent Therapeutics LLC</t>
  </si>
  <si>
    <t>www.fulgent-therapeutics.com</t>
  </si>
  <si>
    <t>Fulgent Therapeutics LLC operates as a subsidiary of Fulgent Genetics, Inc.</t>
  </si>
  <si>
    <t>Education To Go</t>
  </si>
  <si>
    <t>Temecula</t>
  </si>
  <si>
    <t>Education To Go develops online continuing education courses. The company is based in Temecula, California. Education To Go operates as a subsidiary of Cengage Learning, Inc.</t>
  </si>
  <si>
    <t>Foresight Group Holdings Limited</t>
  </si>
  <si>
    <t>Foresight Group Holdings Limited operates as an infrastructure and private equity manager in the United Kingdom, Italy, Luxembourg, Ireland, Spain, and Australia. It operates through Infrastructure, Private Equity, and Foresight Capital Management segments. The company involved in the provision of the management of infrastructure assets, private equity investments, and open-ended investment companies for institutional and retail investors. It also manages infrastructure assets with a focus on renewable energy generation, renewable energy enabling projects, and energy management solutions, as well as social infrastructure, transport businesses, and digital infrastructure and natural capital. In addition, it provides equity and credit to a range of sectors and development stages; and access to real assets and sustainable investment opportunities in listed markets. The company was founded in 1984 and is based in London, the United Kingdom.</t>
  </si>
  <si>
    <t>Armada Bilgisayar Sistemleri Sanayi ve Ticaret A.S.</t>
  </si>
  <si>
    <t>www.armada.com.tr</t>
  </si>
  <si>
    <t>Ingram Micro Bilisim Sistemleri Anonim Sirketi engages in the information technology business in Turkey. It distributes information technologies and solutions to end users through its business partners. The company was formerly known as Armada Bilgisayar Sistemleri Sanayi ve Ticaret A.S. The company was founded in 1989 and is based in Istanbul, Turkey. Ingram Micro Bilisim Sistemleri Anonim Sirketi is a subsidiary of Aptec Holdings Limited.</t>
  </si>
  <si>
    <t>BCM Resources Corporation</t>
  </si>
  <si>
    <t>www.bcmresources.com</t>
  </si>
  <si>
    <t>BCM Resources Corporation engages in the acquisition, exploration, and development of mineral properties in Canada. The company explores for gold and copper, molybdenum, and silver deposits. Its flagship projects comprise the Shan property that covers an area of approximately 7,604 hectares located in the Terrace area of Northwest British Columbia; and the Thompson Knolls property consists of 120 federal unpatented mineral claims and two state section leases totaling an area of approximately 2,948.6 hectares located in the located in Millard County, Utah. The company was formerly known as BC Moly Ltd. and changed its name to BCM Resources Corporation in February 2006. BCM Resources Corporation is headquartered in Vancouver, Canada.</t>
  </si>
  <si>
    <t>Steve Herman Hotels, LLC</t>
  </si>
  <si>
    <t>Steve Herman Hotels, LLC operates as a hotel. The company was incorporated in 2014 and is based in Santa Barbara, California.</t>
  </si>
  <si>
    <t>Ehwa Technologies Information Co., Ltd.</t>
  </si>
  <si>
    <t>www.eti21.com</t>
  </si>
  <si>
    <t>EHWA Technologies Information Co. Ltd. engages in the manufacture and sale of electric machines and appliances in South Korea and internationally. It is involved in manufacturing and supplying heavy electric equipment, which comprise power supply devices and power converters, such as uninterruptible power supply, mold transformer, electrical work, solar power generation, and ESS; and rectifiers, including communication rectifiers, as well as electric machines and appliances. The company also provides management consulting, real estate leasing and investment, and professional services. It serves the private sector comprising industrial power equipment and computer centers; and public sector that includes railways and subways, and defense. The company was formerly known as EHWA Electrical CO., LTD. EHWA Technologies Information Co. Ltd. was founded in 1956 and is headquartered in Seoul, South Korea.</t>
  </si>
  <si>
    <t>SCL Healthcare Co., Ltd.</t>
  </si>
  <si>
    <t>SCL Healthcare Co., Ltd. engages in conducting clinical trial analysis services related to new drug development, in vitro diagnostic medical device performance evaluation, transportation of pharmaceuticals and clinical trial samples, etc. The company was founded in 2010 and is based in Yongin-si, South Korea.</t>
  </si>
  <si>
    <t>Games Mobile ST LTD</t>
  </si>
  <si>
    <t>Lakatamia</t>
  </si>
  <si>
    <t>gamesmobile.group</t>
  </si>
  <si>
    <t>Games Mobile ST is an international group of companies that offers a wide range of services in the gaming sector, including game development, graphic design, advertising and publishing, and other related services. The company is headquartered in Cyprus and operates globally, acquiring and developing companies that cater to the diverse needs of the gaming industry. Games Mobile ST prides itself on maintaining high international compliance standards and guidelines for personal data handling and ethical approaches to games.</t>
  </si>
  <si>
    <t>Zoomcar Holdings, Inc.</t>
  </si>
  <si>
    <t>www.zoomcar.com</t>
  </si>
  <si>
    <t>Zoomcar Holdings, Inc. operates a marketplace for car sharing in India, Indonesia, and Egypt. The company connects hosts with guests, who choose from a selection of cars for use at affordable prices, promoting smart transportation solutions. Its platform offers vehicle searching and discovery, host and guest chat, vehicle and driver tracking, and ratings services. In addition, the company provides software-enabled keyless entry application for host vehicles. Zoomcar Holdings, Inc. was founded in 2013 and is based in Bengaluru, India.</t>
  </si>
  <si>
    <t>LIG Corp.</t>
  </si>
  <si>
    <t>www.ligcorp.com</t>
  </si>
  <si>
    <t>LIG Corp. is a holding company operating through its subsidiaries LIG Insurance, LIG Automobile Claims Survey &amp; Adjusting, LIG Learning Center, LIG ADP, LIG Ensulting, LIG Investment &amp; Securities Co., Ltd., and LIG System Co., Ltd. The company’s subsidiaries provide general insurance, damage and insurance liability assessment, stock brokerage and future option, system build and maintenance, procurement, publication and advertisement, education programs, engineering, and information technology and corporate risk consulting services. Additionally, it manufactures display equipment and develops defense systems. LIG Corp. was founded in 2006 and is based in Seoul, South Korea.</t>
  </si>
  <si>
    <t>HUK 121 Limited</t>
  </si>
  <si>
    <t>HUK 121 Limited was incorporated in 2022 and is based in London, United Kingdom.</t>
  </si>
  <si>
    <t>Whirlpool Corporation</t>
  </si>
  <si>
    <t>Benton Harbor</t>
  </si>
  <si>
    <t>www.whirlpoolcorp.com</t>
  </si>
  <si>
    <t>Whirlpool Corporation manufactures and markets home appliances and related products and services in the North America, Europe, the Middle East, Africa, Latin America, and Asia. The company’s principal products include refrigerators, freezers, ice makers, and refrigerator water filters; laundry appliances, and commercial laundry products and related laundry accessories; cooking and other small domestic appliances; and dishwasher appliances and related accessories, as well as mixers. It markets and distributes its products primarily under the Whirlpool, Maytag, KitchenAid, JennAir, Consul, Brastemp, Amana, Bauknecht, Hotpoint, Indesit, InSinkErator, Yummly, Affresh, Gladiator, Swash, everydrop, Ignis, Privileg, Eslabon de Lujo, and Acros brands. The company sells its products to retailers, distributors, dealers, builders, and other manufacturers, as well as directly to consumers. Whirlpool Corporation was founded in 1911 and is headquartered in Benton Harbor, Michigan.</t>
  </si>
  <si>
    <t>Lunar Bank A/S</t>
  </si>
  <si>
    <t>www.lunar.app/en/personal</t>
  </si>
  <si>
    <t>Lunar Bank A/S, a digital bank, provides various financial products and services to individuals and entrepreneurs in Denmark, Norway, and Sweden. It offers individual and joint accounts, cards, personal loans, investment plans, and travel insurance; and business accounts, automated payments and online payment solutions, business loans, and company cards. The company was founded in 2015 and is based in Aarhus, Denmark with additional offices in Copenhagen, Denmark; Stockholm, Sweden; and Oslo, Norway. Lunar Bank A/S operates as a subsidiary of Lunar Group A/S.</t>
  </si>
  <si>
    <t>Allfunds Group plc</t>
  </si>
  <si>
    <t>Allfunds Group plc, together with its subsidiaries, operates as a B2B WealthTech company that connects fund houses and distributors in the United Kingdom and internationally. It operates through two segments, Platform, and Subscription and Other. The company operates Allfunds Connect, a software as a service enabled subscription-based portal; and Allfunds Blockchain, a holistic and trailblazing blockchain platform to technologically transform the investment fund landscape. It offers fund distribution and platform services, data and analytics solutions, end-to-end software solutions, and blockchain solutions, as well as environmental, social and governance (ESG) solutions, and portfolio and reporting tools. The company also provides investment outsourcing and ManCo services comprising fund hosting and private labelling, fund distribution platform, bespoke advice on fund creation and product design, onboarding process coordination, support and advice on the implementation of regulatory requirements, communication and fund approval process coordination, single point of contact for day-to-day business, risk management and investment guidance, depositary and sub-custodians network, and fund accounting to banks, wealth managers, and institutional investors. In addition, it provides asset ownership, banking and investment, representation, computer programming, technology development, data solutions, ESG consulting, and fund intermediation services, as well as research, ESG, and regulatory services. The company serves retail banks, private banks, investment banks, insurance companies, pension funds, stockbroking houses, custodians, and independent financial advisers. Allfunds Group plc was founded in 2000 and is headquartered in London, the United Kingdom.</t>
  </si>
  <si>
    <t>Sevenoaks</t>
  </si>
  <si>
    <t>www.markerstudygroup.com</t>
  </si>
  <si>
    <t>Aaron's Retail Solutions, LLC</t>
  </si>
  <si>
    <t>Interbond Retail Solutions, LLC operates as a subsidiary of The Aaron's Company, Inc.</t>
  </si>
  <si>
    <t>Herdez del Fuerte, S.A. de C.V.</t>
  </si>
  <si>
    <t>www.herdez.com.mx</t>
  </si>
  <si>
    <t>Herdez del Fuerte, S.A. de C.V. manufactures, markets, and distributes processed food and drinks. It primarily offers tuna, mushrooms, chilies, ground tomatoes puree, vegetable, and homemade sauces. The company was founded in 1921 and is based in Miguel Hidalgo, Mexico. Herdez del Fuerte, S.A. de C.V. is a joint venture between Grupo Herdez, S.A.B. de C.V. and Grupo KUO, S.A.B. de C.V.</t>
  </si>
  <si>
    <t>POLSKI HOLDING HOTELOWY SP. Z OO</t>
  </si>
  <si>
    <t>phh.pl</t>
  </si>
  <si>
    <t>Polski Holding Hotelowy (PHH) is a Polish holding company with 100% national capital that aims to consolidate management of hotel properties in the Polish capital city of Warsaw. The company operates hotels and facilities, including the Hotel Halo Szczecin, which features 33 comfortable rooms, a restaurant, conference room, and parking facilities. PHH has also launched the Ambasador program, which includes visits by its employees and educational workshops. The Courtyard by Marriott Warsaw Airport, which is part of PHH's portfolio, hosted a workshop attended by graduates from the company's Warsaw branches to work on future development and future projects. Additionally, PHH is involved in real estate sales, including a property for sale in Kudowy Zdroj.</t>
  </si>
  <si>
    <t>Young Poong Electronics Co., Ltd.</t>
  </si>
  <si>
    <t>www.ypfpc.co.kr</t>
  </si>
  <si>
    <t>YoungPoong Electronics Co., Ltd. manufactures and supplies flexible printed circuit boards (FPCBs) to electronic makers in Korea and internationally. The company offers single sided FPCBs for applications, such as 3D wiring for camcorders and CDRWs, drive sections of CDRW pick-ups and decks, drive sections of inkjet printer heads, grounding for electro-magnetic shielding of mobile phones, and connecting circuits among units of various electronic products; and double side FPCBs for LCD and TFT-LCD fusion, mobile phone keypad and side key, higher density circuits, and mounting components to FPC applications. Young Poong Electronics Co., Ltd. also provides double access FPCBs for application in folder type mobile phones; multi-layer FPCBs for color and folder type mobile phone and high density circuit applications; and rigid FPCBs for mobile phone keypad, CDRW pick up ass'y, and built-in type applications. The company was formerly known as YUWON Electronics Inc. and changed its name to Young Poong Electronics Co., Ltd. in March 2000. Young Poong Electronics Co., Ltd. was founded in 1990 and is based in Ansan, South Korea.  operates as a subsidiary of Korea Zinc Co., Ltd.</t>
  </si>
  <si>
    <t>Ocean Insight, Inc.</t>
  </si>
  <si>
    <t>Dunedin</t>
  </si>
  <si>
    <t>www.oceaninsight.com</t>
  </si>
  <si>
    <t>Ocean Insight, Inc. develops and manufactures optical solutions that enable researchers and industry to solve problems in health, safety, and the environment. The company offers spectrometers, measurement packages, light sources, fibers and probes, sampling accessories, and spectral systems and cameras, as well as software tools for spectroscopic analysis and automation needs. It also provides lab services. The company serves customers in industries, such as consumer electronics, environmental, government, manufacturing, pharma, and semiconductor; education and academia; energy, oil, and gas; food and agriculture; laser and photonics; lighting and illumination; medical and life sciences; and safety and security. It sells its products through distributors in the United States and internationally. Ocean Insight, Inc. was formerly known as Ocean Optics, Inc. and changed its name to Ocean Insight, Inc. in 2019. The company was incorporated in 1989 and is based in Dunedin, Florida with sales support and facility locations worldwide. As of June 10, 2004, Ocean Insight, Inc. operates as a subsidiary of Halma plc.</t>
  </si>
  <si>
    <t>Sendero Resources Corp.</t>
  </si>
  <si>
    <t>senderoresources.com</t>
  </si>
  <si>
    <t>Sendero Resources Corp., through its subsidiary, operates as an exploration company in Argentina. It primarily explores for copper and gold deposits. The company’s flagship property includes 100% owned the Peñas Negras project that comprises an area of approximately 12,000 hectares located in Vicuna district of Argentina. The company is based in Vancouver, Canada.</t>
  </si>
  <si>
    <t>TestEquity LLC</t>
  </si>
  <si>
    <t>Moorpark</t>
  </si>
  <si>
    <t>www.testequity.com</t>
  </si>
  <si>
    <t>TestEquity LLC distributes, rents, and leases electronic test and measurement equipment. It offers oscilloscopes and signal generators; environmental chambers and ovens; data acquisition and meters; network and spectrum analyzers; networking products; power supplies; component measurement products; accessories; electronic production supplies; and other instruments, such as audio distortion analyzers, calibrators, frequency counters, mechanical property meters, specialty instruments, and used test equipment. The company also manufactures benchtops and floor-standing temperature and humidity environmental chambers. Additionally, it distributes calibrated, tested, and restored refurbished test equipment. Furthermore, the company serves the aerospace, defense, automotive, electronics, education, and medical industries. TestEquity LLC was founded in 1971 and is based in Moorpark, California. TestEquity LLC operates as a subsidiary of Distribution Solutions Group, Inc.</t>
  </si>
  <si>
    <t>Énergir Inc.</t>
  </si>
  <si>
    <t>www.energir.com</t>
  </si>
  <si>
    <t>Énergir Inc. engages in natural gas and electricity distribution activities in Canada and the United States. The company also engages in natural gas transportation; energy production activities related to the wind power projects on the private lands of Seigneurie de Beaupré; and sale of liquefied natural gas as a fuel or energy product and related to power generation and transmission from a thermal power plant. It serves residential, commercial, and industrial markets. Énergir Inc. was formerly known as Gaz Métro Inc. and changed its name to Énergir Inc. in November 2017. The company was incorporated in 1955 and is based in Montreal, Canada. Énergir Inc. operates as a subsidiary of Énergir Group, Inc.</t>
  </si>
  <si>
    <t>Alphachoice Services Ltd</t>
  </si>
  <si>
    <t>ALPHACHOICE SERVICES LTD is based in Greece.</t>
  </si>
  <si>
    <t>Innofactor Oyj</t>
  </si>
  <si>
    <t>www.innofactor.com</t>
  </si>
  <si>
    <t>Innofactor Oyj provides software solutions for monitoring personal data files and log data management in the Nordic countries. The company Innofactor DataSight for real-time analytics and reporting from various data sources; Dynasty 10, a software suite for information management and case management tool for both municipal and state administration; Innofactor Enterprise Integration Platform for Azure; Innofactor GPT Agents, an AI solution based in generative AI; Innofactor Managed Detection and Response, for real-time visibility, detection, and response to modern cyberthreats; Innofactor MMS 2.0, for streamlining member management; QualityFirst, a scalable quality and management solution; TeamsMate for Microsoft Teams governance; and Innofactor Virtual Data Center which is infrastructure as code (IaC) deployed in Azure platform. The company also provides digital services, including software development and DevOps, app and data modernization, and low- code development; business solutions, such as sales and marketing/customer relationship management, customer service enablement, finance and operations/enterprise resource planning, and project and membership management. In addition, it provides data, analytics, and AI solutions, including data platform, advance analytics and BI, enterprise performance management, and AI and real time analytics and IoT; and cybersecurity solutions, such as security assessments, cloud security consultancy, identity and access management, and detect and respond. Further, the company offers information and case management solutions comprising modern workplace, documents and record management, case and decision management, and contract and quality management; and could infrastructure, such as managed services and DevOps, cloud transformation, and governance and automation. It serves public sector, health and welfare, service, and manufacturing industries. The company was founded in 2000 and is headquartered in Espoo, Finland.</t>
  </si>
  <si>
    <t>Bruce Group Scotland Limited</t>
  </si>
  <si>
    <t>www.brucegroupscotland.co.uk</t>
  </si>
  <si>
    <t>Bruce Group Scotland is a privately owned company that focuses on drinks-led retailing with an added value experience. Established in 1999, the company operates several units throughout Edinburgh and Fife, offering a diverse collection of licensed premises catering to all tastes. Their Edinburgh trading units cover the full spectrum of pub categories, from local pubs to city centre bars, sports bars, nightclubs, and live music venues. They also lease several local bars and hotels in Fife to others, providing an ideal base for exploring the wider community and discovering the unique history of the kingdom of Fife. The company's Fife bars are located in historic settings and offer handsome local patronage, making them an integral part of the local communities.</t>
  </si>
  <si>
    <t>Ridgeview Financial Corporation</t>
  </si>
  <si>
    <t>Ridgeview Financial Corporation is based in Singapore.</t>
  </si>
  <si>
    <t>Liminatus Pharma, LLC</t>
  </si>
  <si>
    <t>Liminatus Pharma, LLC operates as a clinical-stage immuno-oncology company that develops novel cancer therapies. The company was incorporated in 2018 and is based in LA Palma, California.</t>
  </si>
  <si>
    <t>Innovation Holdings Australia Pty Ltd</t>
  </si>
  <si>
    <t>Innovation Holdings Australia Pty Ltd, through its subsidiary, owns and operates an online comparison platform for insurance, energy, and financial products and services. The company was incorporated in 2017 and is based in Milton, Australia. Innovation Holdings Australia Pty Ltd operates as a subsidiary of BGL Group Limited.</t>
  </si>
  <si>
    <t>Tosei Corporation</t>
  </si>
  <si>
    <t>www.toseicorp.co.jp</t>
  </si>
  <si>
    <t>Tosei Corporation operates in the revitalization, development, rental, fund and consulting, property management, and hotel businesses in Japan. The company acquires properties whose asset value has declined and improves value-up activities; develops and sells properties, including offices, commercial facilities, condominiums, detached houses, hotels, logistics facilities, apartments, and hotels; and leasing offices, apartments, and commercial facilities. It also provides asset management services for real estate funds; property management services, including building management, security, renovation contracting, tenant management, and leasing. In addition, the company operates hotel under the TOSEI HOTEL COCONE name. Further, provides real estate services comprising crowdfunding, security token, and digital matching. The company was formerly known as Tosei Fudosan Co., Ltd. and changed its name to Tosei Corporation in October 2006. Tosei Corporation was incorporated in 1950 and is based in Tokyo, Japan.</t>
  </si>
  <si>
    <t>PhenomeX Inc.</t>
  </si>
  <si>
    <t>brukercellularanalysis.com</t>
  </si>
  <si>
    <t>Bruker Cellular Analysis, Inc. operates as a functional cell biology company. The company enables scientists to reveal insights into cell function and obtain the behavior of each cell. Its suite of tools and services offers unparalleled resolution and speed, accelerating insights and advancing discoveries that can profoundly improve the prevention and treatment of disease. The company’s platforms are used by researchers worldwide, including pharmaceutical companies and comprehensive cancer centers. The company was formerly known as PhenomeX Inc. and changed its name to Bruker Cellular Analysis, Inc. in October 2023. The company was incorporated in 2011 and is based in Emeryville, California with an additional office in Branford, Connecticut. As of September 29, 2023, Bruker Cellular Analysis, Inc. operates as a subsidiary of Bruker Corporation.</t>
  </si>
  <si>
    <t>Dains Accountants Limited</t>
  </si>
  <si>
    <t>Dains Accountants Limited is a research and consulting services company. It is based in United Kingdom.</t>
  </si>
  <si>
    <t>Actera Group Limited</t>
  </si>
  <si>
    <t>acteragroup.com</t>
  </si>
  <si>
    <t>Actera Group Limited is a private equity firm specializing in middle market, later stage, mature, turnaround, buyout and growth equity investments in emerging and established companies. It also invests in private equity fund of fund investments. The firm invests in a wide range of industries with a focus on businesses possessing substantial local franchises. It prefers to invest in Turkey. The firm can also consider co-investing with Turkish companies in their investments outside of Turkey. It seeks to invest in the companies with a minimum enterprise value of $75 million. It seeks to take a board seat on its portfolio companies. The firm acts in a Socially Responsible way. The firm prefers to exit it investments between four to six years. Actera Group Limited was founded in 2006 and is based in St. Helier, Jersey with an additional offices in Istanbul, Turkey with additional offices in St. Helier, Jersey; and St. Helier, Jersey.</t>
  </si>
  <si>
    <t>Safehold Inc.</t>
  </si>
  <si>
    <t>www.safeholdinc.com</t>
  </si>
  <si>
    <t>Safehold Inc. (NYSE: SAFE) is revolutionizing real estate ownership by providing a new and better way for owners to unlock the value of the land beneath their buildings. Having created the modern ground lease industry in 2017, Safehold continues to help owners of high quality multifamily, office, industrial, hospitality, student housing, life science and mixed-use properties generate higher returns with less risk. The Company, which is taxed as a real estate investment trust (REIT), seeks to deliver safe, growing income and long-term capital appreciation to its shareholders.</t>
  </si>
  <si>
    <t>Zignago Vetro S.p.A.</t>
  </si>
  <si>
    <t>Fossalta Di Portogruaro</t>
  </si>
  <si>
    <t>zignagovetro.com</t>
  </si>
  <si>
    <t>Zignago Vetro S.p.A., together with its subsidiaries, engages in the production, marketing, and sale of hollow glass containers in Italy, rest of Europe, and internationally. The company offers glass containers for perfumes, food and beverage, and cosmetics markets; and specialty containers for wine, spirits, vinegar, olive oils. It is also involved in the treatment and sale of recycled glass; production and regeneration of glass container molds; and glass bottles sales promotion activities. The company was founded in 1950 and is headquartered in Fossalta Di Portogruaro, Italy. Zignago Vetro S.p.A. is a subsidiary of Zignago Holding S.p.A.</t>
  </si>
  <si>
    <t>Cavallari S.r.l.</t>
  </si>
  <si>
    <t>Ostra</t>
  </si>
  <si>
    <t>www.cavallarigroup.it</t>
  </si>
  <si>
    <t>Cavallari Group is a waste management company based in Ostra, Italy, with additional local units in Fabriano, Castelplanio, and Falconara in the province of Ancona. The company handles approximately 110,000 tons of waste per year from various sources, including private land and industrial waste. It is an accredited platform for Conai and all major transportation consortia, including Coripet, Corepla, Rilegno, Comieco, Coreve, Ecopneus, Cial, and Ricrea. The Cavallari group is also involved in the management and coordination of the Acea Ambiente srl group, a leading Italian waste management spa controlled by Acea. They also provide support for managing waste produced in differentiated collections from local public entities.</t>
  </si>
  <si>
    <t>The Fortegra Group, Inc.</t>
  </si>
  <si>
    <t>www.fortegra.com</t>
  </si>
  <si>
    <t>The Fortegra Group, Inc., together with its subsidiaries, operates as a specialty insurance underwriter and service provider in the United States and Europe. It provides specialty insurance underwriting, service contract products, and related service solutions. The company also offers general liability, professional liability, property and other short-tail, contractual liability protection, and alternative risks products; consumers the option to protect loan balance repayment in the event of death, involuntary unemployment, or disability; various auto warranty programs for vehicle service contracts, GAP, and other ancillary products, as well as consumer goods warranty programs, such as mobile devices, consumer electronics, appliances, furniture, etc.; motor club programs; and regulatory support and compliance services to the retail automotive sector. It distributes its products through networks of banks, loan companies, automobile dealerships, third party administrators, managing general agents, retail agents, and other distributors. The company was founded in 1978 and is headquartered in Jacksonville, Florida. The Fortegra Group, Inc. operates as a subsidiary of Tiptree Holdings LLC.</t>
  </si>
  <si>
    <t>2413017 Alberta Ltd.</t>
  </si>
  <si>
    <t>As of May 28, 2024, Blue Sky Global Energy Corp. was acquired by Blue Sky Resources Ltd., in a reverse merger transaction. Blue Sky Global Energy Corp. engages in the acquisition and exploration of oil and gas properties in Belize. The company is headquartered in Toronto, Canada.</t>
  </si>
  <si>
    <t>CAREMiLE Inc.</t>
  </si>
  <si>
    <t>www.caremile.co.kr</t>
  </si>
  <si>
    <t>Caremile is a South Korean medical/health technology company and a subsidiary of the global network group, Alpha Group. It is an FDA approved and registered international distributor of Covid-19 detection kits, protective suits, and disinfectant devices. The company focuses on providing safety solutions for the health and wellness of its customers.</t>
  </si>
  <si>
    <t>Kabam, Inc.</t>
  </si>
  <si>
    <t>www.kabam.com</t>
  </si>
  <si>
    <t>Kabam, Inc., an entertainment company, develops and offers social multiplayer gaming software solutions. The company offers free-to-play games for mobile devices and web platforms. Kabam, Inc., was formerly known as Watercooler, Inc. and changed its name to Kabam, Inc., in August 2010. The company was incorporated in 2006 and is based in San Francisco, California. It has additional offices in Los Angeles, California; Vancouver, Canada; Austin, Texas; Beijing, China; London, United Kingdom; and Berlin, Germany.</t>
  </si>
  <si>
    <t>Sagicor Financial Company Ltd.</t>
  </si>
  <si>
    <t>Fresenius Kabi Aktiengesellschaft</t>
  </si>
  <si>
    <t>www.fresenius-kabi.com</t>
  </si>
  <si>
    <t>Fresenius Kabi AG develops, manufactures, and markets pharmaceuticals and medical devices for the therapy and care for critically and chronically ill patients worldwide. It offers lifesaving medicines and technologies for infusion, transfusion, and clinical nutrition. The company offers products for the treatment of anesthesia, blood volume substitution, critical illness, diabetes mellitus, fluid management, liver insufficiency, maldigestion, malabsorption, nutritional support, oncology, pediatrics, and renal insufficiency. Its product portfolio includes I.V. generic drugs, infusion therapies, clinical nutrition products, medical devices, and transfusion technology. Additionally, it also provides research and development services in the areas of oncology and autoimmune diseases. The company was founded in 1999 and is based in Bad Homburg, Germany with production sites in Europe, North America, Latin America, the Asia Pacific, and Africa. Fresenius Kabi AG operates as a subsidiary of Fresenius SE &amp; Co. KGaA.</t>
  </si>
  <si>
    <t>Iwaki Co., Ltd.</t>
  </si>
  <si>
    <t>www.iwakipumps.jp</t>
  </si>
  <si>
    <t>Iwaki Co., Ltd. manufactures and sells chemical pumps and pump controller products for OEMs in a range of markets and applications in Japan and internationally. The company offers magnetic drive pumps, motor driven metering pumps, pneumatic drive pumps, such as pneumatic drive bellow, drive dispenser, and chemical replenishing pumps, as well as related accessories. It provides rotary displacement pumps comprising hi-cera, magnetic drive gear, chemical gear, and screw pumps; air pumps consisting of gas-liquid transfer pumps, and diaphragm and bellows type air pumps; and non-metal magnetic and metallic centrifugal magnetic drive turbine pumps, as well as water quality control devices. Iwaki Co., Ltd. was incorporated in 1956 and is headquartered in Tokyo, Japan.</t>
  </si>
  <si>
    <t>InstantWeb Holdings, LLC</t>
  </si>
  <si>
    <t>InstantWeb Holdings, LLC, through its subsidiary, provides marketing solutions and direct mail production services. The company is based in USA.</t>
  </si>
  <si>
    <t>Reinhart Interactive TV AG</t>
  </si>
  <si>
    <t>Reinhart Interactive TV AG was incorporated in 2022 and is based in Zurich, Switzerland. Reinhart Interactive TV AG operates as a subsidiary of NextPlay Technologies, Inc.</t>
  </si>
  <si>
    <t>Dalekovod d.d.</t>
  </si>
  <si>
    <t>www.dalekovod.hr</t>
  </si>
  <si>
    <t>Dalekovod d.d. engages in the engineering, production, construction, and installation of electric power facilities, facilities for road, railroad and mass transit, and telecommunication infrastructure in Croatia and internationally. It operates through Production and Construction segments. The Production segment engages in the forging work, casting plant, and the laboratory for quality control; and production and sale of metal frames/structures, as well as suspension and jointing equipment. The Construction segment offers services for construction and project documentation preparation of power and distribution facilities, transformer stations, laying submarine and subterranean energy and telecommunication cables, posting public lighting, installing antenna, and television and telecommunication posts, as well as work relating to construction of motorways. The company was founded in 1949 and is based in Zagreb, Croatia.</t>
  </si>
  <si>
    <t>WSB Financial, Inc.</t>
  </si>
  <si>
    <t>www.waltonstatebank.com</t>
  </si>
  <si>
    <t>Loiness Co.,Ltd.</t>
  </si>
  <si>
    <t>Loiness Co.,Ltd. is based in Japan.</t>
  </si>
  <si>
    <t>British Engineering Services Limited</t>
  </si>
  <si>
    <t>www.britishengineeringservices.co.uk</t>
  </si>
  <si>
    <t>British Engineering Services Limited provides engineering testing, inspection, and consultancy services for large and small businesses across various industry sectors. Its engineering testing services include bend tests, Charpy testing, corrosion analysis, eddy current testing, fracture tests, hardness surveys, liquid penetrant testing, macro and micro examinations, magnetic particle inspection, phase counts testing, push out loads tests, radiography, simple fusion tests, and ultrasonic testing, as well as mechanical testing, including tensile testing. The company’s engineering inspection services include air conditioning unit, air receiver, boiler, crane and lifting equipment, electrical circuit board, electrical plant, escalator, extractor fan, fork lift truck, fixed wiring, lift, LPG vessel, power press and guillotine, press brakes, pressure vessel, refrigerator, and spray booth and fume cupboard inspection. Its engineering consultancy services include American Society of Mechanical Engineers code certification mark, certification, health and safety, machinery consultancy, pressure consultancy, and thermography services. British Engineering Services Limited was formerly known as RSA Engineering Inspection &amp; Consultancy and changed its name to British Engineering Services Limited in November 2015. The company was founded in 1859 and is based in Manchester, United Kingdom.</t>
  </si>
  <si>
    <t>Simon Property Group, Inc.</t>
  </si>
  <si>
    <t>www.simon.com</t>
  </si>
  <si>
    <t>Simon Property Group, Inc. (NYSE:SPG) is a self-administered and self-managed real estate investment trust (“REIT”). Simon Property Group, L.P., or the Operating Partnership, is our majority-owned partnership subsidiary that owns all of our real estate properties and other assets. In this package, the terms Simon, we, our, or the Company refer to Simon Property Group, Inc., the Operating Partnership, and its subsidiaries. We own, develop and manage premier shopping, dining, entertainment and mixed-use destinations, which consist primarily of malls, Premium Outlets, The Mills, and International Properties. At September 30, 2024, we owned or had an interest in 231 properties comprising 184 million square feet in North America, Asia and Europe. We also owned an 84% interest in The Taubman Realty Group, or TRG, which owns 22 regional, super-regional, and outlet malls in the U.S. and Asia. Additionally, at September 30, 2024, we had a 22.4% ownership interest in Klepierre, a publicly traded, Paris-based real estate company, which owns shopping centers in 14 European countries.</t>
  </si>
  <si>
    <t>JK Hotel Group LLC</t>
  </si>
  <si>
    <t>www.jkhotelgroup.com</t>
  </si>
  <si>
    <t>JK Hotel Group LLC owns and operates a chain of hotels. The company was incorporated in 2012 and is based in West Hollywood, California.</t>
  </si>
  <si>
    <t>Ruby LLC</t>
  </si>
  <si>
    <t>Ruby LLC was founded in 2022 and is based in Chiyoda, Japan.</t>
  </si>
  <si>
    <t>Midas AI Co.,Ltd.</t>
  </si>
  <si>
    <t>Zura Bio Limited</t>
  </si>
  <si>
    <t>zurabio.com</t>
  </si>
  <si>
    <t>Zura Bio Limited, a clinical-stage biotechnology company, focuses on developing novel medicines for immune and inflammatory disorders. It develops Tibulizumab, an IgG-scFv bispecific dual-antagonist antibody engineered by the fusion of ixekizumab and tabalumab that neutralizes IL-17A and BAFF, which is in Phase 2 clinical trial development; ZB-168, a monoclonal antibody that binds and neutralizes the IL-7 receptor chain that impact on diseases driven by IL7 and thymic stromal lymphopoietin immune pathways; and Torudokimab, a monoclonal antibody that neutralizes IL33, which is in Phase 2 clinical trial development. The company is based in Henderson, Nevada.</t>
  </si>
  <si>
    <t>Pacific Group Resorts, Inc.</t>
  </si>
  <si>
    <t>www.pgri.us</t>
  </si>
  <si>
    <t>Pacific Group Resorts, Inc. owns and operates resorts. The company was incorporated in 2013 and is based in Park City, Utah.</t>
  </si>
  <si>
    <t>Saw Co., Ltd.</t>
  </si>
  <si>
    <t>Saw Co., Ltd. is based in Seoul, South Korea.</t>
  </si>
  <si>
    <t>NAVER Z Corporation</t>
  </si>
  <si>
    <t>Magnetronics Technology Pte Ltd.</t>
  </si>
  <si>
    <t>Magnetronics Technology Pte Ltd. is based in Singapore.Magnetronics Technology Pte Ltd. operates as a subsidiary of MClean Technologies Berhad</t>
  </si>
  <si>
    <t>DJ Creative Venture Ltd</t>
  </si>
  <si>
    <t>DJ Creative Venture Ltd is based in China.</t>
  </si>
  <si>
    <t>MNtech Co., Ltd.</t>
  </si>
  <si>
    <t>www.mntech.co.kr</t>
  </si>
  <si>
    <t>MNtech Co., Ltd. manufactures and sells optical films for televisions in South Korea. It offers optical film and plate, secondary battery material, touch panel, multi-coated film, window film, retroreflective film, and noise filter and reactor. MNTech Co., Ltd. was founded in 2002 and is headquartered in Cheongju-si, South Korea.</t>
  </si>
  <si>
    <t>National Aviation Service WLL</t>
  </si>
  <si>
    <t>www.nas.aero</t>
  </si>
  <si>
    <t>National Aviation Service WLL provides aviation services, which include ramp and passenger services, cargo handling, engineering and line maintenance, airport technologies, fixed base operations, terminal management, aviation training, travel solutions, lounge management, and meet-and-assist packages. The company was founded in 2003 and is based in Kuwait City, Kuwait. National Aviation Service WLL operates as a subsidiary of Agility Public Warehousing Company K.S.C.P.</t>
  </si>
  <si>
    <t>Arbonia Deutschland GmbH</t>
  </si>
  <si>
    <t>Plattling</t>
  </si>
  <si>
    <t>arbonia.de</t>
  </si>
  <si>
    <t>Arbonia is a company that specializes in providing solutions for heating, cooling, and ventilation systems. They offer a range of products including heating walls, floor products, ceiling products, and underfloor fans. Their products are designed to improve indoor air quality and include the Decotherm Plus, Decotherme Plus, and Wärmepumpenheizkörper DXH.</t>
  </si>
  <si>
    <t>BTR (HK) Limited</t>
  </si>
  <si>
    <t>btr.com.hk</t>
  </si>
  <si>
    <t>BTR (HK) Limited, through its subsidiary, operates as a property holding company. The company is based in Kwun Tong, Hong Kong. BTR (HK) Limited operates as a subsidiary of Hephaestus Holdings Limited.</t>
  </si>
  <si>
    <t>United Cement Group</t>
  </si>
  <si>
    <t>Ferghana</t>
  </si>
  <si>
    <t>www.unicementgroup.com</t>
  </si>
  <si>
    <t>United Cement Group produces cement. The company was founded in 1929 and is based in Ferghana, Uzbekistan.</t>
  </si>
  <si>
    <t>Saburovsky Bread Products Combine LLC</t>
  </si>
  <si>
    <t>Tambov</t>
  </si>
  <si>
    <t>www.skxp.ru</t>
  </si>
  <si>
    <t>Saburovsky Bread Products Combine LLC produces flour and cereal products. The company was founded in 1975 and is based in Tambov, Russia.</t>
  </si>
  <si>
    <t>OOO Telecominvest</t>
  </si>
  <si>
    <t>OOO Telecominvest provides telecommunication services that include voice and data services in Russia. The company also offers telecommunication equipment and professional services. OOO Telecominvest was founded in 1994 and is based in Moscow, Russia. As of September 15, 2014, OOO Telecominvest operates as a subsidiary of Tattelecom Public Joint-Stock Company.</t>
  </si>
  <si>
    <t>Finance TCI LLC</t>
  </si>
  <si>
    <t>KPB Property Holding LLC operates as a subsidiary of The Uzum Holding Group.</t>
  </si>
  <si>
    <t>Chern Feng Engineering Tech Co., Ltd</t>
  </si>
  <si>
    <t>Chern Feng Engineering Tech Co., Ltd is based in Kaohsiung, Taiwan.</t>
  </si>
  <si>
    <t>JUNGHEUNG Construction Co., Ltd.</t>
  </si>
  <si>
    <t>Jungheung Construction is a South Korean construction company that specializes in building construction, civil engineering, urban maintenance, urban development, and other development businesses. The company aims to create a world where every citizen can enjoy a convenient and comfortable life by responding to the change in customers' lifestyles with new engineering concepts and architectural designs. Junghaung constructs cultural and education facilities, complex buildings, and business facilities. The civil engineering business focuses on understanding the value of lands and their creation. The construction order, classification, and number of households are not provided.</t>
  </si>
  <si>
    <t>Jung Heung Development Co., Ltd.</t>
  </si>
  <si>
    <t>Jung Heung Development Co., Ltd. operates as a homebuilding producers company. It is based in Yeongju-si, South Korea.</t>
  </si>
  <si>
    <t>JW Holdings Corporation</t>
  </si>
  <si>
    <t>www.jw-holdings.co.kr</t>
  </si>
  <si>
    <t>JW Holdings Corporation, together with its subsidiaries, operates as a healthcare company in South Korea, the United States, Japan, China, and internationally. The company offers amino acid solutions, gastrointestinal agents, wound care, eye care, liver disease treatment, cold medicine, API, oral and topical analgesic, and other miscellaneous pharmaceutical products. It also offers hairdye, hair care, beauty care, and other cosmetics products; infant care system, gynecological examining table, sterilizer equipment, diagnostic imaging equipment, operating room equipment, non-PVC film, tube, and empty bag, and health supplements. In addition, the company provides integrated services for IV solution. JW Holdings Corporation was founded in 1945 and is based in Gwacheon-si, South Korea.</t>
  </si>
  <si>
    <t>SHAPE Australia Corporation Limited</t>
  </si>
  <si>
    <t>shape.com.au</t>
  </si>
  <si>
    <t>SHAPE Australia Corporation Limited, together with its subsidiaries, engages in the construction, fitout, and refurbishment of commercial properties in Australia. It also offers new builds; facade remediation; modular construction; design and build; aftercare and facilities maintenance; and defense projects. The company serves commercial, education, government, retail, hotels and hospitality, defense, and health sectors. SHAPE Australia Corporation Limited was founded in 1989 and is headquartered in Sydney, Australia.</t>
  </si>
  <si>
    <t>www.handverksgruppen.com</t>
  </si>
  <si>
    <t>Chung Ho Energy Integration Co., Ltd.</t>
  </si>
  <si>
    <t>Chung Ho Energy Integration Co., Ltd. operates as a subsidiary of Chailease Finance Co., Ltd.</t>
  </si>
  <si>
    <t>Mehiläinen Oy</t>
  </si>
  <si>
    <t>Mehiläinen Oy operates healthcare facilities and provides healthcare services to personal customers and companies in Finland, Sweden, Germany, and Estonia. The company offers diagnostic imaging services that include magnetic resonance imaging, mammography, X-ray examinations, computerized tomography, and ultrasound examinations; occupational health care services that include medical care focused on occupational health and health checks; occupational well-being services; disability prevention services; and specialist services for cardiac examination, dental care, and refractive eye surgery. It also provides fertility treatment services; a range of laboratory tests, such as blood and urine samples, cervical smear (a sample of cells from the cervix), and ECG; maternity clinic services; pediatrician services for vaccinations, sleep problems, age related nutrition, and discussions and advice on health issues, as well as monitoring of health, growth, and development; and services for young women in the areas of treating skin problems, healthy diet, exercise and healthy habits, coping and mental well-being, and contraception. In addition, the company offers treatment for musculoskeletal diseases of various kinds in sports men and women; and individual and group physiotherapy services, as well as preventative advice. Mehiläinen Oy was formerly known as Sairaala O.Y. Mehiläinen. The company was founded in 1909 and is based in Helsinki, Finland. Mehiläinen Oy operates as a subsidiary of Mehilainen Konserni Oy.</t>
  </si>
  <si>
    <t>Thryv, Inc.</t>
  </si>
  <si>
    <t>Thryv is a publicly traded software as a service (SaaS) company based in Dallas, Texas. It operates in 48 states across the United States and has more than 2,400 employees. The company originated as a conglomerate of Yellow Pages companies and reported $1.3 billion in revenue over a twelve-month period in June 2020.</t>
  </si>
  <si>
    <t>www.panopto.com</t>
  </si>
  <si>
    <t>Trilantic Europe S.À R.L.</t>
  </si>
  <si>
    <t>www.trilanticeurope.com</t>
  </si>
  <si>
    <t>Trilantic Capital Partners LLP is a private equity firm specializing in buy and build, industry consolidation, acquisition, add-on acquisitions and mid-market transactions. The firm prefers to invest in energy transition, healthcare, consumer &amp; leisure, industrials, technology, media, and telecom (TMT), and business services. It also focuses on specific technology verticals which include network infrastructure, software, IT services and tech enabled businesses. The firm considers investments in Western Europe. It seeks to make control and co-control investments. It seeks to take equity ownership with majority stake. Trilantic Capital Partners LLP was founded in April 2009 and is based in London, United Kingdom with additional offices in Milan, Italy; Hamburg, Germany; Luxembourg, Luxembourg; and Madrid, Spain.</t>
  </si>
  <si>
    <t>Bio Fund Management Ltd.</t>
  </si>
  <si>
    <t>www.biofund.fi</t>
  </si>
  <si>
    <t>Bio Fund Management Ltd. is no longer investing. It is a private equity and venture capital firm specializing in investments in early stage, growth capital, expansion capital, turnaround, restructuring, management buyouts, and management buyins. The firm seeks to invest in life sciences with a focus on biotechnology and pharmaceuticals, medical devices and diagnostics, nutrition, and cleantech including industrial biotech; medical technologies; and environmental technologies. In pharmaceutical and medical technologies, it seeks to invest in pharmaceuticals and pharmaceutical development, diagnostics, health care services, and health care equipment and in nutrition, the firm invests in manufacture and development of nutritional products, manufacture and development of food additives, development and marketing of food processes, development of food analysis and hygiene, and development of renewable natural resources. It seeks to invest in Europe, with a focus on Nordic countries. The firm seeks to invest in minority equity interests and makes investments primarily in unlisted companies. It typically invests between €1 million ($1.27 million) and €5 million ($6.36 million). The firm seeks to exit its investments through a trade sale or an IPO within three years to five years. It makes balance sheet investments. Bio Fund Management Ltd. was founded in 1997 and is based in Helsinki, Finland, with additional offices located in Copenhagen, Denmark and Turku, Finland.</t>
  </si>
  <si>
    <t>SSH Group Limited</t>
  </si>
  <si>
    <t>sshgroup.com.au</t>
  </si>
  <si>
    <t>SSH Group Limited engages in the provision of various integrated products and services to infrastructure, mining, and commercial industries in Australia. The company operates through two segments: Recruitment and Workforce Management, and Equipment. The Recruitment and Workforce Management segment provides various workforce management services, including labor hire, recruitment, placement, and related services for site security and site access services in the construction, civil, resources, mining, and energy sectors. The Equipment segment in involved in the hiring of machinery and fleet comprising light vehicles and other small to medium size machinery items for construction, civil, and mining sectors. It offers its services under Bridge Resources, SSH Safety, Tru Fleet, Karratha Machinery Hire, and Four Hills Services brand names. The company is based in Perth, Australia.</t>
  </si>
  <si>
    <t>AMG Holdings Co.,Ltd.</t>
  </si>
  <si>
    <t>OptiCore Inc.</t>
  </si>
  <si>
    <t>www.opticore.co.kr</t>
  </si>
  <si>
    <t>Opticore.Inc manufactures and sells optical modules, multiplexers, and components. Its solutions are used in the wireless, broadband, and IDC markets. The company was founded in 2016 and is based in Hwaseong, South Korea.</t>
  </si>
  <si>
    <t>Ventra, Ooo</t>
  </si>
  <si>
    <t>ventra.ru</t>
  </si>
  <si>
    <t>Ventra, Ooo provides business process outsourcing services. The company provides sales outsourcing, IT outsourcing, warehouse logistics outsourcing, and organization of events. The company was incorporated in 2002 and is based in Moscow, Russia.</t>
  </si>
  <si>
    <t>Amprius Technologies, Inc.</t>
  </si>
  <si>
    <t>amprius.com</t>
  </si>
  <si>
    <t>Amprius Technologies, Inc. produces and sells ultra-high energy density lithium-ion batteries for mobility applications. The company offers silicon nanowire anode batteries. Its batteries are primarily used for existing and emerging aviation applications, including unmanned aerial systems, such as drones and high-altitude pseudo satellites. The company was incorporated in 2008 and is headquartered in Fremont, California.</t>
  </si>
  <si>
    <t>Geodis SA</t>
  </si>
  <si>
    <t>www.geodis.fr</t>
  </si>
  <si>
    <t>Geodis SA provides supply chain optimization, freight forwarding, contract logistics, distribution, and express and road transportation services. The company’s services to retail sector include the availability of store products, management of seasonal peaks, and diversification of distribution formats; and supply chain solutions to the luxury trade, consumer products markets, automakers and their suppliers, and aerospace and defense customers. It also provides a range of transportation and logistics services to the fashion market; and designs and implements integrated solutions for transport and logistics tailored to various industrial sectors. In addition, the company’s services to the high-tech market include delivering upstream parts manufacturing plants , storage in VMI, shipping from the manufacturing site, outgoing finished goods, customs clearance, parts for the aftermarket, reverse logistics for repairs, or recovery at end of life. Further, it offers express transportation solutions for mono or multi shipments parcels in France, Europe, and worldwide. The company was incorporated in 2002 and is based in Levallois-Perret, France with a network of offices throughout Europe. As of July 1, 2008, Geodis SA operates as a subsidiary of SNCF Participations, S.A.</t>
  </si>
  <si>
    <t>Sembcorp Marine Ltd</t>
  </si>
  <si>
    <t>www.seatrium.com</t>
  </si>
  <si>
    <t>Seatrium Limited provides engineering solutions to the offshore, marine, and energy industries. The company engages in the turnkey design, engineering, procurement, construction, and commissioning of offshore newbuilding and conversions, FSOs, FPSOs, FDPSOs, FPUs, MOPUs, gas terminals, FLNGs, FSRUs, Gravifloat, jack-ups, semi-submersibles, drill ships, TLPs, SPARs, and SSP solutions. It is also involved in the dry-docking, repair, refurbishment, retrofitting, life-extension, upgrading, and conversion of offshore and marine vessels and structures; specialised projects, including jumboisation and dejumboisation; and gas carriers, cruise ships, ferries, yachts, floating production vessels, heavy lift vessels, mobile offshore drilling units, tankers, containers, and cargo ships. In addition, the company offers turnkey engineering, procurement, construction, transportation, installation, offshore hook-up, commissioning, and brownfield solutions; high voltage direct current (HVDC) converter stations, high voltage alternating current (HVAC) substations, and wind turbine foundations; and wind turbine installation vessels, floating offshore wind turbines, floating wind-HVDC, and HVAC stations. Further, it provides specialised vessels and solutions comprising ferry, RoPax, and cruise, renewable energy support, offshore support, naval support and security, and research and scientific survey vessels; offshore oil and gas fixed platforms, including integrated production facilities, utility living quarters, and jackets; and onshore LNG and plant modules. Additionally, it engages in bulk trading of marine engineering related products; provision of management, and harbour tug services to port users; and collection and treatment of used copper slag, and the processing and distribution of copper slag. The company was formerly known as Sembcorp Marine Ltd and changed its name to Seatrium Limited in April 2023. The company was incorporated in 1963 and is headquartered in Singapore.</t>
  </si>
  <si>
    <t>Stone Point Capital LLC</t>
  </si>
  <si>
    <t>www.stonepoint.com</t>
  </si>
  <si>
    <t>Stone Point Capital LLC is a private equity and venture capital firm specializing in mature, middle market, emerging growth, PIPEs, growth capital, early stage, opportunistic and buyout investments. It seeks to invest in global financial services with focus on advisory, broker dealers, merchant trading, managed care and healthcare services, business services, insurance run off, insurance services, outsourcing &amp; technology, property and casualty insurance, real estate and finance services, specialty finance/non-bank lenders, insurance distribution, life insurance underwriting, casualty reinsurance carriers; central reserve depository institutions; specialty lending and banking companies; diversified financial services including banks, credit opportunities, healthcare companies, asset managers and insurers; financial responsibility reinsurance carriers; health and medical insurance; insurance brokers; life reinsurance carriers; title reinsurance carriers; asset and wealth management; insurance industry software; mortgage services; online insurance services; and employee benefits sectors. It typically invests in opportunities such as: supply and demand imbalances between the demand for insurance and the supply of capital available to support underwriting activities; the restructurings and divestitures of a division or a subsidiary by an insurance or financial services company; the distribution and other non-underwriting businesses; distressed assets and run-off management by insurers; and special situations including, demutualization, privatizations, public offerings, and other financings. It seeks to invest in globally. The firm generally makes equity investments between $75 million and $750 million but can make larger investments as well. It seeks to control, majority or substantial minority positions in its portfolio companies, with board representation and customary shareholder rights. The firm’s investment horizon varies by investment and spans five to 10+ years. The firm was formerly known as MMC Capital, Inc. Stone Point Capital LLC was founded in 2005 and is based in Greenwich, Connecticut with additional offices in New York, New York and West Palm Beach, Florida.</t>
  </si>
  <si>
    <t>KG Mobility Co., Ltd.</t>
  </si>
  <si>
    <t>KG Mobility Co., Ltd. was incorporated in 2022 and is based in Seoul, South Korea.</t>
  </si>
  <si>
    <t>KH Construction Co., Ltd.</t>
  </si>
  <si>
    <t>khconst.co.kr</t>
  </si>
  <si>
    <t>EXT Co., Ltd. provides construction services. The company was founded in 2004 and is based in Seoul, South Korea.</t>
  </si>
  <si>
    <t>OP Financial Group</t>
  </si>
  <si>
    <t>www.op.fi</t>
  </si>
  <si>
    <t>OP Financial Group, a cooperative bank, together with its subsidiaries, provides banking products and services to individuals, small and medium enterprise customers, corporate and institutional customers in Finland, Estonia, Latvia, and Lithuania. It operates through three segments: Retail Banking, Corporate Banking, and Insurance. The Retail Banking segment offers services for private, and small and medium enterprise customers, including loans; savings and investment services; corporate, entrepreneur, and private banking services; and real estate brokerage and hosting, payment, cash management, online and mobile, and business development services, as well as purchases, sells, and rents apartments. The Corporate Banking segment provides services for corporate and institutional customers, such as financing, interest rate and currency hedging, payment, cash flow and working capital management, and asset management services. The Insurance segment offers non-life insurance services to individual, corporate, and institutional customers comprising vehicle, home, and other property policies, as well as personal insurance products consisting of accident and illness for home and travel; life, savings and investment insurance products and services; and company pension solutions. OP Financial Group was formerly known as OP-Pohjola Group and changed its name to OP Financial Group in January 2015. The company was founded in 1891 and is based in Helsinki, Finland.</t>
  </si>
  <si>
    <t>COPUS KOREA Co., Ltd.</t>
  </si>
  <si>
    <t>www.copus.co.kr</t>
  </si>
  <si>
    <t>COPUS KOREA Co., Ltd. operates as a Korean content company. The company engages in the supply of Korean contents; drama production; and active marketing that targets local platforms. It is also involved in the production and distribution of webtoon and web novels, as well as audio contents. In addition, the company provides digital encoding, subtitle production, broadcast format, archive, and quality check, as well as video editing services. COPUS KOREA Co., Ltd. was founded in 2005 and is based in Seoul, South Korea.</t>
  </si>
  <si>
    <t>Einhell Germany AG</t>
  </si>
  <si>
    <t>Landau an der Isar</t>
  </si>
  <si>
    <t>www.einhell.com</t>
  </si>
  <si>
    <t>Einhell Germany AG, together with its subsidiaries, manufactures and sells manually operated, petrol powered and electronic tools, electrical tool accessories, and metal and plastic products worldwide. The company also provides after sales and warranty services. Its products are used in various application, such as DIY, garden and leisure activities, and air-conditioning and heating products. The company was founded in 1964 and is headquartered in Landau an der Isar, Germany. Einhell Germany AG is a subsidiary of Thannhuber AG.</t>
  </si>
  <si>
    <t>101288151 Saskatchewan Ltd.</t>
  </si>
  <si>
    <t>KF Capital Corp., through its subsidiary, engages in the acquisition, exploration, and development of oil and natural gas properties in Saskatchewan and Manitoba, Canada. KF Capital Corp. was formerly known as 101288151 Saskatchewan Ltd. and changed its name to KF Capital Corp. in August 2022. The company was incorporated in 2015 and is headquartered in Regina, Canada.</t>
  </si>
  <si>
    <t>Kingsland Minerals Limited</t>
  </si>
  <si>
    <t>www.kingslandminerals.com.au</t>
  </si>
  <si>
    <t>Kingsland Minerals Ltd operates as a mineral exploration and development company in Western Australia. The company primarily explores for gold, uranium, copper, nickel, and cobalt deposits, as well as base metal mineralization. Kingsland Minerals Ltd was incorporated in 2021 and is based in West Perth, Australia.</t>
  </si>
  <si>
    <t>Kintetsu Group Holdings Co.,Ltd.</t>
  </si>
  <si>
    <t>www.kintetsu-g-hd.co.jp</t>
  </si>
  <si>
    <t>Kintetsu Group Holdings Co.,Ltd. engages in the transportation, real estate, logistics, merchandise, hotel, leisure, and other businesses in Japan and internationally. The company offers railway, bus and taxi, logistics and delivery, marine, and other transportation services. It is also involved in the sale, leasing, and renovation of real estate properties; and solar and agricultural businesses, as well as air, sea, and third-part logistics. In addition, the company operates department stores; stores; convenience stores, cafes, drug stores, supermarkets, etc.; restaurants and shops in the service and parking areas of expressways; and hotels under the Miyako Hotels &amp; Resorts brand, as well as resorts and leisure facilities. Further, it engages in the tourism, manufacturing and construction, and other service businesses. The company was formerly known as Kintetsu Corporation and changed its name to Kintetsu Group Holdings Co.,Ltd. in April 2015. Kintetsu Group Holdings Co.,Ltd. was founded in 1910 and is headquartered in Osaka, Japan.</t>
  </si>
  <si>
    <t>Cellfie Global Co.,Ltd.</t>
  </si>
  <si>
    <t>www.cardnsoft.com</t>
  </si>
  <si>
    <t>Cellfie Global Co.,Ltd. provides payment solutions worldwide. The company offers smart card platform, as well as banking, ID, and premium cards; IT solutions comprising PKI and micro S/D; and issuing systems solutions. It also develops chip software, as well as provides smart card management solutions. The company was founded in 1998 and is headquartered in Daegu, South Korea.</t>
  </si>
  <si>
    <t>Kyudenko Corporation</t>
  </si>
  <si>
    <t>www.kyudenko.co.jp</t>
  </si>
  <si>
    <t>Kyudenko Corporation engages in design, construction, and installation of power infrastructure construction business in Japan. The company offers electrical equipment services for renewable energy power plants, office buildings, factories, educational, cultural, and resort facilities. It engages in planning, proposing, designing, constructing, and maintaining telecommunications equipment, as well as offers cable television equipment and builds base stations for mobile phone carriers. In addition, it offers water and wastewater sanitary, HVAC, and disaster prevention equipment for office buildings, hospitals, hotels, and factories. Further, the company provides construction and maintenance of overhead distribution lines; installation of drop wires instruments and communications cables and related equipment, as well as automates control of distribution lines. Additionally, the company engages in renewable energy business, as well as generates solar power and wind power. Kyudenko Corporation was incorporated in 1944 and is headquartered in Fukuoka city, Japan.</t>
  </si>
  <si>
    <t>K-MAX Co., Ltd.</t>
  </si>
  <si>
    <t>K-MAX Co., Ltd. provides real estate investment, asset management, property management, and building maintenance services. The company was founded in 2012 and is based in Incheon, South Korea. K-MAX Co., Ltd. operates as a subsidiary of XYMAX Corporation.</t>
  </si>
  <si>
    <t>Turpaz Fragrances and Flavors Aroma Inc.</t>
  </si>
  <si>
    <t>Turpaz Fragrances and Flavors Aroma Inc. provides natural and synthesized flavor and fragrance extracts, which are primarily used in the perfume, cosmetics, toiletries, detergents, scented candles, air care and odor neutralizers, and wet wipes industries; and a range of flavors, such as spray died flavors, encapsulation, emulsions, water and oil-soluble flavors, natural flavors, heat-stable flavors for UHT, and others. The company was incorporated in 2016 and is based in Hawthorne, New Jersey. Turpaz Fragrances and Flavors Aroma Inc. operates as a subsidiary of Turpaz Industries Ltd.</t>
  </si>
  <si>
    <t>MyGenomeBox</t>
  </si>
  <si>
    <t>www.mygenomebox.com</t>
  </si>
  <si>
    <t>MyGenomeBox is an application software company. It provides publishes software. It was founded in 2015 and is headquartered in Incheon, South Korea.</t>
  </si>
  <si>
    <t>www.invictaholdings.co.za</t>
  </si>
  <si>
    <t>Astro Resources NL</t>
  </si>
  <si>
    <t>astutemetals.com</t>
  </si>
  <si>
    <t>Astute Metals NL engages in the exploration and development of mineral resource properties in Australia and the United States. The company primarily explores for mineral sands, lithium, diamond, and gold deposits. Its flagship projects include the Needles lithium project located in Nevada, the United States; the Governor Broome mineral sands project situated in the south-west region of Western Australia; and the Georgina Basin IOCG project located in the East Tennant Creek province of the Northern Territory. The company was formerly known as Astro Resources NL and changed its name to Astute Metals NL in July 2023. Astute Metals NL was incorporated in 1988 and is based in Sydney, Australia.</t>
  </si>
  <si>
    <t>Westrock Beverage Solutions, LLC</t>
  </si>
  <si>
    <t>Westrock Beverage Solutions, LLC operates as a subsidiary of Westrock Coffee Company.</t>
  </si>
  <si>
    <t>Billy Goat Brands Ltd.</t>
  </si>
  <si>
    <t>www.goatindustries.co</t>
  </si>
  <si>
    <t>GOAT Industries Ltd. is a venture capital firm specializing in incubation, start-ups. It seeks to invest in food and beverage industry with a focus on functional food, plant-based alternatives, and plant-based protein. It seeks to invest in energy, raw material, food independence, energy independence, Fertilizer production, onshore manufacturing, and cellular agriculture. It seeks to invest in North America. GOAT Industries Ltd. based in Vancouver, Canada.</t>
  </si>
  <si>
    <t>Jamp, s.r.o.</t>
  </si>
  <si>
    <t>Karlovy Vary</t>
  </si>
  <si>
    <t>www.jamp.cz</t>
  </si>
  <si>
    <t>Jamp, s.r.o. was incorporated in 1993 and is based in Karlovy Vary, Czech Republic.</t>
  </si>
  <si>
    <t>Yuanta Securities Korea Co., Ltd.</t>
  </si>
  <si>
    <t>www.yuantakorea.com</t>
  </si>
  <si>
    <t>Yuanta Securities Korea Co., Ltd. provides various financial services in South Korea and internationally. The company offers various investment banking services for stock, stock-related bonds, paid-in capital increase, IPO, M&amp;A, PE, etc.; and specialized services for stocks, bonds, profitable securities, stock-related securities, trust, wrap a count, bancassurance, retirement pension, etc., as well as asset management services. It also provides stock corporate business customized services, such as trend of stock and derived market; information and investment strategy through stock brokerage business; and financial products, including MMF, MMT, MMW, etc., as well as sells IB deal institutions. In addition, the company provides national/public bonds, bank bonds, corporate bonds, and CP brokerage services; and domestic/foreign futures focusing on currency and products. Further, the company engages in the trading of stocks, bonds, and derived products. Yuanta Securities Korea Co., Ltd. was founded in 1962 and is based in Seoul, South Korea. Yuanta Securities Korea Co., Ltd. operates as a subsidiary of Yuanta Securities Asia Financial Services Limited.</t>
  </si>
  <si>
    <t>Construction plastic doo Beograd</t>
  </si>
  <si>
    <t>Construction plastic doo Beograd manufactures plastic products. The company was founded in 2021 and is based in Serbia.</t>
  </si>
  <si>
    <t>Fiji Kava Limited</t>
  </si>
  <si>
    <t>West End</t>
  </si>
  <si>
    <t>www.thecalmerco.com</t>
  </si>
  <si>
    <t>The Calmer Co International Limited operates as a health and wellness company in Australia, Fiji, the United States, and internationally. It produces and sells powdered drinking kava, teas, and capsules under the FijiKava brand name; cold pressed shots and kava under the Taki Mai brand name; hemp, CBD oils, topical products, and kava tinctures under Danodan brand name; and nutraceuticals. It also markets Leilo kava beverages. In addition, it sells its products through retailers and online. The company was formerly known as Fiji Kava Limited and changed its name to The Calmer Co International Limited in April 2023. The Calmer Co International Limited was incorporated in 2014 and is based in West End, Australia.</t>
  </si>
  <si>
    <t>Kawamoto Corporation</t>
  </si>
  <si>
    <t>www.kawamoto-sangyo.co.jp</t>
  </si>
  <si>
    <t>Kawamoto Corporation manufactures and supplies medical and hospital products primarily in Japan. The company offers surgical sponges for laparoscopic surgery; neurosurgical pads; oral care products, such as suction toothbrushes/sponges and oral care sponges; gauze swabs, laparotomy sponges, elastic net and tubular bandages, plaster of paris bandages, orthopedic bandages, and medical casting tapes; and adhesive plasters and pads, and plastic transparent and paper surgical tapes. It also provides disposable medical products, including syringes, needles, dental needles, scalp vein sets, infusion sets, stopcocks, cotton swabs, alcohol pads, and wooden tongue depressors; surgical blades, blood lancets, scalpels, guedel airways, resuscitation masks, urine drainage and leg bags, urine meters, and catheters; and surgical and examination gloves. In addition, the company offers medical equipment comprising sphygmomanometers, stethoscopes, and digital B.P. monitors; and sanitary and nursing products, hygiene and health-related products, baby’s goods and toiletries, and light textile products. It also exports its products to Asia, the Middle East, Africa, Europe, and North/South America. The company was formerly known as Kawamoto Bandage Material Co., Ltd. and changed its name to Kawamoto Corporation in 1996. Kawamoto Corporation was founded in 1914 and is headquartered in Osaka, Japan. Kawamoto Corporation is a subsidiary of Air Water Inc.</t>
  </si>
  <si>
    <t>Kostecsys. Co., Ltd.</t>
  </si>
  <si>
    <t>www.kostec.net</t>
  </si>
  <si>
    <t>Kostecsys. Co. Ltd. provides low thermal expansion and high thermal conductivity materials for SiC and GaN Next-generation power semiconductors. Its products include heat spreader materials, ceramic substrates, RF power device ceramic packages, Rf power device polymer packages, lids, laser module packages, and micro cooling systems. Its products are used in electric vehicles, 5G communication, radar, robots, aerospace, and military applications. The company was founded in 1997 and is based in Incheon, South Korea.</t>
  </si>
  <si>
    <t>Kyeong In Co.,Ltd.</t>
  </si>
  <si>
    <t>Kyeong In Co.,Ltd. operates as an aerospace and defense company. It is based in Changwon-si, South Korea.</t>
  </si>
  <si>
    <t>NPF HELIX LLC</t>
  </si>
  <si>
    <t>helix.ru</t>
  </si>
  <si>
    <t>NPF HELIX LLC provides laboratory services in Russia. The company is based in Saint Petersburg, Russia.</t>
  </si>
  <si>
    <t>The Natural Fruit Company</t>
  </si>
  <si>
    <t>www.thenaturalfruit.com</t>
  </si>
  <si>
    <t>The Natural Fruit Company engages in the processing and distribution of citrus products. The company was founded in 2019 and is based in Spain.</t>
  </si>
  <si>
    <t>Prim, S.A.</t>
  </si>
  <si>
    <t>Móstoles</t>
  </si>
  <si>
    <t>www.prim.es</t>
  </si>
  <si>
    <t>Prim, S.A. provides health technology, mobility, and health care products in Spain. The company offers collar, clavicle, armsling, hand and finger, shoulder, elbow, and wrist products. Its lower limbs products include calf brace, thigh, hip, knee, ankle, and foot related products. The company provides shoulder and back supports, bands, corsets, hyperextension braces, and thoracic protectors under the airtex PRO, bruxi calm, fisionprim, ORTHOPrim, PRIMcare, respira PLUS, airMed, airtex, AirTex breathable, aqtivo skin, aqtivo sport, comforGel, comforGel Lady, comforSil, ESSENCIAL, mottio sport range, my PRIM Kids, Neoprair, ONE SIZE, Primespine, and OLIUM brand names. It operates PrimAcademy, an offline and digital training platform. The company was founded in 1870 and is headquartered in Móstoles, Spain.</t>
  </si>
  <si>
    <t>www.renovuscapital.com</t>
  </si>
  <si>
    <t>First Resource Bank</t>
  </si>
  <si>
    <t>Lino Lakes</t>
  </si>
  <si>
    <t>www.myfrbank.com</t>
  </si>
  <si>
    <t>First Resource Bank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The company offers commercial real estate loans for land development and on-site construction of industrial, commercial, residential, or farm buildings in the United States. Also, the company offers real estate-backed residential loans. The company offers commercial loans collateralized by real estate properties. In addition, it provides loans for the purpose of financing agricultural production. The company was founded in 2005 and is based in Lino Lakes, Minnesota. First Resource Bank operates as a subsidiary of Ameri Financial Group, Inc.</t>
  </si>
  <si>
    <t>MPower Group Limited</t>
  </si>
  <si>
    <t>Solör Bioenergi Holding AB (publ)</t>
  </si>
  <si>
    <t>www.solorbioenergi.se</t>
  </si>
  <si>
    <t>Solör Bioenergi Holding AB (publ) operates as a bioenergy company that provides energy services to residential buildings, companies, and industries in Sweden, Norway, and Poland. It procures, produces, distributes, and sells wood-based bioenergy in the form of district heating, industrial steam, and electricity to public and private customers. The company also manufactures and sells biomass products, such as wood chips, biofuel, briquettes, and pellets; and operates environmental terminals for recovering energy from wood waste. In addition, it offers district heating, local heating, and biofuel services. Solör Bioenergi Holding AB (publ) was formerly known as BE Bio Energy Group AB (publ. The company was incorporated in 2012 and is based in Stockholm, Sweden. Solör Bioenergi Holding AB (publ) operates as a subsidiary of Nordic Infrastructure AB.</t>
  </si>
  <si>
    <t>China Investment Development Limited</t>
  </si>
  <si>
    <t>www.chinainvestment.com.hk</t>
  </si>
  <si>
    <t>China Investment Development Limited is a principal investment firm. It seeks to invest listed and unlisted companies. The firm invests in industries including but not limited to information technology, telecommunications, manufacturing, service, property, infrastructure, life and environmental sectors. It primarily invests in companies located at Greater China or the Asia-Pacific Region. China Investment Development Limited was founded on March 25, 1998 and is based in Hong Kong.</t>
  </si>
  <si>
    <t>Harness Power</t>
  </si>
  <si>
    <t>www.harnesspower.com</t>
  </si>
  <si>
    <t>Harness Power is a solar installation company that prioritizes a simple and positive experience for both employees and customers. They have a strong focus on customer satisfaction, with a significant amount of business generated through referrals. Their expertise in the solar industry and commitment to timely customer service allows them to offer long-lasting solutions.</t>
  </si>
  <si>
    <t>geechs inc.</t>
  </si>
  <si>
    <t>geechs.com</t>
  </si>
  <si>
    <t>geechs inc., together with its subsidiaries, engages in IT human resources, games, and education businesses. The company operates through IT Freelance Matching Business, Game Business, x-Tech Business, and Seed Tech Business segments. It offers information services for IT freelancers. The company also engages in the planning, development, and operation of game apps for smartphones; and operates Gridge, a golf information website. In addition, it provides Sodatech, a SaaS based DX/IT human resources development service for corporations; and programming school services, as well as offers development business. The company was incorporated in 2007 and is headquartered in Tokyo, Japan.</t>
  </si>
  <si>
    <t>Anglican Community Services</t>
  </si>
  <si>
    <t>www.anglicare.org.au</t>
  </si>
  <si>
    <t>SourceBio International Limited</t>
  </si>
  <si>
    <t>sourcebiointernational.com</t>
  </si>
  <si>
    <t>SourceBio International Limited, together with its subsidiaries, provides various laboratory services and products to clients in the healthcare, clinical, life science research, and biopharma industries in the United Kingdom, Europe, the United States, and internationally. It offers histopathology diagnostics services that include histopathology cancer screening and clinical diagnostic services for the NHS and private healthcare; and genomics and multiomics services that include DNA sequencing services and precision medicine services. The company was incorporated in 2016 and is based in Nottingham, United Kingdom.</t>
  </si>
  <si>
    <t>Colabor Group Inc.</t>
  </si>
  <si>
    <t>colabor.com</t>
  </si>
  <si>
    <t>Colabor Group Inc., together with its subsidiaries, markets and distributes food and food-related products in Canada. It operates in two segments, Distribution and Wholesale. The Distribution segment offers frozen products, dry staples, dairy products, meat, seafood, fruits and vegetables, disposables, and sanitation products, as well as fish products. This segment serves restaurants, hotels, foodservice operators, specialty food stores, healthcare institutions, schools and universities, and other retail customers. The Wholesale segment provides food, food-related, and non-food products to distributors, food service, and retail industries. Colabor Group Inc. was founded in 1962 and is headquartered in Quebec, Canada.</t>
  </si>
  <si>
    <t>IDT International Telecom, Inc</t>
  </si>
  <si>
    <t>IDT International Telecom, Inc. engages in international telecommunications services. The company was incorporated in 2001 and is based in Newark, New Jersey. IDT International Telecom, Inc. operates as a subsidiary of IDT Corporation.</t>
  </si>
  <si>
    <t>Octillion Capital Partners Limited</t>
  </si>
  <si>
    <t>www.octillioncapitalpartners.com</t>
  </si>
  <si>
    <t>Octillion Capital Partners is a London-based digital native brand platform and holding company that specializes in acquiring and operating sustainable brands in the health, beauty, food, and beverage industries. The company seeks to partner with the best consumer brand founders to leverage their expertise and resources to drive growth and success. Octillion provides an alternative and hassle-free exit to minority and non-minority commerce founders by offering a highly committed and passionate team of operators seeking to build on the founder's brands legacy. The platform is led by business innovators who have unique experiences at the intersection of finance and commerce. Octilion's growth engineers work with founders to take their brands from great to galactic, and the company is continually growing its talent pool of experienced business innovator to grow consumer brands to unrivaled success.</t>
  </si>
  <si>
    <t>Honest State Limited</t>
  </si>
  <si>
    <t>Honest State Limited operates as an investment holding company. The company is based in the BVI.</t>
  </si>
  <si>
    <t>Antco. Investment Group Ab (Publ)</t>
  </si>
  <si>
    <t>antcoinvestmentgroup.com</t>
  </si>
  <si>
    <t>ANTCO Investment Group AB (Publ), an investment company, invests in asset portfolio within high-growth sectors. The company was incorporated in 2017 and is based in Stockholm, Sweden.</t>
  </si>
  <si>
    <t>Empresas Carozzi S.A.</t>
  </si>
  <si>
    <t>San Bernardo</t>
  </si>
  <si>
    <t>www.carozzicorp.com</t>
  </si>
  <si>
    <t>Empresas Carozzi S.A. produces and markets food products. The company offers pasta, candies, tomato sauces, chocolates, desserts, flours and premixes, juices, biscuits, fruit pulps, corn flakes and cereals, cookies, ethnic foods, snacks, jams, rice, olive oil, and vegetables cream. The company was founded in 1898 and is based in San Bernardo, Chile. Empresas Carozzi S.A. operates as a subsidiary of Carozzi S.A.</t>
  </si>
  <si>
    <t>Entrypoint South Ltd.</t>
  </si>
  <si>
    <t>entrypoint.co.il</t>
  </si>
  <si>
    <t>Entrypoint Systems 2004, Ltd. operates as a technological services company that delivers business transformation across multiple industries through project outsourcing and IT managed services. It offers solutions in multiple fields, such as digital management, software development, computer service for businesses, recruitment, outsourcing and placements, and cyber security. In addition, it provides tech support and a help desk, cloud computing, security cameras, WiFi solutions, and server solutions. Entrypoint Systems 2004, Ltd. was incorporated in 2004 and is based in Petah Tikva, Israel.</t>
  </si>
  <si>
    <t>Excel Goal Limited</t>
  </si>
  <si>
    <t>Gibus S.p.A.</t>
  </si>
  <si>
    <t>Saccolongo</t>
  </si>
  <si>
    <t>www.gibus.com</t>
  </si>
  <si>
    <t>Gibus S.p.A. designs and produces awnings, pergolas, and glass roofs in Italy, rest of Europe, and internationally. It offers bioclimatic pergolas and accessories, energy pergolas, sloped pergolas, and pergola covers and accessories; drop, tension, arm, and screen zip awnings; and screens zip products, as well as sliding glass doors for homes, restaurants, hotels, and shops. It sells its products through its shops, as well as through resellers. The company was founded in 1982 and is headquartered in Saccolongo, Italy. Gibus S.p.A. is a subsidiary of Terra Holding S.r.l.</t>
  </si>
  <si>
    <t>Photon Energy N.V.</t>
  </si>
  <si>
    <t>www.photonenergy.com</t>
  </si>
  <si>
    <t>Photon Energy N.V., through its subsidiaries, provides solar power solutions and services in the Netherlands, the Czech Republic, Hungary, Poland, Australia, Romania, Slovak Republic, and Germany. It operates through Engineering; Technology; Investments; Operations &amp; Maintenance; New Energy; and Other segments. The company invests in and generates electricity through photovoltaic power plants; and has a portfolio of combined capacity of 127.3 MWp. It also engages in the development, engineering, construction, and installation of turnkey photovoltaic systems; operation, maintenance, and supervision of photovoltaic power plants; and provision of inverter cardio and monitoring and control services. In addition, it engages in the wholesale, import, and export of FVE components; and project development, water technology, remediation, and other activities. Photon Energy N.V. was founded in 2008 and is headquartered in Amsterdam, the Netherlands.</t>
  </si>
  <si>
    <t>Transport Clareton SARL</t>
  </si>
  <si>
    <t>Thézan-lès-Béziers</t>
  </si>
  <si>
    <t>www.groupeclareton.com</t>
  </si>
  <si>
    <t>Transport Clareton SARL offers trucking services. The company was incorporated in 2009 and is based in Thézan-lès-Béziers, France.</t>
  </si>
  <si>
    <t>Elevations Hotels and Resorts</t>
  </si>
  <si>
    <t>www.elevationshotelsandresorts.com</t>
  </si>
  <si>
    <t>Elevations Hotels and Resorts operates a hotel. The company is based in Phoenix, Arizona.</t>
  </si>
  <si>
    <t>OptumHealth, Inc.</t>
  </si>
  <si>
    <t>OptumHealth, Inc. provides health management solutions. It offers care solutions, which include care management program that offers case management, disease management, decision support, and wellness programs; physical health program, which offers chiropractic care, physical occupational therapy, and alternative medicine programs; and complex medical conditions program that offers transplants, cancer, congenital heart disease, kidney disease, neonatology, bariatric surgery, and infertility solutions. The company provides behavioral solutions, including behavioral health, employee assistance, work/life, pharmacy management services, and a disability support program. It offers consumer solutions, including personalized health portals, interactive consumer tools, and consumer engagement services for employers and payers. The company also provides specialty benefits that provide access to dental, vision, life, disability, and stop loss insurance benefits. In addition, it offers financial services, such as health accounts, benefits administration services, print and electronic solutions for claims processing and payment, retiree benefits solutions, and medical identification and debit card technology solutions. It serves companies, trust funds, employers, payers, health plans, individuals, and public sector entities. OptumHealth, Inc. was formerly known as Specialized Care Services, Inc. The company was founded in 1983 and is based in Eden Prairie, Minnesota. OptumHealth, Inc. operates as a subsidiary of UnitedHealth Group Incorporated.</t>
  </si>
  <si>
    <t>Caspioilgas LLP</t>
  </si>
  <si>
    <t>Caspioilgas LLP engages in the production and exploration of oil and gas. The company is based in Almaty, Kazakhstan. As of August 25, 2018, Caspioilgas LLP operates as a subsidiary of Markmore Energy (Labuan) Ltd.</t>
  </si>
  <si>
    <t>Purpose ESG Holdings Inc.</t>
  </si>
  <si>
    <t>www.purposeesg.com/</t>
  </si>
  <si>
    <t>Purpose ESG Holdings Inc. is a private equity and venture capital firm specializes in early stage startups investments. The firm also prefers buy-in and buy-out investments. The firm prefers to invest in clean energy, recycling &amp; decomposition, efficiency which includes energy saving, IOT EMS, smart buildings, air and water which includes clean air system, water treatment, transport which includes EV, FCEV ( fuel cell EV), hydrogen infrastructure, IOT road systems, energy management which includes smart grid solutions ( HVDC), offshore wind infrastructures. The firm prefers to have majority stakes. Purpose ESG Holdings Inc. operates as a subsidiary of Eat &amp; Beyond Global Holdings Inc. was founded in May 19, 2023 and is based in Vancouver, BC (British Columbia).</t>
  </si>
  <si>
    <t>Continental Potash Corp.</t>
  </si>
  <si>
    <t>Fort Saskatchewan</t>
  </si>
  <si>
    <t>continentalpotash.com</t>
  </si>
  <si>
    <t>Continental Potash Corp. engages in the mining of potash. The company was incorporated in 2021 and is based in Fort Saskatchewan, Canada.</t>
  </si>
  <si>
    <t>Stemtech Corporation</t>
  </si>
  <si>
    <t>www.stemtech.com</t>
  </si>
  <si>
    <t>Stemtech Corporation, a stem cell nutrition company, develops science-based products to help the body maintain healthy stem cell physiology in the Americas, Latin America, and Asia. Its products enhance and support the work of the body’s stem cells by releasing more stem cells, helping to circulate them in the blood, and migrate them into tissues, where they can perform their daily function of renewal for optimal health. The company offers its dietary supplements products under the RCM System, stemrelease3, Stemflo MigraStem, OraStem, and D-Fuze brand names; and skincare products under the Cellect One brand name. It serves through independent distributors. Stemtech Corporation is headquartered in Miramar, Florida.</t>
  </si>
  <si>
    <t>HBF Wellness Pty Limited</t>
  </si>
  <si>
    <t>HBF Wellness Pty Limited is headquartered in Australia.</t>
  </si>
  <si>
    <t>Shoppers Drug Mart Inc.</t>
  </si>
  <si>
    <t>www.shoppersdrugmart.ca</t>
  </si>
  <si>
    <t>Shoppers Drug Mart Inc. owns and operates drug retail stores. The company offers products, such as, health and pharmacy, beauty, and electronics products. The company offers products through mobile application. Shoppers Drug Mart Inc. was founded in 1962 and is based in Toronto, Canada. Shoppers Drug Mart Inc. operates as a subsidiary of Shoppers Drug Mart Corporation.</t>
  </si>
  <si>
    <t>Lightbody Holdings Ltd</t>
  </si>
  <si>
    <t>Lanarkshire</t>
  </si>
  <si>
    <t>Lightbody Holdings Ltd engages in the distribution of cakes, bread, and bakery snack products. The company was incorporated in 1999 and is based in Lanarkshire, United Kingdom. As of February 21, 2022, Lightbody Holdings Ltd operates as subsidiary of Finsbury Food Group Plc</t>
  </si>
  <si>
    <t>Moolec Science Ltd.</t>
  </si>
  <si>
    <t>moolecscience.com</t>
  </si>
  <si>
    <t>Moolec Science SA, a science-based food ingredient company, focuses on developing ingredients for food, pet food, animal feed, and dietary supplements using molecular farming technology. It develops textured soy proteins, safflower oil, meat replacement products, food ingredients, and nutritional supplements. It operates in the United States, Europe, and South America. The company was founded in 2020 and is based in Luxembourg.</t>
  </si>
  <si>
    <t>Quantum Graphite Limited</t>
  </si>
  <si>
    <t>quantumgraphite.wp.gate.com</t>
  </si>
  <si>
    <t>Quantum Graphite Limited engages in the exploration, mining, processing, and manufacture of flake graphite and related products in Australia. The company’s flagship project is the Uley Graphite project located on the Eyre Peninsula, South Australia. It also offers Li-ion electrical based batteries and long duration deep energy storage batteries utilizing the thermal energy storage technologies. The company was formerly known as Valence Industries Limited and changed its name to Quantum Graphite Limited in November 2016. Quantum Graphite Limited was incorporated in 1986 and is headquartered in Melbourne, Australia.</t>
  </si>
  <si>
    <t>Kalpataru Power Transmission Sweden AB</t>
  </si>
  <si>
    <t>Kalpataru Power Transmission Sweden AB is based in Stockholm, Sweden. Kalpataru Power Transmission Sweden AB operates as a subsidiary of Kalpataru Power Transmission Limited.</t>
  </si>
  <si>
    <t>United Endeavors Limited</t>
  </si>
  <si>
    <t>United Endeavors Limited is based in BVI.</t>
  </si>
  <si>
    <t>King's Bay Resources Corp.</t>
  </si>
  <si>
    <t>www.lionrockresources.com</t>
  </si>
  <si>
    <t>Lion Rock Resources Inc. engages in acquiring, exploring, developing, and evaluating mineral resource properties in Canada. The company explores for lithium, tantalum, and tin minerals. It holds 100% interest in the Maybrun property, a gold-copper project located in southeast of Kenora, Ontario. The company holds 100% interest in the Revell Property comprising of 112 claims covering 2,350 hectares located in Ignace, Ontario, as well as holds interest in the Fleuron Property consisting of 205 claims covering 11,380 hectares located in Val d'Or, Quebec. The company was formerly known as King's Bay Resources Corp. and changed its name to Lion Rock Resources Inc. in July 2022. Lion Rock Resources Inc. was incorporated in 1998 and is headquartered in Vancouver, Canada.</t>
  </si>
  <si>
    <t>Playmaker Media Pty Ltd</t>
  </si>
  <si>
    <t>playmakermedia.com.au</t>
  </si>
  <si>
    <t>Curio Pictures is an Australian-based television production company that develops and produces scripted and unscripted television programs. It operates across multiple television channels in Australia and became a subsidiary of Sony Pictures Television in 2014. The company is based in Sydney and has also been commissioned to produce a Mandarin language adaptation of Chosen for the Chinese platform iQiyi, filmed in Australia. Playmaker Media Pty. Ltd. operates as a subsidiary of Sony Pictures Television Inc.</t>
  </si>
  <si>
    <t>ABC Company S.p.A.</t>
  </si>
  <si>
    <t>www.abccompany.it</t>
  </si>
  <si>
    <t>ABC Company S.p.A. operates as a permanent capital vehicle and consultancy company in Italy. The company provides financial and strategic consulting services to investee companies and independent clients, including transaction services comprising sale of the business, acquisition of new companies in fundraising, and preparation of documentation; post-merger integration; and risk and opportunity assessment services. It also engages in the promotion of financial vehicles and instruments, and business combinations and direct investments. The company was formerly known as CdR Advance Capital S.p.A. and changed its name to ABC Company S.p.A. in November 2021. ABC Company S.p.A. is based in Milan, Italy.</t>
  </si>
  <si>
    <t>PostePay SpA</t>
  </si>
  <si>
    <t>postepay.poste.it</t>
  </si>
  <si>
    <t>PostePay S.p. A is an Italian company that was officially incorporated on October 1, 2018, under the control of Poste Italiane. It was formed by merging Poste Mobile S.r.l. with Istituto di Moneta Elettronica (Imel) and other payment and mobile services within the Poste Group. PostePay operates as a specialized intermediary with a strong digital focus, providing services to consumers, businesses, and the Public Administration. It integrates monetization and payment systems with Postemobile's telecommunication services family, aiming to create new channels and integrated products and services in mobile payments, e-commerce, and acquisition, making innovation accessible to all.</t>
  </si>
  <si>
    <t>Evergreen PTY Ltd</t>
  </si>
  <si>
    <t>Starguide Group, Inc.</t>
  </si>
  <si>
    <t>Starguide Group, Inc., together with its subsidiaries, offers cloud-based lead generation software. It provides LiveLead that offers businesses with verified leads that are collected automatically from various sources. The company was incorporated in 2017 and is based in Reno, Nevada. Starguide Group, Inc. is a subsidiary of Northeast International Holdings Limited.</t>
  </si>
  <si>
    <t>CI Resources Limited</t>
  </si>
  <si>
    <t>prlgroup.com.au</t>
  </si>
  <si>
    <t>PRL Global Ltd., together with its subsidiaries, engages in the mining, processing, and sale of phosphate rock, phosphate dust, and chalk in Africa, Asia, Europe, Australia, North America, and Oceania. The company operates through Fertiliser, Farming, and Logistics segments. It provides fuel pilotage maintenance, and stevedoring services; operates a palm oil estate; and cultivates, processes, and sells palm oil products. In addition, the company offers shipping, investment, and marketing services, as well as engages in the trading, importing, and exporting of commodities. The company was formerly known as CI Resources Limited and changed its name to PRL Global Ltd. in December 2023. PRL Global Ltd. was incorporated in 1987 and is headquartered in Burswood, Australia.</t>
  </si>
  <si>
    <t>SeaStar Medical, Inc.</t>
  </si>
  <si>
    <t>www.seastarmedical.com</t>
  </si>
  <si>
    <t>SeaStar Medical Holding Corporation, a medical device company, develops a platform therapy to reduce the consequences of hyperinflammation on vital organs in the United States. The company offers inflammatory response to fend off infections and repair damaged tissue in the body. It is also developing products in various therapeutic areas, including pediatric and adult acute kidney injury on CRRT; cardiorenal syndrome in congestive heart failure; myocardial stunning in end stage renal disease; and hepatorenal syndrome. The company is headquartered in Denver, Colorado.</t>
  </si>
  <si>
    <t>Samudera Shipping Line Ltd</t>
  </si>
  <si>
    <t>www.samudera.id/samuderashippinglineltd</t>
  </si>
  <si>
    <t>Samudera Shipping Line Ltd engages in the transportation of containerized and non-containerized cargo to various ports in Southeast Asia, the Indian Sub-continent, the Far East, and the Middle East, and internationally. It operates through three segments: Container Shipping, Bulk and Tanker, and Agencies &amp; Logistics. The company provides feeder services between its hub port in Singapore and other spoke ports in Asia to main line operators; liner services to traders and freight forwarders; and inter-regional container shipping services to manufacturers, exporters, and importers. It also offers shipping services for oil, chemical, gas, and liquefied products, as well as dry bulk. In addition, the company provides shipping agency services; ship brokering services; and port, shipping, and maritime related consultancy services. It operates a fleet of 31 vessels, including 24 container vessels, 4 chemical tankers, and 3 gas tanker. The company was incorporated in 1993 and is headquartered in Singapore. Samudera Shipping Line Ltd is a subsidiary of PT Samudera Indonesia Tbk.</t>
  </si>
  <si>
    <t>The Atria Hotel</t>
  </si>
  <si>
    <t>www.atriahotel.com</t>
  </si>
  <si>
    <t>The Atria Hotel provides lodging services. The company was founded in 1993 and is based in Bengaluru, India.</t>
  </si>
  <si>
    <t>www.lifefit-group.com</t>
  </si>
  <si>
    <t>CSE Technologies Pte. Ltd.</t>
  </si>
  <si>
    <t>CSE Technologies Pte. Ltd. was incorporated in 2022 and is based in Singapore. CSE Technologies Pte. Ltd. operates as a subsidiary of CSE Global Limited.</t>
  </si>
  <si>
    <t>VertomCory Holdings Ltd</t>
  </si>
  <si>
    <t>Ipswich</t>
  </si>
  <si>
    <t>www.vertomcory.com</t>
  </si>
  <si>
    <t>VertomCory Holdings Ltd provides shipping, logistics, liner agency services, imports, exports, cross trades, customs clearance, supply chain, ocean, air, road, and rail services. The company was founded in 2021 and is based in Ipswich, United Kingdom. VertomCory Holdings Ltd operates as a subsidiary of Vertom UCS Holding B.V.</t>
  </si>
  <si>
    <t>North Hudson Resource Partners LP</t>
  </si>
  <si>
    <t>northhudsonrp.com</t>
  </si>
  <si>
    <t>North Hudson Resource Partners LP is private equity firm specializing in acquisition investments, buyout and middle market investments. The firm seeks to invest in energy, infrastructure sector with focus on upstream and midstream sectors. The firm seeks to invest in North America. The firm prefer to invest in majority stakes. North Hudson Resource Partners LP founded in 2018 and is based in Houston, Texas.</t>
  </si>
  <si>
    <t>Clarion Housing Group Limited</t>
  </si>
  <si>
    <t>www.clarionhg.com</t>
  </si>
  <si>
    <t>Clarion Housing Group Limited builds, rents, manages, and maintains affordable housing in England. It builds new homes; and provides advice and support, and home improvement services. Clarion Housing Group Limited has a strategic partnership with Hadley Property Group. Clarion Housing Group Limited was formerly known as Affinity Sutton Group Limited and changed its name to Clarion Housing Group Limited in December 2016. The company was founded in 2002 and is based in London, United Kingdom. As of November 30, 2016, Clarion Housing Group Limited operates as a subsidiary of Circle Anglia Limited.</t>
  </si>
  <si>
    <t>Strahovaya Kompaniya Freedom Finance Insurance Joint Stock Company</t>
  </si>
  <si>
    <t>ffins.kz</t>
  </si>
  <si>
    <t>Strahovaya Kompaniya Freedom Finance Insurance Joint Stock Company offers insurance services for car owners. The company is based in Almaty, Kazakhstan. Strahovaya Kompaniya Freedom Finance Insurance Joint Stock Company operates as a subsidiary of Freedom Finance Joint-Stock Company.</t>
  </si>
  <si>
    <t>Constellation Automotive Holdings Limited</t>
  </si>
  <si>
    <t>Constellation Automotive Holdings Limited was incorporated in 2021 and is based in Farnham, United Kingdom. Constellation Automotive Holdings Limited operates as a subsidiary of Constellation Automotive Topco S.à r.l.</t>
  </si>
  <si>
    <t>Hakfoort Group Pty Ltd</t>
  </si>
  <si>
    <t>Tingalpa</t>
  </si>
  <si>
    <t>www.hakfoortgroup.com.au</t>
  </si>
  <si>
    <t>Hakfoort Group is a hospitality company that operates several hotels, including the Burke &amp; Wills Hotel, Tingalpa Hotel, Lord Stanley Hotel, Newtown Hotel, and Bowen Hotel. The company prides itself on setting a high standard of hospitality.</t>
  </si>
  <si>
    <t>Manful Kingdom Limited</t>
  </si>
  <si>
    <t>Central and Western</t>
  </si>
  <si>
    <t>Manful Kingdom Limited was incorporated in 2018 and is based in Central and Western, Hong Kong.</t>
  </si>
  <si>
    <t>Unimot Investments sp. z o.o.</t>
  </si>
  <si>
    <t>Unimot Investments sp. z o.o. operates, produces, and sells bitumen. The company was incorporated in 2011 and is based in Warsaw, Poland. Unimot Investments sp. z o.o. operates as a subsidiary of Unimot S.A.</t>
  </si>
  <si>
    <t>ASM International NV</t>
  </si>
  <si>
    <t>www.asm.com</t>
  </si>
  <si>
    <t>ASM International NV, together with its subsidiaries, engages in the research, development, manufacture, marketing, and servicing of equipment and materials used to produce semiconductor devices in Europe, the United States, and Asia. The company’s products include wafer processing deposition systems for atomic layer deposition (ALD), epitaxy, silicon carbide, plasma enhanced chemical vapor deposition (PECVD), and vertical furnace systems, including low pressure chemical vapor deposition (LPCVD), diffusion, and oxidation products, as well as provides spare parts and support services. It also manufactures and sells equipment, which is used in wafer processing, encompassing the fabrication steps in which silicon wafers are layered with semiconductor devices. The company offers its products to semiconductor manufacturers. The company was formerly known as Advanced Semiconductor Materials International NV. ASM International NV was incorporated in 1968 and is headquartered in Almere, the Netherlands.</t>
  </si>
  <si>
    <t>LS Corp.</t>
  </si>
  <si>
    <t>www.lsholdings.com</t>
  </si>
  <si>
    <t>LS Corp., together with its subsidiaries, engages in electric power, automation, machinery, materials, and energy businesses in South Korea and internationally. The company offers electric power transmission/distribution and telecommunication products, including power and telecommunication cables, switchgears/switch boards, electronic meters, and transformers/EHV transformers; and industrial automations, which includes AC drive (inverter) and programmable logic controller, as well as LNG/LPG distribution services. It provides materials, such as electronic copper cathodes and copper rods; and machinery and components, such as agricultural machinery/tractors, injection molding systems, and magnet wires. LS Corp. was founded in 1936 is based in Seoul, South Korea.</t>
  </si>
  <si>
    <t>International Holding Company PJSC</t>
  </si>
  <si>
    <t>ihcuae.com</t>
  </si>
  <si>
    <t>International Holding Company PJSC engages in trading, processing, and packing seafood products in the United Arab Emirates and internationally. It operates through Real Estate and Construction, Food, Technology, Financial Services, Marine and Dredging, Healthcare, Utilities, and Services and Other segments. The company installs district cooling and air conditioning, repairs district cooling, and invests in infrastructure projects; technical, commercial, and contracting services for marine work; constructs, develops, and manages real estate, contract, landscaping design and execution, labour camp management; sells properties; trades motorcycles; maintains and trades spare parts related to motorcycles; supplies and maintains computer equipment; sells medical equipment and supplies; manages hotels; employee; supermarket; manufactures supplements; and advertising billboards contract services. It provides sport enterprises investment, institution, and management services, as well as sale of food and cafeteria items, and management of cinema shows. In addition, the company engages in the wholesale, retail, import, and export of fish, shrimps, other chilled and frozen products; trading of foodstuff; freezing of fish and seafood; preparing and packing of food products; and sourcing, processing, and selling forage and animal feed. Further, the company offers share brokerage, management, and warehouses management services; and trades in and imports fresh consumables, as well as canned, preserved, and frozen foods. Additionally, it develops, manages, leases, and sells real estate properties, as well as divides plots. It is involved in rearing, hatching, feed processing, and poultry products selling activities. The company was formerly known as International Holdings Company PJSC and changed its name to International Holding Company PJSC in September 2020. The company was incorporated in 1998 and is headquartered in Abu Dhabi, the United Arab Emirates. International Holding Company PJSC operate as a subsidiary Royal Group Holding LLC</t>
  </si>
  <si>
    <t>Washington Federal, Inc.</t>
  </si>
  <si>
    <t>www.wafdbank.com</t>
  </si>
  <si>
    <t>WaFd, Inc. operates as the bank holding company for Washington Federal Bank that provides lending, depository, insurance, and other banking services in the United States. The company provides deposit products, including business and personal checking accounts, and term certificates of deposit, as well as money market accounts and passbook savings accounts. It offers single-family dwellings, construction, land acquisition and development, consumer lot, multi-family residential, commercial real estate, home equity, business, and consumer loans, as well as commercial and industrial loans. In addition, the company offers insurance brokerage services, such as individual and business insurance policies; holds and markets real estate properties; and debit and credit cards, as well as acts as the trustee. It serves consumers, mid-sized and large businesses, and owners and developers of commercial real estate. The company was formerly known as Washington Federal, Inc. and changed its name to WaFd, Inc. in September 2023. WaFd, Inc. was founded in 1917 and is headquartered in Seattle, Washington.</t>
  </si>
  <si>
    <t>Shippit Pty Ltd</t>
  </si>
  <si>
    <t>www.shippit.com</t>
  </si>
  <si>
    <t>Shippit Pty Ltd develops and provides a logistics and shipping software that helps retailers improve their fulfilment and share post-purchase experiences. The company through its software provides shipment tracking, delivery dashboards, delivery metrics, branded tracking, and integrations for e-commerce business. The company was incorporated in 2014 and is based in Sydney, Australia.</t>
  </si>
  <si>
    <t>Land &amp; Buildings Investment Management, LLC</t>
  </si>
  <si>
    <t>www.landandbuildings.com</t>
  </si>
  <si>
    <t>Land &amp; Buildings Investment Management, LLC is an employee owned hedge fund sponsor. It primarily provides its services to pooled investment vehicles, state or municipal government entities . The firm is a large advisory firm which provides portfolio management for pooled investment vehicles, portfolio management for businesses or institutional clients. The firm is actively engaged in businesses, including commodity pool operator or commodity trading advisor. The firm launches and manages hedge funds. It also launches equity separate managed accounts. It invests in common stocks, preferred stocks, convertible securities, warrants, stock purchase rights, depository receipts, and shares of investment companies, and other equity related interests, including synthetic long/short positions. It employs industry, company, fundamental, quantitative, qualitative, and peer analysis to make its investments. The firm obtains external research to complement its in-house research. Land &amp; Buildings Investment Management, LLC was founded in June, 2008 and is based in Stamford, Connecticut and Greenwich, Connecticut.</t>
  </si>
  <si>
    <t>Kenanga Investors Bhd.</t>
  </si>
  <si>
    <t>www.kenanga.com.my/about-us/kenanga-investors-berhad-kib</t>
  </si>
  <si>
    <t>OJT11 LTD</t>
  </si>
  <si>
    <t>Shaftesbury</t>
  </si>
  <si>
    <t>OJT11 LTD, through its subsidiary, designs, manufactures, and installs custom built architectural metalwork. The company was incorporated in 2022 and is based in Shaftesbury, United Kingdom.</t>
  </si>
  <si>
    <t>Royal Schiphol Group N.V.</t>
  </si>
  <si>
    <t>www.schiphol.nl/nl/</t>
  </si>
  <si>
    <t>Royal Schiphol Group N.V., together with its subsidiaries, engages in the development, management, and operation of Amsterdam Airport Schiphol. The company operates through Aviation, Schiphol Commercial, and Alliances and Participations segments. It also operates and manages other airports in the Netherlands and internationally; provides services and facilities to airlines, travelers, handling agents, and logistic service providers; grants and manages concessions for shops, food and beverages, and service outlets; operates the car parks; and provides advertising, medical, powernap, baggage seal, baby care, currency change, and freshen up services. In addition, it develops, manages, operates, and invests in domestic and foreign airports, as well as transports electricity and gas; supplies water; and provides telecommunication services. Royal Schiphol Group N.V. was formerly known as N.V. Luchthaven Schiphol. The company was incorporated in 1958 and is based in Schiphol, the Netherlands.</t>
  </si>
  <si>
    <t>Ramaco Resources, Inc.</t>
  </si>
  <si>
    <t>Lexington</t>
  </si>
  <si>
    <t>ramacoresources.com</t>
  </si>
  <si>
    <t>Ramaco Resources, Inc. engages in the development, operation, and sale of metallurgical coal. Its development portfolio includes the Elk Creek project that covers an area of approximately 20,200 acres located in southern West Virginia; the Berwind property covering an area of approximately 62,500 acres situated on the border of West Virginia and Virginia; the Knox Creek property, which covers an area of approximately 64,050 acres is located in Virginia; the Maben property covering an area of approximately 28,000 acres situated in southwestern Pennsylvania southern West Virginia; and the Brook Mine property that covers an area of approximately 16,000 acres located in northeastern Wyoming. The company serves blast furnace steel mills and coke plants in the United States, as well as metallurgical coal consumers internationally. Ramaco Resources, Inc. was founded in 2015 and is headquartered in Lexington, Kentucky.</t>
  </si>
  <si>
    <t>Thiess Group Investments Pty Ltd</t>
  </si>
  <si>
    <t>Thiess Group Investments Pty Ltd provides open cut and underground mining services in Australia, Asia, and the Americas. The company was incorporated in 2022 and is based in South Brisbane, Queensland.</t>
  </si>
  <si>
    <t>Prime Therapeutics LLC</t>
  </si>
  <si>
    <t>Eagan</t>
  </si>
  <si>
    <t>www.primetherapeutics.com</t>
  </si>
  <si>
    <t>Prime Therapeutics LLC offers pharmacy benefit management solutions. It manages pharmacy benefits for health plans, employers, and government programs, including Medicare and Medicaid. The company also processes claims and delivers medicine to members, offering clinical services for people with complex medical conditions. It allows members to get personalized support from a team of pharmacists and clinical experts, assists doctors and healthcare professionals in delivering evidence-based care, and allows employers to enhance employee health. Prime Therapeutics LLC was founded in 1987 and is based in Eagan, Minnesota.</t>
  </si>
  <si>
    <t>Strategic Management &amp; Opportunity Corporation</t>
  </si>
  <si>
    <t>Valrico</t>
  </si>
  <si>
    <t>www.strategicmanagementopportunity.com</t>
  </si>
  <si>
    <t>Strategic Management &amp; Opportunity Corporation does not have significant operations. Previously, it offered internet-based marketing and advertising services. The company was formerly known as SMO Multimedia Corporation and changed its name to Strategic Management &amp; Opportunity Corporation in July 2004. The company was incorporated in 1999 and is based in Valrico, Florida.</t>
  </si>
  <si>
    <t>PlayStack Limited</t>
  </si>
  <si>
    <t>www.playstack.com</t>
  </si>
  <si>
    <t>PlayStack Limited operates as an interactive home entertainment company. It provides develops interactive home entertainment applications. It was founded in 2016 and is headquartered in London, United Kingdom.</t>
  </si>
  <si>
    <t>Austin Engineering Limited</t>
  </si>
  <si>
    <t>www.austineng.com</t>
  </si>
  <si>
    <t>Austin Engineering Limited, together with its subsidiaries, manufactures, repairs, overhauls, and supplies mining attachment products, and other related products and services for the industrial and resources-related business sectors. The company offers mining, excavator, face shovel, front end loader, and stemming buckets; excavators, loaders, and rope shovels. It also offers dippers, wear linear packages, ground engaging tools, and engineered solutions, as well as involved in maintenance and repair services. In addition, the company provides ancillary equipment, such as live and shovel line cable reels, loader mounted cable reels, cable handlers, fork frames, crane jibs, quick couplers, man cages, and other products for mining applications; and underground dump bodies; tyre handlers for surface and underground equipment; and other products for mining applications. Further, it offers on and off site repair and maintenance services to the mining and resources industry, including specialized site machining services, specialized fabrication and welding, specialized machining, on-site machining of ball and crusher mill tyre, manufacturing and supply of pins and bushes, metal spraying – ceramic, plastics, bronze and stainless steel, NDT testing, service and exchange parts, and heavy equipment reclamation services. Austin Engineering Limited operates in the Australia, Chile, the United States, Canada, Indonesia, and internationally. The company was founded in 1982 and is headquartered in Kewdale, Australia.</t>
  </si>
  <si>
    <t>Allfunds Digital, S.L.U.</t>
  </si>
  <si>
    <t>OceanTech Acquisitions I Corp.</t>
  </si>
  <si>
    <t>oceantechspac.com</t>
  </si>
  <si>
    <t>OceanTech Acquisitions I Corp. does not have significant operations. The company intends to effect a merger, capital stock exchange, asset acquisition, stock purchase, and reorganization/similar business combination with one/more businesses in the leisure marine, yachting, and superyachting industries. OceanTech Acquisitions I Corp. was incorporated in 2021 and is based in New York, New York. OceanTech Acquisitions I Corp. operates as a subsidiary of Aspire Acquisition LLC.</t>
  </si>
  <si>
    <t>Hellenic Petroleum Renewable Wind Farms of Mani S.A</t>
  </si>
  <si>
    <t>Ceskoslovenská obchodní banka, a. s.</t>
  </si>
  <si>
    <t>www.csob.cz</t>
  </si>
  <si>
    <t>Ceskoslovenská obchodní banka, a. s. provides various banking and financial products and services to retail, small and medium enterprises, corporate, and private banking clients in Czechia. The company operates through five segments: Retail Banking, Relationship Banking, Financial Markets, Housing Financing, and Group Headquarters. It provides basic, foreign currency checking, current, and transparent accounts; housing, car, revolving, and investment loans; and acquisition, discounted, project, real estate, and export and business financing services. It also offers car, travel, household and construction, liability, life, Internet risk, legal protection, card loss and theft, driver, repayment and regular payment, and other insurance products, as well as insurance for small and medium-sized businesses; and operates as an insurance broker. In addition, the company provides overdrafts; credit and debit cards; savings and investment products; mortgages; risk management services; payment services; Internet and mobile banking services; and other banking services. The company was incorporated in 1964 and is based in Prague, Czechia. Ceskoslovenská obchodní banka, a. s. operates as a subsidiary of KBC Bank NV.</t>
  </si>
  <si>
    <t>Cardio Diagnostics Inc.</t>
  </si>
  <si>
    <t>cardiodiagnosticsinc.com</t>
  </si>
  <si>
    <t>Cardio Diagnostics Holdings, Inc. develops and commercializes epigenetics-based clinical tests for cardiovascular disease. It offers Epi+Gen CHD, a three-year symptomatic coronary heart disease (CHD) risk assessment test targeting CHD events, including heart attacks; and PrecisionCHD, an integrated epigenetic-genetic blood test for the early detection of coronary heart disease. Cardio Diagnostics Holdings, Inc. was founded in 2017 and is headquartered in Chicago, Illinois.</t>
  </si>
  <si>
    <t>Pentair Commercial Ice LLC</t>
  </si>
  <si>
    <t>Pentair Commercial Ice LLC was incorporated in 2022 and is based in USA. Pentair Commercial Ice LLC operates as a subsidiary of Pentair plc.</t>
  </si>
  <si>
    <t>Proyectos Globales de Energía y Servicios CME, S.A. de C.V.</t>
  </si>
  <si>
    <t>cmemexico.com</t>
  </si>
  <si>
    <t>Proyectos Globales de Energía y Servicios CME, S.A. de C.V. supplies and transport oil and gas worldwide by marine and air transportation. The company also offers marine drilling and exploration for oil and gas industry. Proyectos Globales de Energía y Servicios CME, S.A. de C.V. is headquartered in Ciudad de México, Mexico.</t>
  </si>
  <si>
    <t>Daimler Truck Holding AG</t>
  </si>
  <si>
    <t>Leinfelden-Echterdingen</t>
  </si>
  <si>
    <t>www.daimlertruck.com</t>
  </si>
  <si>
    <t>Daimler Truck Holding AG manufactures and sells light, medium- and heavy-duty trucks and buses in Europe, North America, Asia, Latin America, and internationally. It operates through five segments: Trucks North America, Mercedes-Benz, Trucks Asia, Daimler Buses, and Financial Services. The company offers light, medium, and heavy-duty trucks; city and intercity buses, touring coaches, and bus chassis; industrial engines; and special vehicles used in various sector, as well as new and used commercial vehicles. It also provides various financial services, such as leasing, financing, hire purchase, and insurance products. In addition, the company offers connectivity solutions under the Detroit Connect, truckonnect, OMNIplus ON, Mercedes-Benz Uptime, and Fleetboard brands; and aftersales services, as well as sells spare parts. It provides trucks and buses under the Mercedes-Benz, Freightliner, Western Star, FUSO, BharatBenz, RIZON, Setra, and Thomas Built Buses brands. The company was founded in 1896 and is headquartered in Leinfelden-Echterdingen, Germany.</t>
  </si>
  <si>
    <t>Sitra Holdings (International) Limited</t>
  </si>
  <si>
    <t>www.sitraholdings.com</t>
  </si>
  <si>
    <t>Sitra Holdings (International) Limited, an investment holding company, distributes wood-based products and lifestyle outdoor furniture under the Comcia, decKING, and Pacific brands. The company offers decks, decking systems, flooring, fences, and other DIY products; and lifestyle furniture products comprising outdoor garden furniture, garden accessories, and contract furnishings. It also manufactures, supplies, distributes, imports, exports, and trades in wood-based and other related products, as well as develops properties. The company has operations in Australia, New Zealand, Europe, North America, Asia, and internationally. Sitra Holdings (International) Limited was incorporated in 1979 and is based in Singapore.</t>
  </si>
  <si>
    <t>Tochka Bank</t>
  </si>
  <si>
    <t>Tochka Bank operates bank-as-a-service platform. The company is based in Moscow,  Russia. Tochka Bank operates as a subsidiary of Public Joint-Stock Company Bank Otkritie Financial Corporation.</t>
  </si>
  <si>
    <t>Wild Oceans Pty Ltd</t>
  </si>
  <si>
    <t>www.wildoceans.com.au</t>
  </si>
  <si>
    <t>Wild Oceans is a company based in Fremantle, Western Australia, with extensive experience in international sales, marketing, innovation, and production of fresh and frozen seafood. They offer comprehensive services and solutions to customers and seafood producers, specializing in international marketing and sales, product development, market development, strategic planning, and document and logistic controls.</t>
  </si>
  <si>
    <t>WWS Acquisition, LLC</t>
  </si>
  <si>
    <t>westernwindowsystems.com</t>
  </si>
  <si>
    <t>WWS Acquisition, LLC, doing business as Western Window Systems, designs, manufactures, and sells aluminum windows and door products in the United States. The company offers sliding, folding, and hinged doors, as well as windows. The company provides products in the categories of classic line, performance line, and simulated steel line. The company sells its products through dealers. The company was founded in 1959 and is based in Phoenix, Arizona with an additional office in Santa Monica, California. WWS Acquisition, LLC operates as a subsidiary of Coyote Acquisition Co.</t>
  </si>
  <si>
    <t>Stagwell Marketing Cloud LLC</t>
  </si>
  <si>
    <t>Uni-Select Inc.</t>
  </si>
  <si>
    <t>www.uniselect.com</t>
  </si>
  <si>
    <t>Uni-Select Inc., together with its subsidiaries, distributes automotive refinish, and industrial coatings and related products in North America. It operates through FinishMaster U.S., Canadian Automotive Group, and GSF Car Parts U.K. segments. The company engages in the distribution of automotive aftermarket parts in Canada; and distribution of automotive original equipment manufacturer and aftermarket parts in the United Kingdom. It operates distribution centers and corporate stores under the BUMPER TO BUMPER, AUTO PARTS PLUS, and FINISHMASTER names. Uni-Select Inc. was founded in 1968 and is headquartered in Boucherville, Canada. As of August 1, 2023, Uni-Select Inc. operates as a subsidiary of LKQ Corporation.</t>
  </si>
  <si>
    <t>Marvel Bonus Holdings Limited</t>
  </si>
  <si>
    <t>Marvel Bonus Holdings Ltd. is an investment holding company. The company was incorporated in 2006.</t>
  </si>
  <si>
    <t>Laneway Resources Limited</t>
  </si>
  <si>
    <t>www.savannahgoldfields.com</t>
  </si>
  <si>
    <t>Savannah Goldfields Limited explores for, evaluates, and develops gold and silver properties in Australia. The company holds 100% interest in the Agate Creek gold project covering an area of approximately 1,539 square kilometers located in north Queensland; and Georgetown project comprising 17 mining leases covering an area of 515 kilometers located in Queensland. It holds 60% interest in the Ashford coking coal project located in New South Wales. The company was formerly known as Laneway Resources Limited and changed its name to Savannah Goldfields Limited in October 2022. Savannah Goldfields Limited was incorporated in 1986 and is based in Brisbane, Australia.</t>
  </si>
  <si>
    <t>Eneraqua Technologies plc</t>
  </si>
  <si>
    <t>www.eneraquatechnologies.com</t>
  </si>
  <si>
    <t>Eneraqua Technologies plc provides turnkey solutions for water efficiency and decarbonization through district heating and ground source heat pump systems for commercial clients, and social housing and residential sectors. The company also offers air source heat pump, hybrid, and gas multi-occupancy heating systems for heating solutions. It operates in the United Kingdom, rest of Europe, and India. The company was founded in 2012 and is based in London, the United Kingdom.</t>
  </si>
  <si>
    <t>Triple Flag Precious Metals Corp.</t>
  </si>
  <si>
    <t>www.tripleflagpm.com</t>
  </si>
  <si>
    <t>Triple Flag Precious Metals Corp., a precious-metals-focused streaming and royalty company, engages in acquiring and managing precious metals, streams, royalties and other mineral interests in Australia, Canada, Colombia, Cote d’Ivoire, Honduras, Mexico, Mongolia, Peru, South Africa, the United States, and internationally. The company has a portfolio of streams and royalties providing exposure to gold, silver, nickel, copper, zinc, and lead. It holds a royalty interest in the Beta Hunt mine located in Pert, Wester Australia; the Camino Rojo gold and silver mine located in Mexico; the El Mochito polymetallic mine located in north-western Honduras; and La Colorada polymetallic mine located in Mexico. Triple Flag Precious Metals Corp. was founded in 2016 and is based in Toronto, Canada.</t>
  </si>
  <si>
    <t>Hill Esta International Limited</t>
  </si>
  <si>
    <t>Hill Esta International Limited is based in Malaysia.</t>
  </si>
  <si>
    <t>Apollomics, Inc.</t>
  </si>
  <si>
    <t>www.apollomicsinc.com</t>
  </si>
  <si>
    <t>Apollomics, Inc., a clinical-stage biopharmaceutical company, engages in the discovery and development of oncology therapies to harness the immune system and target specific molecular pathways to eradicate cancer. The company’s products portfolio includes Vebreltinib (APL-101), an oral active, highly selective c-Met inhibitor, which is in Phase 2 clinical trials for treatment of non-small cell lung cancer; APL-102, an oral active, small molecule Multiple Tyrosine Kinase Inhibitor, which is in a in a Phase 1 clinical trial to inhibit various kinases that are aberrantly activated in cancer cells; and APL-122, a tumor inhibitor candidate, targeting ErbB1/2/4 signaling pathwaysthat is in Phase 1 dose escalation clinical trials to treat cancers within the brain. Its also developing uproleselan (APL-106) that is in Phase 3 clinical trial for the treatment of adult patients with relapsed or refractory AML, as well as Phase 2/3 study with uproleselan for the treatment of newly diagnosed older adults with AML; and APL-108, a second-generation E-selective inhibitor, which has completed Phase 1 clinical trials to treat other liquid and solid cancers. The company’s pipeline consists of preclinical stage immuno-oncology product candidates, such as APL-501, APL-502, APL-801 and APL-810. Its solutions include tumor inhibitors, anti-cancer enhancers, and immune-oncology drugs. Apollomics, Inc. was formerly known as CBT Pharmaceuticals, Inc. and changed its name to Apollomics, Inc. in January 2019. The company was incorporated in 2015 and is based in Foster City, California.</t>
  </si>
  <si>
    <t>Appreciate Group plc</t>
  </si>
  <si>
    <t>Appreciate Limited, together with its subsidiaries, operates as an investment holding company in the United Kingdom. The company offers gifting and prepayment, electronic money issuer, and card administration support services. The company was incorporated in 1983 and is based in Birkenhead, United Kingdom. Appreciate Limited operates as a subsidiary of PayPoint plc.</t>
  </si>
  <si>
    <t>Definity Financial Corporation</t>
  </si>
  <si>
    <t>www.definityfinancial.com</t>
  </si>
  <si>
    <t>Definity Financial Corporation, together with its subsidiaries, offers property and casualty insurance products in Canada. It provides personal insurance products, including auto, property, general and umbrella liability, and pet insurance products to individuals under the Economical, Sonnet, Family, Petsecure, and Peppermint brands; and commercial insurance products, which include fleet, commercial auto, property, liability, and specialty insurance products to businesses under the Definity Insurance and Economical brand name. The company distributes its products on a primarily intermediated basis, and through brokers, as well as directly to customers. It markets its commercial insurance products to small businesses and mid-market companies, as well as various targeted segments. The company was formerly known as Economical Holdings Corporation and changed its name to Definity Financial Corporation in August 2021. Definity Financial Corporation was founded in 1871 and is headquartered in Waterloo, Canada.</t>
  </si>
  <si>
    <t>Medicover Sp. z o.o.</t>
  </si>
  <si>
    <t>www.medicover.pl</t>
  </si>
  <si>
    <t>Medicover Sp. z o.o. provides medical services in Poland. It offers healthcare insurance packages for individuals and families; pregnancy management programs, delivery packages, and baby care programs; hospital services for children; health screenings for different age groups; gynecological services, as well as cardiology, vascular surgery, and aesthetic medicine; special healthcare services for seniors; and dental services. The company also provides healthcare programs, which include basic healthcare and occupational medicine services, specialist and advanced diagnostic examinations, hospital treatment, emergency, and other services for small and medium enterprises; and prevention and occupational medicine, specialist medical care and hospitalization, and other health management programs for large corporates. In addition, it operates a telephone medical line to provide medical advice, arrange ambulance or doctor intervention, indicate the place to receive an emergency consultation, and inform about the nearest hospital or pharmacy on duty; an online platform that enables the user to schedule appointments, check test results, order prescriptions, contact a specific physician or specialist, check the scope of services, and chat on-line to the customer care team; and a call center for scheduling and cancelling appointments, ordering prescriptions, checking the scope of services available within a plan, and making contact with a personal doctor. The company was formerly known as ABC Medicover and changed its name to Medicover Sp. z o.o. in 1997. The company was founded in 1994 and is based in Warsaw, Poland. As of June 19, 2001 Medicover Sp. z o.o. operates as a subsidiary of Medicover AB (publ).</t>
  </si>
  <si>
    <t>Workspace Group Plc</t>
  </si>
  <si>
    <t>www.workspace.co.uk</t>
  </si>
  <si>
    <t>Workspace is London's leading owner and operator of flexible workspace, currently managing 4.7 million sq. ft. of sustainable space at 79 locations in London and the South East. We are home to some 4,000 of London's fastest growing and established brands from a diverse range of sectors. Our purpose, to give businesses the freedom to grow, is based on the belief that in the right space, teams can achieve more. That in environments they tailor themselves, free from constraint and compromise, teams are best able to collaborate, build their culture and realise their potential. We have a unique combination of a highly effective and scalable operating platform, a portfolio of distinctive properties, and an ownership model that allows us to offer true flexibility. We provide customers with blank canvas space to create a home for their business, alongside leases that give them the freedom to easily scale up and down within our well-connected, extensive portfolio. We are inherently sustainable - we invest across the capital, breathing new life into old buildings and creating hubs of economic activity that help flatten London's working map. We work closely with our local communities to ensure we make a positive and lasting environmental and social impact, creating value over the long term. Workspace was established in 1987, has been listed on the London Stock Exchange since 1993, is a FTSE 250 listed Real Estate Investment Trust (REIT) and a member of the European Public Real Estate Association (EPRA). Workspace is a registered trademark of Workspace Group PLC, London, UK.</t>
  </si>
  <si>
    <t>PCL, Inc.</t>
  </si>
  <si>
    <t>www.pclchip.com</t>
  </si>
  <si>
    <t>PCL, Inc. provides multiplex in vitro diagnostic (IVD) products and platform services. The company offers multiplex antibody and antigen diagnostic kits for the detection of antibodies to human immunodeficiency virus (HIV) 1 and 2, HBV, hepatitis C virus (HCV), and human T-lymphotropic virus 1 and 2, as well as antigens to HIV p24, HCV core, and HBV surface in human serum or plasma. It also provides Ai, an influenza A/B typing rapid diagnostic test kit; Cancer6, a multiple tumor markers screening kit; and sciLINER LATERAL FLOW DISPENSER, a dispenser for membrane materials with active visual drop volume control. In addition, the company offers platform services, such as sol-gel spotting service that immobilizes the customer’s requested material using the SolB reagent; and SG ID service, which provides customers with a molecule of interest immobilized in the SolB reagent and identified. PCL, Inc. is headquartered in Seoul, South Korea.</t>
  </si>
  <si>
    <t>Chain, Inc.</t>
  </si>
  <si>
    <t>As of September 10, 2018, Chain, Inc. was acquired by Interstellar, Inc. Chain, Inc., a blockchain-based technology company, develops cryptographic ledgers and cloud infrastructure that underpin transformative financial products and Web3 services. It offers Chain Cloud, a decentralized infrastructure protocol designed for developers to access blockchain networks on-demand; Chain Enterprise built for deploying, operating, and connecting to production blockchain networks; NFT-as-a-Service product to bring digital and physical collectibles by blockchain technology; Sequence, a system of record for managing balances; and Chain Token (XCN), a governance and utility token for the Chain protocol designed to vote on protocol improvements and various community driven programs. Chain, Inc. was formerly known as Albumatic, Inc. The company was founded in 2014 and is based in San Francisco, California.</t>
  </si>
  <si>
    <t>BIOLASE, Inc.</t>
  </si>
  <si>
    <t>Foothill Ranch</t>
  </si>
  <si>
    <t>www.biolase.com</t>
  </si>
  <si>
    <t>BIOLASE, Inc., together with its subsidiaries, develops, manufactures, markets, and sells laser systems for dental practitioners and their patients in the United States and internationally. Its dental laser systems allow dentists, periodontists, endodontists, pediatric dentists, oral surgeons, and other dental specialists to perform a range of minimally invasive dental procedures, including cosmetic, restorative, and complex surgical applications. The company offers Waterlase all-tissue dental laser systems for cutting soft and hard tissues; diode soft-tissue laser systems for soft tissue, hygiene, temporary pain relief, teeth whitening, and cosmetic procedures; and Epic Hygiene laser to manage non-surgical periodontitis and enhance clinical production. It also manufactures and sells consumable products and accessories for its laser systems, as well as markets flexible fibers and hand pieces; and sells teeth whitening gel kits. The company sells its products through its field sales force and distributor network. The company was formerly known as BIOLASE Technology, Inc. and changed its name to BIOLASE, Inc. in 2012. BIOLASE, Inc. was founded in 1984 and is headquartered in Foothill Ranch, California. On October 1, 2024, BIOLASE, Inc., along with its affiliates, filed a voluntary petition for reorganization under Chapter 11 in the U.S. Bankruptcy Court for the District of Delaware.</t>
  </si>
  <si>
    <t>Veriheal Inc.</t>
  </si>
  <si>
    <t>www.veriheal.com</t>
  </si>
  <si>
    <t>Veriheal is a company that connects patients with licensed cannabis doctors in their state to help them obtain a medical marijuana card. They offer a simple and easy-to-use process for patients to find partnered dispensaries, explore pricing options, earn rewards, and get answers to FAQs. Veriheals doctors are licensed in the state(s) they operate in and prioritize ease of use. Patients can consult with a physician online from the comfort of their own couch in most states. If approved, VeriHeal will send them to the best dispensaries in their area to start purchasing cannabis legally. The company aims to make the experience of getting a medical cannabis card as easy as possible for patients.</t>
  </si>
  <si>
    <t>Sonid Inc.</t>
  </si>
  <si>
    <t>Bastide Le Confort Médical SA</t>
  </si>
  <si>
    <t>Caissargues</t>
  </si>
  <si>
    <t>www.bastideleconfortmedical.com</t>
  </si>
  <si>
    <t>Bastide Le Confort Médical SA engages in the sale and rental of medical equipment for individuals and health professionals in France and internationally. The company provides medical materials, such as lift chairs, bathroom medical equipment, medical measuring devices, medical pillows, sitting posture aids, senior electrostimulation devices, heating products, comfort shoes, natural food supplement, first aid products, shopping carts, senior telephone, pedalboard for the elderly, pressotherapy devices, technical help, bed tables, medical rooms, sleep apnea devices, electric scooter for people with reduced mobility, wheelchair manual and electric, walker and rollators, and walking sicks; and wellness accessories comprising circulatory stimulators, revivals, relaxation, organic natural massage gel and essential oils, and pedicure and foot care products. It offers incontinence products, including absorbent briefs, compete adult change, anatomical protections, urinary protections, traversable straight protections, disposable pads, support briefs, mesh briefs, adult onesie, feminine protections, hygiene incontinence, and incontinence swimsuits. In addition, it offers rental and services for medical bed, wheelchair, air mattress, patient lift, and verticalizer; and professional equipment, such as consumable for healthcare prodessionals, hygiene and disinfection, care and dressings, diagnosis and self-check, medical equipment, and professional health packs products. Bastide Le Confort Médical SA was founded in 1977 and is headquartered in Caissargues, France.</t>
  </si>
  <si>
    <t>Rusatom Healthcare JSC</t>
  </si>
  <si>
    <t>rusatomhc.ru</t>
  </si>
  <si>
    <t>TriSalus Life Sciences, Inc.</t>
  </si>
  <si>
    <t>trisaluslifesci.com</t>
  </si>
  <si>
    <t>TriSalus Life Sciences, Inc., a medical technology company, researches, develops, and sells drug delivery technologies and immune-oncology therapeutics for the treatment of liver and pancreatic cancer. The company offers Pressure Enabled Drug Delivery infusion systems, such as the TriNav infusion system, which is used in transarterial radioembolization and chemoembolization procedures for patients with liver cancer and metastases; and the Pancreatic Retrograde Venous Infusion device, which is in Phase 1 clinical trial, for locally advanced pancreatic cancer. It also develops nelitolimod, an investigational immunotherapeutic in Phase 1 clinical trial for the treatment of uveal melanoma with liver metastases, hepatocellular carcinoma, intrahepatic cholangiocarcinoma, and locally advanced pancreatic ductal adenocarcinoma. The company serves interventional radiologists, IR technicians, medical oncologists, nursing support, value analysis committee staff, and patients through its sales representatives and sales managers. TriSalus Life Sciences, Inc. was founded in 2009 and is headquartered in Westminster, Colorado.</t>
  </si>
  <si>
    <t>Lamb Weston Holland B.V.</t>
  </si>
  <si>
    <t>Lamb Weston Holland B.V. engages in the manufacturing and distribution of frozen potato products in Europe and the Middle East. The company was incorporated in 1990 and is based in Amsterdam, the Netherlands. Lamb Weston Holland B.V. operates as a subsidiary of Lamb Weston Holdings, Inc.</t>
  </si>
  <si>
    <t>Abalance Corporation</t>
  </si>
  <si>
    <t>www.abalance.co.jp</t>
  </si>
  <si>
    <t>Abalance Corporation, together with its subsidiaries, engages in renewable energy, construction machinary, IT, and photocatalyst businesses in Japan. It also engages in the manufacturing of solar panel; development of solar modules and system; provides materials for storage batteries; and offers photocatalyst- related liquids. Additionally, It offers KnowledgeMarket, an information sharing/knowledge management tool; Robowiser Framework, a tool that realizes automation of tasks; e-digi data sharing for storing electronic transaction data and e-digi data security, a countermeasure systems for distaters and cyber attacts, as well as consulting services. Further, it engages in the sale, lease, and rental of construction equipment and machinary. The company was formerly known as REALCOM Inc. and changed its name to Abalance Corporation in March 2017. Abalance Corporation was incorporated in 2000 and is headquartered in Tokyo, Japan.</t>
  </si>
  <si>
    <t>Grupo Catalana Occidente, S.A.</t>
  </si>
  <si>
    <t>www.grupocatalanaoccidente.com</t>
  </si>
  <si>
    <t>Grupo Catalana Occidente, S.A., together with its subsidiaries, provides insurance products and services worldwide. The company operates through Traditional Business, Credit Insurance Business, and Funeral Business segments. The company offers multi-risk products and services related to family home, shops, communities, offices, and SMEs; industrial products; civil liability insurance; lifesavings, pension plans, and death and health insurance; automobile insurance; and reinsurance solutions. The company was formerly known as Catalana Occidente, Sociedad Anónima de Seguros y Reaseguros and changed its name to Grupo Catalana Occidente, S.A. in 2001. Grupo Catalana Occidente, S.A. was incorporated in 1864 and is headquartered in Madrid, Spain.</t>
  </si>
  <si>
    <t>Resonetics, LLC</t>
  </si>
  <si>
    <t>Nashua</t>
  </si>
  <si>
    <t>www.resonetics.com</t>
  </si>
  <si>
    <t>Resonetics, LLC engages in laser micro manufacturing and providing contract manufacturing services to the life sciences industry. It offers components for medical device development projects; and stainless steel tubing and marker bands. The company also provides centerless grinding, thin wall-stainless steel tubing fabrication, precious metal forming, nitinol processing, and other critical machining services. It also sells products online. The company serves MedTech companies in the United States and internationally. Resonetics, LLC was formerly known as Corporate Fuel Partners and changed its name to Resonetics, LLC in October 2014. The company was founded in 1987 and is based in Nashua, New Hampshire. It has locations in San Diego and Davis, California; Nashua, New Hampshire; Kettering, Ohio; Blaine, Minnesota; Mt. Clements, Michigan; Sussie, Switzerland; Israel; and Alajuela, Costa Rica. As of February 28, 2018, Resonetics, LLC operates as a subsidiary of Regatta Medical.</t>
  </si>
  <si>
    <t>Amyris Clean Beauty, Inc.</t>
  </si>
  <si>
    <t>www.amyris.com</t>
  </si>
  <si>
    <t>Amyris, Inc. manufactures and sells hydrocarbon molecule and bio-based product. The company’s products include fermented fragrance material, plant-based silicon, sandalwood oil, manool, fermented bisabolo for anti-infection, artemisinic acid, silica for cosmetics, and cannabinoid. The company uses synthetic biology process to manufacture ingredient. The company caters to cosmetic, personal care, and pharmaceutical industry. Amyris, Inc. was formerly known as Amyris Biotechnologies, Inc. and changed its name to Amyris, Inc. in June 2010. The company was founded in 2003 and is based in EmeryVille, California.</t>
  </si>
  <si>
    <t>Vaultex</t>
  </si>
  <si>
    <t>Vaultex operates as a financial exchanges company. It operates securities and commodity exchanges. The company is based in Singapore.</t>
  </si>
  <si>
    <t>Promotica S.p.A.</t>
  </si>
  <si>
    <t>Desenzano Del Garda</t>
  </si>
  <si>
    <t>www.promotica.it</t>
  </si>
  <si>
    <t>Promotica S.p.A. operates in the loyalty marketing sector in Italy. It engages in the design, organization, and management of promotional operations and campaigns. The company was founded in 2003 and is headquartered in Desenzano Del Garda, Italy.</t>
  </si>
  <si>
    <t>www.integrum.us</t>
  </si>
  <si>
    <t>Raky Hotels</t>
  </si>
  <si>
    <t>Ickenham</t>
  </si>
  <si>
    <t>Federal Capital Partners</t>
  </si>
  <si>
    <t>www.fcpdc.com</t>
  </si>
  <si>
    <t>FCP Fund Manager, LLC (The Firm) is a leading real estate investment company focused on the Mid-Atlantic region. The Firm acquires, operates and develops residential and commercial assets in the Eastern U.S. markets.</t>
  </si>
  <si>
    <t>Meritz Financial Group Inc.</t>
  </si>
  <si>
    <t>www.meritzgroup.com</t>
  </si>
  <si>
    <t>Meritz Financial Group Inc., together with its subsidiaries, provides various financial services in South Korea and internationally. It operates through Insurance, Securities, Capital, and Others segments. The company offers various insurance contracts, including general non-life insurance, such as fire, marine, personal accident, engineering, liability, comprehensive, authority, guarantee, and other special types of insurance; and auto insurance which encompasses personal, business, commercial, motorcycle, and others; as well as long-term non-life insurance that include long-term damage, property, personal accident, driver, savings, disease, nursing care, pension savings damage, etc. It engages in undertaking risk through reinsurance cessions and joint underwriting. The company also provides products such as natural disaster insurance. In addition, it engages in merchant banking and security; private equity fund; management trust; financial services; real estate leasing; and SPC for asset securitization businesses. Meritz Financial Group Inc. was founded in 2007 and is headquartered in Seoul, South Korea.</t>
  </si>
  <si>
    <t>ALFI PE</t>
  </si>
  <si>
    <t>alfipe.si</t>
  </si>
  <si>
    <t>ALFI PE is a private equity firm specializing in middle market investing in industry consolidation, recapitalization, buyouts, growth capital and succession-driven transactions with growth potential and clean path for consolidation or internationalization. The firm focuses on niche manufacturing, general services, healthcare, general retail, financial technology, marine services, software, quick service restaurants. The firm typically invests in the companies established or with main operations in Slovenia and Croatia. The firm makes equity investments between €2 million ($2.19 million) to €10 million($10.96 million); debt investments between $0.7 million and $4 million; in companies having enterprise value between $2 million and $20 million; EBITDA value between $1 million and $5 million; sales value $3 million and $70 million. The firm prefers management to take an majority stake in the companies. The firm prefers to exit its investments through a trade sale, an IPO or MBO within five to eight years. ALFI PE was formed in 2019 and is based in Ljubljana, Slovenia.</t>
  </si>
  <si>
    <t>Ward Group Investments Ltd</t>
  </si>
  <si>
    <t>www.wardgroupinvestments.co.uk</t>
  </si>
  <si>
    <t>Ward Group Investments is a private investment company based in the North East of England that manages a diverse range of high-quality assets in various sectors of the property market, including leisure, retail, office, student residential, and industrial. The company has a flagship development project, The Three Tuns, a 194 bedroom new build in Durham City, valued at £28m, and many other retail, leisure, office and industrial projects under development or completed in Durham city and Newcastle Upon Tyne. The acquisition-focused company has built a property portfolio worth over £150 million and is expected to grow rapidly using its own cash reserves. Ward Group Investments manages a wide variety of buildings and assets within its portfolio, applying a fastidious approach to management to maximize a return on investment.</t>
  </si>
  <si>
    <t>Ultra Best Global Limited</t>
  </si>
  <si>
    <t>Ultra Best Global Limited is an investment holding company. The company is based in BVI. Ultra Best Global Limited operates as a subsidiary of Hong Kong Resources Holdings Company Limited.</t>
  </si>
  <si>
    <t>Steel Mehanika D.O.O.</t>
  </si>
  <si>
    <t>Derventa</t>
  </si>
  <si>
    <t>Steel Mehanika D.O.O. manufactures and sells metal doors. The company was founded in 2004 and is based in Derventa, Bosnia &amp; Herzegovina.</t>
  </si>
  <si>
    <t>Waroona Energy Inc.</t>
  </si>
  <si>
    <t>waroonaenergy.com</t>
  </si>
  <si>
    <t>Meta Rich Limited</t>
  </si>
  <si>
    <t>Meta Rich Limited is based in Road Town, BVI. Meta Rich Limited operates as a subsidiary of Metalpha Technology Holding Limited.</t>
  </si>
  <si>
    <t>Evolution Capital Management LLC</t>
  </si>
  <si>
    <t>Crystal Bay</t>
  </si>
  <si>
    <t>www.evofinancialgroup.com</t>
  </si>
  <si>
    <t>Evolution Capital Management LLC is an employee owned hedge fund sponsor. It primarily provides its services to pooled investment vehicles. The firm is a large advisory firm which provides portfolio management for pooled investment vehicles. The firm is actively engaged in businesses, including commodity pool operator or commodity trading advisor. The firm launches hedge funds. It also launches other funds. It invests in fixed income securities of Japan and Asian capital market. It employs event driven, capital market trading strategy to make its investments. The firm employs a combination of in-house and external research to make its investments. Evolution Capital Management LLC was founded in 2002 and is based in Crystal Bay, Nevada.</t>
  </si>
  <si>
    <t>Landi Renzo S.p.A.</t>
  </si>
  <si>
    <t>Cavriago</t>
  </si>
  <si>
    <t>www.landirenzogroup.com</t>
  </si>
  <si>
    <t>Landi Renzo S.p.A. engages in the design, manufacture, marketing, installation, and sale of LPG and CNG fuel supply systems in Italy, rest of Europe, America, Asia, and Internationally. It operates through Green Transportation and Clean Tech Solutions segments. The company offers LPG and CNG alternative fuel systems for vehicles; electro-mechanical components, such as pressure regulators, injectors, electro valves, and multivalves; electronic devices comprising electronic control units, switches-indicators, timing advanced processors, and other accessories; vehicle safety and mobility devices; and anti-theft alarms. It also provides compressors system solutions comprising mechanical compressors and clean hydrogen compression solutions; compressor and dispenser solutions, such as dispensers and hydraulic compressors; and mobility components and systems comprising H2 injectors, low pressure shut-off valves, integrated manifolds for FCVs, mechanical pressure reducers, and electronic pressure regulators. In addition, the company designs and builds components and infrastructures for various applications that include CNG refueling stations and systems for automotive purposes; compressors and auxiliary systems for processing gas from the extraction phase to final distribution; and systems for transforming biogas into biomethane. It provides its products and services under the Landi Renzo, Metatron, AEB, Lovato, Med, SAFE, IMW, Idro Meccanica, Eurogas, and Emmegas brands to automobile manufacturers, and independent retailers and importers. The company was founded in 1954 and is headquartered in Cavriago, Italy. Landi Renzo S.p.A. operates as a subsidiary of Gbd Green By Definition S.P.A., In Forma Abbreviata "Gbd S.P.A."</t>
  </si>
  <si>
    <t>Kobo Resources Inc.</t>
  </si>
  <si>
    <t>www.koboresources.com</t>
  </si>
  <si>
    <t>Kobo Resources Inc., a junior exploration and mining development company that acquires, explores, and develops gold property assets in Côte d’Ivoire. It holds an 100% interest in the Kossou gold project that covers 147.365 square kilometers located in the Yamoussoukro, Côte d’Ivoire; and the Bongouanou area project, which covers 301.75 square kilometers located in the Birimian Dimbokro-Abengourou belt. The company was formerly known as 9333-9141 Québec Inc. and changed its name to Kobo Resources Inc. in March 2016. Kobo Resources Inc. is headquartered in Québec, Canada.</t>
  </si>
  <si>
    <t>IPConcept Fund Management SA</t>
  </si>
  <si>
    <t>www.ipconcept.lu</t>
  </si>
  <si>
    <t>IPConcept Fund Management S.A. separate client focused equity, fixed income, and balanced mutual funds for its clients. It invests in the public equity and fixed income markets across the globe. The firm primarily invests in value funds of companies to make its investments. It operates as a subsidiary of DZ Bank International SA. IPConcept Fund Management S.A. was founded in 2001 and is based in Strassen, Luxembourg. IPConcept Fund Management SA operates as a subsidiary of DZ Privatbank S.A.</t>
  </si>
  <si>
    <t>CKF Inc.</t>
  </si>
  <si>
    <t>Hantsport</t>
  </si>
  <si>
    <t>ckfinc.com</t>
  </si>
  <si>
    <t>CKF Inc. manufactures and sells moulded pulp, foam, and recycled polyethylene terephthalate (rPET) packaging products. The company offers food plates, platters, and bowls under the brand ROYAL CHINET; compostable and recyclable thermoformed moulded fibre packaging products under the brand EARTHCYCLE; disposable pulp plates under the brand PAPRUS; pulp fibre food and chip trays under the brand SAVADAY; pulp fibre cup carriers; disposable foam plates under the brand DYNETTE; and tray lids, containers, and egg trays. It also develops and deploys personal protective equipment (PPE) and face masks for health care professionals and essential services. The company serves retail consumers, food service operators, and the packaging industry. CKF Inc. was formerly known as Canadian Keyes Fibre Company Limited and changed its name to CKF Inc. in January 1982. The company was founded in 1933 and is based in Hantsport, Canada. It has additional offices in Langley, Rexdale, and Delta, Canada.</t>
  </si>
  <si>
    <t>CAIRE, Inc.</t>
  </si>
  <si>
    <t>www.cairemedical.com</t>
  </si>
  <si>
    <t>Caire is a global manufacturer of oxygen supply equipment. Their portfolio includes portable and stationary oxygen therapy devices, as well as turnkey on-site generation commercial solutions. These products are used in home care, hospice, long-term care, hospitals, military, and industrial applications. The company is headquartered in Ball Ground, GA, USA.</t>
  </si>
  <si>
    <t>Ultra V Co., Ltd.</t>
  </si>
  <si>
    <t>www.ultrav.co.kr</t>
  </si>
  <si>
    <t>Ultra V Co., Ltd. develops, manufactures, and supplies medical devices and functional cosmetic in South Korea. It also manufactures polydioxanone (PDO) and Poly-Caprolactone (PCL) for use in dermatology and plastic surgery. The company also provide medical devices, such as HIFU PLUS, Ultra V Plasma, INNOfill, Air Shine, Cryo Stamp, PRP-Activator, and Dermajector. Ultra V Co., Ltd. offers anti-aging products under brand name Ultra V Cosmetic. Ultra V Co., formerly known as DDK Corporation Co., Ltd. The company was founded in 2012 and is headquartered in Seoul, South Korea.</t>
  </si>
  <si>
    <t>Symetri AB</t>
  </si>
  <si>
    <t>Borlänge</t>
  </si>
  <si>
    <t>www.symetri.com</t>
  </si>
  <si>
    <t>Symetri AB provides 3D modeling and simulation, product lifecycle management, Building Information Modelling (BIM), and Facility Management (FM) solutions. It offers BIM software that allows architects can create and communicate design intent and understand performance, appearance, and cost early in the building design process; Building Lifecycle Management solution that is used to manage data and process information; FM Access, a cloud-based solution for facility management that can handle all types of information from advanced 3D models, CAD files, scanned drawings, and other basic documentation; Design &amp; Sales Automation, a solution to develop and automate daily work; and industry-specific solutions for design, drafting, and documentation. The company also provides Document Management &amp; Collaboration; engineering solutions; GIS and mapping, data management, and software asset management solutions; solutions and services that include simulation for marketing, the flow of moving liquid, drop testing, vibration and modal dynamics, and buckling analysis; and 3D-scanners. In addition, it offers 3D scanning and model creation, business process analysis, methodology development, project, simulation, software development, support, and training services. The company serves clients in various industries that include architecture and engineering, automotive and transportation, food and beverage, industrial products, infrastructure, plant and process, and pre-fabricated housing; and building owners and operators, and contractors across Northern Europe. Symetri AB was formerly known as CAD-Quality i Sverige AB and changed its name to Symetri AB in 2016. The company was founded in 1989 and is based in Borlange, Sweden with additional offices in Sweden. As of November 9, 2005, Symetri AB operates as a subsidiary of Addnode Group AB (publ).</t>
  </si>
  <si>
    <t>IdenGene Medicina Diagnóstica S.A.</t>
  </si>
  <si>
    <t>Perdizes</t>
  </si>
  <si>
    <t>idengene.com.br</t>
  </si>
  <si>
    <t>IdenGene Medicina Diagnóstica S.A molecular diagnostic laboratory services. The company was founded in 2015 and is headquartered in Perdizes, Brazil. As of June 26, 2018, IdenGene Medicina Diagnóstica S.A operates as a subsidiary of Oncoclínicas do Brasil Serviços Médicos S.A.</t>
  </si>
  <si>
    <t>Gunsmith &amp; Sons Corporation</t>
  </si>
  <si>
    <t>Middlesbrough Borough Council</t>
  </si>
  <si>
    <t>Middlesbrough</t>
  </si>
  <si>
    <t>www.middlesbrough.gov.uk</t>
  </si>
  <si>
    <t>Middlesbrough Borough Council operates as a government agency that focuses on the management of cities land assets; infrastructure development; local taxation; and regulatory work. Institution is based in Middlesbrough, United Kingdom.</t>
  </si>
  <si>
    <t>Irwin Naturals Emergence, Inc.</t>
  </si>
  <si>
    <t>Irwin Naturals Emergence, Inc. operates clinics that focus on ketamine-assisted psychedelic treatments. The company was incorporated in 2021 and is based in Los Angeles, California. Irwin Naturals Emergence, Inc. operates as a subsidiary of Irwin Naturals Inc.</t>
  </si>
  <si>
    <t>Durango Mckinley Paper Company</t>
  </si>
  <si>
    <t>www.mckinleypackaging.com</t>
  </si>
  <si>
    <t>Mckinley Paper Company produces and supplies containerboard products for manufacturing corrugated packaging, multilayer bags, interior and specialty packaging, and graphics and retail packaging. It supplies its products to the packaging divisions and corrugated markets in the Western United States and Western Mexico. The company was incorporated in 1992 and is headquartered in Dallas, Texas with locations in Port Angeles, Washington; Colorado Springs, Colorado; Appleton, Wisconsin; Cerritos, and Santa Fe Springs, California; Covington, Georgia; Lebanon, Indiana; Phoenix, Arizona; Albuquerque, and Prewitt, New Mexico; and Lancaster, El Paso, and Rio Grande, Texas. Mckinley Paper Company operates as a subsidiary of Bio Pappel, S.A.B. de C.V.</t>
  </si>
  <si>
    <t>Mutualidad General de la Abogacía, Mutualidad de Previsión Social a Prima Fija</t>
  </si>
  <si>
    <t>www.mutualidad.com</t>
  </si>
  <si>
    <t>Mutualidad General de la Abogacía, Mutualidad de Previsión Social a Prima Fija provides insurance in Spain. It offers medical expenses insurance, income protection insurance, insurance with profit sharing, and other life insurance. The company was founded in 1948 and is based in Madrid, Spain.</t>
  </si>
  <si>
    <t>Guanajuato Silver Company Ltd.</t>
  </si>
  <si>
    <t>www.gsilver.com</t>
  </si>
  <si>
    <t>Guanajuato Silver Company Ltd. engages in reactivating, mining, and producing precious metals in central Mexico. It produces silver and gold concentrates from the El Cubo Mine, Valenciana Mines Complex, and the San Ignacio mine located in the state of Guanajuato; and silver, gold, lead, and zinc concentrates from the Topia mine located in northwestern Durango. The company was formerly known as Vangold Mining Corp. and changed its name to Guanajuato Silver Company Ltd. in June 2021. Guanajuato Silver Company Ltd. was incorporated in 1978 and is headquartered in Vancouver, Canada.</t>
  </si>
  <si>
    <t>Grupo ROSGO, S.A. de C.V.</t>
  </si>
  <si>
    <t>Guadalupe</t>
  </si>
  <si>
    <t>www.gruporosgo.com</t>
  </si>
  <si>
    <t>Grupo ROSGO, S.A. de C.V. operates in exploration and extraction operations in the mining sector. The company is based in Guadalupe, Mexico.</t>
  </si>
  <si>
    <t>ComfortDelGro MedCare Pte Ltd</t>
  </si>
  <si>
    <t>www.cdgmedcare.com</t>
  </si>
  <si>
    <t>ComfortDelGro MedCare Pte Ltd provides medical escort transport services, as well as specialized transportation services for the people with mobility issues, including wheelchair users, persons with disabilities (PWDs), and senior citizens, as well as groups from healthcare/day care centers, medical institutions, and social service agencies in Singapore. The company was incorporated in 2020 and is based in Singapore. ComfortDelGro MedCare Pte Ltd operates as a subsidiary of ComfortDelGro Corporation Limited.</t>
  </si>
  <si>
    <t>Saltware Co., Ltd.</t>
  </si>
  <si>
    <t>www.saltware.co.kr</t>
  </si>
  <si>
    <t>Saltware Co., Ltd. provides various IT services in South Korea. It offers cloud services, such as building, consulting, and MSP services for Amazon Web Services; building and consulting services for Naver Cloud platform and Red Hat hybrid; FitCloud services, digital transformation, managed services, cloud optimization, and cloud management tools, as well as migration, regulatory response, data pipeline, container orchestration, and media delivery; and hybrid services, which include building a container platform, DevOps services, and IT governance products; and platform service, including system integration services, enterprise business integration platform, and enterprise portal development services. The company also provides Smartfarm service comprises plant factory design and construction, planter development, and new way farm operations. Saltware Co., Ltd. was founded in 2003 and is headquartered in Seoul, South Korea.</t>
  </si>
  <si>
    <t>Incheon Total Energy Company Ltd.</t>
  </si>
  <si>
    <t>www.e-inteco.co.kr</t>
  </si>
  <si>
    <t>Incheon Total Energy Company Ltd. engages in the production and distribution heat and electricity from natural gas for homes and offices. The company provides district heating and cooling services to the Songdo business district and surrounding towns. The company was founded in 2004 and is based in Inchon, South Korea. Incheon Total Energy Company Ltd. operates as a subsidiary of GS Energy Corporation.</t>
  </si>
  <si>
    <t>Veonet GmbH</t>
  </si>
  <si>
    <t>www.veonet-group.com</t>
  </si>
  <si>
    <t>Veonet GmbH owns and operates ophthalmological clinics. The company offers ophthalmological care and outpatient treatment for blindness and visual impairment. It offers diagnosis as well as surgical and non-invasive treatment of eye disorders. The company was founded in 2021 and is headquartered in Munich, Germany.</t>
  </si>
  <si>
    <t>Ineos Phenol Limited</t>
  </si>
  <si>
    <t>www.ineosphenol.com</t>
  </si>
  <si>
    <t>Ineos Phenol Limited produces phenol, acetone, cumene, alphamethylstyrene, and acetophenone. The company is based in the United Kingdom. It has manufacturing operations in Gladbeck and Marl, Germany; Antwerp, Belgium; Mobile, Alabama; and Port Arthur, Texas. It has operations in Asia, Europe, and the Americas. Ineos Phenol Limited operates as a subsidiary of Ineos Holdings, Ltd.</t>
  </si>
  <si>
    <t>Libera Real Estate Management, Inc.</t>
  </si>
  <si>
    <t>Daiwa Motor Transportation Co., Ltd.</t>
  </si>
  <si>
    <t>www.daiwaj.com</t>
  </si>
  <si>
    <t>Daiwa Motor Transportation Co., Ltd. provides taxi and hiring services in Japan. The company provides hire services primarily for businesses, ceremonial occasions, tourism, etc. for government offices and companies; and driver services. It is also involved in the rental of real estate properties, including condominiums and buildings in Tokyo. In addition, the company offers welfare and nursing care services, such as one-box type welfare vehicles. Daiwa Motor Transportation Co., Ltd. was founded in 1939 and is headquartered in Tokyo, Japan.</t>
  </si>
  <si>
    <t>Tenmaya Store Co., Ltd.</t>
  </si>
  <si>
    <t>www.tenmaya-store.co.jp</t>
  </si>
  <si>
    <t>Tenmaya Store Co., Ltd. operates a chain of retail stores in Japan. The company operates in two segments, Retail Business and Retail-Related Business. It is involved in the retail sales of food, miscellaneous goods, and clothing; manufacturing and sales of prepared food, such as side dishes; restaurant business; and provision of store rental and other related businesses. Tenmaya Store Co., Ltd. was incorporated in 1969 and is headquartered in Okayama City, Japan.</t>
  </si>
  <si>
    <t>Wasco Engineering Group Limited</t>
  </si>
  <si>
    <t>Wasco Engineering Group Limited is based in British Virgin Islands. The company operates as a subsidiary of Wah Seong Corporation Berhad.</t>
  </si>
  <si>
    <t>Bellavista Resources Limited</t>
  </si>
  <si>
    <t>www.bellavistaresources.com</t>
  </si>
  <si>
    <t>Bellavista Resources Limited, together with its subsidiaries, operates as a mineral exploration company in Western Australia. It explores for base metals, battery mineral, nickel, zinc, copper, silver, platinum group elements, and uranium deposits. Bellavista Resources Limited was incorporated in 2021 and is based in West Perth, Australia.</t>
  </si>
  <si>
    <t>Sitio Royalties Corp.</t>
  </si>
  <si>
    <t>www.sitio.com</t>
  </si>
  <si>
    <t>Sitio Royalties Corp. acquires, owns, and manages mineral and royalty interests across premium basins in the United States. The company’s portfolio comprising of mineral and royalty interests in the Permian basin located in West Texas and southeastern New Mexico; the Eagle Ford basin located in South Texas; the DJ basin located in Colorado and Wyoming; and the Williston basin located in North Dakota. The company was founded in 2016 and is headquartered in Denver, Colorado.</t>
  </si>
  <si>
    <t>Woh Hup (Private) Limited</t>
  </si>
  <si>
    <t>www.wohhup.com</t>
  </si>
  <si>
    <t>Woh Hup (Private) Limited provides construction and civil engineering services in Singapore and internationally. It offers planning, engineering design management, and procurement services for projects ranging from prime residential and commercial developments to key transport infrastructures. The company, through its subsidiary, also engages in the manufacture and installation of doors, windows, lattice works and screens, wardrobes, and kitchen cabinets, as well as decorative paneling and partition works for various projects, such as condominiums, houses, shopping centers, offices, banks, and hotels. The company was founded in 1927 and is based in Singapore. Woh Hup (Private) Limited operates as a subsidiary of Woh Hup Holdings Pte Ltd.</t>
  </si>
  <si>
    <t>Brewery X, LLC</t>
  </si>
  <si>
    <t>www.brewery-x.com</t>
  </si>
  <si>
    <t>Brewery X Ontario Airport is a bar located in Ontario, California, United States. It offers a variety of services including drive-through, takeout, dine-in, and delivery. The establishment serves a range of alcoholic beverages such as beer, cocktails, and wine, and also offers food. The bar is wheelchair accessible and provides amenities like restrooms.</t>
  </si>
  <si>
    <t>Tican Fresh Meat A/S</t>
  </si>
  <si>
    <t>Thisted</t>
  </si>
  <si>
    <t>www.tican.dk</t>
  </si>
  <si>
    <t>Tican Fresh Meat A/S, an international food company, produces and supplies meat products to customers in Denmark, the United Kingdom, Japan, China, Russia, Scandinavia, and internationally. It offers pork, bacon, and marinated products; and sausages, ready meals, and charcuterie. The company also provides cuts tailored to the individual specifications of customers. It offers its products through retailers. Tican Fresh Meat A/S was formerly known as Tican A.m.b.A. and changed its name to Tican Fresh Meat A/S in October 2011. The company was founded in 1928 and is based in Thisted, Denmark. It has production and sales companies in the United Kingdom and Poland, as well as sales offices internationally.</t>
  </si>
  <si>
    <t>www.icape-group.com</t>
  </si>
  <si>
    <t>Nitto Denko Corporation</t>
  </si>
  <si>
    <t>www.nitto.com/jp/en</t>
  </si>
  <si>
    <t>Nitto Denko Corporation primarily engages in the adhesive tapes business in Japan, the Americas, Europe, Asia, and Oceania. It provides double sided tapes, surface protective films, sealing materials, masking tapes, membranes, FPD/touch panel related products, gasket materials, semiconductor manufacturing process products, flexible printed circuit boards, porous films/breathable materials, and packaging tapes. The company also offers functional thermal transfer systems, such as labels, barcode label printers, and label printing software; tapes for electrical and electronic equipment; dust removal products for clean rooms; fluoroplastic sheets and tapes, and fluoroplastic porous films; and materials for housing and construction. In addition, it provides medical products, including transdermal therapeutic systems, athletic tapes, medical adhesive tapes for wearable devices and body sensors, adhesive tapes, and particles for nucleic acid synthesis. The company offers its products to automotive and transportation, housing/housing equipment, infrastructure, material, home appliance and electrical, display, electronic device, medical, packaging, and consumer/personal care industries. Nitto Denko Corporation was incorporated in 1918 and is headquartered in Osaka, Japan.</t>
  </si>
  <si>
    <t>Fertitta Entertainment, Inc.</t>
  </si>
  <si>
    <t>www.fertittaentertainment.com</t>
  </si>
  <si>
    <t>Fertitta Entertainment LLC design, develops, and operates integrated resort and entertainment destinations. It offers management and consulting services; pay-per-view live entertainment services; online gaming services; and database marketing and player development services. The company was founded in 1976 and is based in Las Vegas, Nevada. As of May 2, 2016, Fertitta Entertainment LLC operates as a subsidiary of Station Casinos LLC.</t>
  </si>
  <si>
    <t>Nexus Day Hospitals Pty Ltd</t>
  </si>
  <si>
    <t>www.nexusdayhospitals.com.au</t>
  </si>
  <si>
    <t>Nexus Day Hospitals Pty Ltd operates day and short-stay hospitals in Sydney, Melbourne, Adelaide, Hobart, Perth, Albury, Newcastle, and Canberra, Australia. Its services include ophthalmology, orthopedics surgery, plastic and reconstructive surgery, ophthalmic plastic and reconstructive surgery, cosmetic surgery, pain management, general surgery, endoscopy, gastroenterology, IVF procedures, urology, MOHS surgery, skin lesion surgery, micro-neurosurgery, oral and maxillofacial surgery, pediatrics, refractive surgery, oncology, psychiatry, sports medicine, corneal cross-linking, dental surgery, gynecology, dermatology, vascular surgery, bone marrow biopsy, infusional therapies, general practice, rheumatology, rehabilitation, podiatric surgery, and hematology; ear, nose, and throat surgery services; and sleep studies. The company was founded in 2013 and is based in St Leonards, Australia.</t>
  </si>
  <si>
    <t>ARM Energy Holdings, LLC</t>
  </si>
  <si>
    <t>ARM Energy Holdings, LLC operates in the oil and gas trading, physical marketing, and midstream sector. The company was founded in 2014 and is headquartered in Houston, Texas.</t>
  </si>
  <si>
    <t>Nebras Power Australia PTY Ltd</t>
  </si>
  <si>
    <t>Cibola Holding AB</t>
  </si>
  <si>
    <t>www.cibola.se</t>
  </si>
  <si>
    <t>Cibola Holding AB develops, acquires, manages, and operates destination hotels and hotels beyond major cities in the Nordic region. The company was incorporated in 2014 and is based in Sundsvall, Sweden.</t>
  </si>
  <si>
    <t>Megasteel LTD</t>
  </si>
  <si>
    <t>Malmesbury</t>
  </si>
  <si>
    <t>www.megasteel.co.uk</t>
  </si>
  <si>
    <t>Megasteel LTD distributes steel for the pre-stressing and post-tensioning of concrete. The company offers pre-stressed wires, plain strands, reinforced bar and coil, wire rod, and mesh. Megasteel LTD was formerly known as Megasteel Limited and changed its name in April 2007. The company was incorporated in 1991 and is headquartered in Malmesbury, United Kingdom.</t>
  </si>
  <si>
    <t>Kaixin Auto Holdings</t>
  </si>
  <si>
    <t>ir.kaixin.com</t>
  </si>
  <si>
    <t>Kaixin Holdings primarily sells domestic and imported automobiles in the People’s Republic of China. It sells new and used vehicles through a network of dealerships with focus on automobiles brands, such as Audi, BMW, Mercedes-Benz, Land Rover, Bentley, Rolls-Royce, and Porsche. The company is based in Hangzhou, the People’s Republic of China.</t>
  </si>
  <si>
    <t>Moroxite Holding Pte. Ltd</t>
  </si>
  <si>
    <t>Moroxite Holding Pte. Ltd was incorporated in 2022 and is based in Singapore.</t>
  </si>
  <si>
    <t>Phoenix Rising Companies</t>
  </si>
  <si>
    <t>Cedartown</t>
  </si>
  <si>
    <t>www.phoenix-cos.com</t>
  </si>
  <si>
    <t>Phoenix Rising Companies, through its subsidiaries, engages in trading in oil, gas, and lubricant products in the People’s Republic of China. The company was formerly known as Resort Savers, Inc. and changed its name to Phoenix Rising Companies in May 2020. Phoenix Rising Companies was founded in 2012 and is based in Cedartown, Georgia.</t>
  </si>
  <si>
    <t>Guangdong Xinbao Electrical Appliances Holdings Co., Ltd</t>
  </si>
  <si>
    <t>www.donlim.com</t>
  </si>
  <si>
    <t>Guangdong Xinbao Electrical Appliances Holdings Co., Ltd engages in the design, development, production, and sale of household electrical appliances in China and internationally. Its products include electric kettles, electric coffee machines, bread machines, egg beaters, toasters, blenders, juicers, electric ovens, vacuum cleaners, food processors, electric irons, air purifiers, electric toothbrushes, water purifiers, humidifiers, tea makers, electronic baby products, refrigeration appliances, and other household appliances. The company also exports its products to Europe, Southeast Asia, the Middle East, and Africa. Guangdong Xinbao Electrical Appliances Holdings Co., Ltd was founded in 1995 and is headquartered in Foshan, China.</t>
  </si>
  <si>
    <t>Actron Technology Corporation</t>
  </si>
  <si>
    <t>www.actron.com.tw</t>
  </si>
  <si>
    <t>Actron Technology Corporation designs, develops, manufactures, and sells electronic components of vehicles for automakers worldwide. It offers high and low cup, and JP pressfit diodes; dish diodes; and TO-220, standard, micro, and jumbo button diodes. The company also provides alternators, regulators, and anti-lock brake system controls. Actron Technology Corporation was founded in 1998 and is based in Taoyuan, Taiwan.</t>
  </si>
  <si>
    <t>Motus Group (UK) Limited</t>
  </si>
  <si>
    <t>www.motusuk.com</t>
  </si>
  <si>
    <t>Motus Group (UK) Limited operates commercial and passenger vehicles dealerships. The company was incorporated in 2005 and is based in High Wycombe, United Kingdom.</t>
  </si>
  <si>
    <t>HUB Cyber Security Ltd.</t>
  </si>
  <si>
    <t>hubsecurity.com</t>
  </si>
  <si>
    <t>HUB Cyber Security Ltd. provides cyber security solutions in Israel, the Americas, Europe, and the Asia Pacific. It develops and markets integrated cybersecurity hardware/software solutions comprising data and cybersecurity, system security, reliability solutions, and related services, including consulting, planning, training, integrating and ongoing servicing of cybersecurity, risk management, system quality, reliability and security projects, and fully managed corporate cybersecurity services. The company’s product portfolios include HUB Vault, a managed file transfer application; HUB PCIe card, a confidential computing functionality; and HUB Guard, a methodology solution for an ongoing alignment and evolvement of the cybersecurity posture. The company also offers ALD software, an integrated software tool for civil and military aviation, communication, space, and electronics organizations; RAM commander, a software that covers engineering tasks; safety commander, an off-the-shelf software that provides fail-safe design for any system of system safety assessment to various industries, including aerospace, rail, communication, and energy; and FavoWeb, a web-based and user-configurable failure reporting, analysis, and corrective action system that captures information about equipment or a process throughout its life cycle, from design, production testing, and customer support. In addition, it offers various courses in the areas of quality and reliability through ALD College. The company serves governmental, financial, and healthcare institutions, as well as large, regulated enterprises and industries. HUB Cyber Security Ltd. was founded in 2017 and is headquartered in Tel Aviv, Israel.</t>
  </si>
  <si>
    <t>AUM Biosciences Pte. Ltd.</t>
  </si>
  <si>
    <t>www.aumbiosciences.com</t>
  </si>
  <si>
    <t>AUM Biosciences Pte. Ltd. develops and manufactures drugs for the treatment of breast cancer, gastric cancer, hepatocellular carcinoma, head and neck cancer, and prostate cancer. Its product pipeline includes AUM001, an orally available small-molecule MNK 1/2 inhibitor which belongs to the selective translation regulator (SRS) class of drugs; and AUM302, an oral kinase inhibitor to uniquely combine pan-PIM kinase, pan-PI3K, and mTOR inhibition in a single agent. AUM Biosciences Pte. Ltd. has a collaboration with Asymchem Laboratories (Tianjin) Co., Ltd. AUM Biosciences Pte. Ltd. was incorporated in 2018 and is based in Singapore with additional offices in Wilmington, Delaware; and Collingwood, Australia.</t>
  </si>
  <si>
    <t>Williams Partners Operating LLC</t>
  </si>
  <si>
    <t>Tamaris Infrastructure Pte. Ltd.</t>
  </si>
  <si>
    <t>Tamaris Infrastructure Pte. Ltd. is an investment holding company which through its subsidiary offers a range of water treatment solutions. The company was incorporated in 2012 and is based in Singapore.</t>
  </si>
  <si>
    <t>Gram Car Carriers Shipowning AS</t>
  </si>
  <si>
    <t>Gram Car Carriers Shipowning AS engages in owning and operating PCTC vessels. The company was incorporated in 2021 and is based in Oslo, Norway. As of October 31, 2022, Gram Car Carriers Shipowning AS operates as a subsidiary of Gram Car Carriers ASA.</t>
  </si>
  <si>
    <t>Coupang Corp.</t>
  </si>
  <si>
    <t>coupang.com</t>
  </si>
  <si>
    <t>Coupang Corp. operates as an electronic commerce company in Korea. The company offers its products in the categories of fashion clothing/miscellaneous goods, beauty, childbirth/infant, food, kitchen utensils, household goods, home interior, home appliance digital, sports/leisure, automotive supplies, books/records/DVDs, toys/hobby, stationery/office, pet supplies, health/health food, and travel/ticket. The company was founded in 2013 and is based in Seoul, South Korea. Coupang Corp. is a subsidiary of Coupang, Inc. Coupang Corp. operates as a subsidiary of Coupang, Inc.</t>
  </si>
  <si>
    <t>Blue Nile, Inc.</t>
  </si>
  <si>
    <t>www.bluenile.com</t>
  </si>
  <si>
    <t>Blue Nile, Inc. is a leading online jeweler. The company offers a smarter way to buy engagement rings, wedding rings, and fine jewelry by providing in-depth educational materials and unique online tools that place consumers in control of the jewelry shopping process. Blue Nile has some of the highest quality standards in the industry and offers thousands of independently graded diamonds and fine jewelry at prices significantly below traditional retail. Blue Nile can be found online at www.bluenile.com and in its Webrooms in Long Island, New York, White Plains, New York, Portland, Oregon, Fairfax County, Virginia, and Bellevue, Washington.</t>
  </si>
  <si>
    <t>Hexicon AB (publ)</t>
  </si>
  <si>
    <t>www.hexicongroup.com</t>
  </si>
  <si>
    <t>Hexicon AB (publ) develops floating offshore wind projects in Europe, Asia, and North America. The company also provides TwinWind, a floating platform with dual turbines to optimize the use of sea space and increase power production efficiency. The company was incorporated in 2009 and is headquartered in Stockholm, Sweden.</t>
  </si>
  <si>
    <t>Investec Wealth &amp; Investment Limited</t>
  </si>
  <si>
    <t>wealthinvestment.investec.co.uk</t>
  </si>
  <si>
    <t>Investec Wealth &amp; Investment Limited is a privately owned investment manager. The firm primarily provides its services to charities, not-for-profit and institutional investors. It manages separate client- focused portfolios. The firm also manages mutual funds for its clients. It invests in the public equity and fixed income markets across the globe. The firm employs combination of fundamental and quantitative analysis to create its portfolio. It conducts in-house research to make its investments. The firm was formerly known as Rensburg Sheppards Investment Management Limited. Investec Wealth &amp; Investment Limited operates as a subsidiary of Investec Securities Proprietary Limited. The firm is based in London, United Kingdom with additional offices in Sheffield, United Kingdom; Sandton, South Africa; Surrey, United Kingdom; Greater Manchester, United Kingdom; London, United Kingdom; Merseyside, United Kingdom; West Yorkshire, United Kingdom; Guildford, United Kingdom; Glasgow, United Kingdom; Exeter, United Kingdom; Edinburgh, United Kingdom; Gloucestershire, United Kingdom; Bournemouth, United Kingdom; Birmingham, United Kingdom; Belfast, United Kingdom and Bath, United Kingdom. Investec Wealth &amp; Investment Limited operates as a subsidiary of Rathbones Group Plc.</t>
  </si>
  <si>
    <t>Clarity IOT Services &amp; Technology Inc.</t>
  </si>
  <si>
    <t>clarityiot.com</t>
  </si>
  <si>
    <t>Clarity IOT Services &amp; Technology Inc. operates as a cloud-based IoT software and technology company. The company offers IoT products that includes cloud-based software and API paired with IoT-enabled sensors. Clarity IOT Services &amp; Technology Inc. was incorporated in 2017 and is based in Ottawa, Canada.</t>
  </si>
  <si>
    <t>Esan Eczacibasi Endustriyel Hammaddeler San ve Tic AS</t>
  </si>
  <si>
    <t>www.esan.com.tr</t>
  </si>
  <si>
    <t>Esan Eczacibasi Endustriyel Hammaddeler San ve Tic AS mines, manufactures, and exports industrial minerals and metallic minerals. It offers industrial raw materials that include feldspar, quartz, filtered clay, bentonite, kaolin, sodium feldspat, bentonites, and halloysite. The company also provides commercial products, such as aluminum oxide, calcined aluminum oxide, white korund, dolomite, calcite, granet, bauxite, tin oxide, kaolin, cobalt oxide, cobalt sulphate, chrome oxide, sodium tripolyphosphate, talc, titanium oxide, wollastonite, zirconium silicate, potassium tetra oxalate, seryum oxide, alumina bricks, sodium hexametaphosphate, silicium carbide, and casting wax; and alumina balls, barium carbonates, Ukrainian clays, potassium nitrate and potassium carbonate raw materials, fireclays, and refractory plates and beams. In addition, it engages in mining lead concentrate, zinc concentration, and gold. Further, the company engages in marketing and selling commercial products, such as chemicals, minerals, heat insulation, and bakery equipment to various sectors. Furthermore, it offers ore preparation, chemistry, physics, gold, minerology, and ceramic laboratory services. It serves ceramic industry, welding electrode, glass, refractory, enamel, abrasive, paint, plastic, and composite stone sectors in Turkey and internationally. The company was founded in 1978 and is based in Maltepe, Turkey with additional offices in Shanghai, China; Kyiv, Ukraine; and Sassuolo, Italy. Esan Eczacibasi Endustriyel Hammaddeler San ve Tic AS operates as a subsidiary of Eczacibasi Holding A.S.</t>
  </si>
  <si>
    <t>AffiniPay, LLC</t>
  </si>
  <si>
    <t>affinipay.com</t>
  </si>
  <si>
    <t>AffiniPay, LLC operates as a merchant account and online payment gateway solution company, which provides industry-specific solutions for professional services industries. Its solutions include LawPay, a legal payment management software solution; CPACharge, a professional online payment solution for CPAs to accept credit card, debit card, and e-check payments in the office or online; ClientPay, a simple, web-based solution designed specifically for architecture, engineering, design, and construction professionals; AffiniPay for Associations, a solution for associations and non-profit organizations to accept member dues, event registration fees, donations, and PAC account contributions; MedPay, an online payment solution for medical professionals; mycase, a case management software solution; Soluno, a legal billing and accounting software solution; CASEpeer, a case management software solution for personal injury law firms; Docketwise, an all-in-one immigration software solution; Woodpecker, to create word-based legal documents in a snap. AffiniPay, LLC was incorporated in 2005 and is based in Austin, Texas.</t>
  </si>
  <si>
    <t>TriLink BioTechnologies, Inc.</t>
  </si>
  <si>
    <t>www.trilinkbiotech.com</t>
  </si>
  <si>
    <t>TriLink BioTechnologies, Inc. provides services for educators and academic researchers in gene therapy, nucleoside chemotherapy, oligonucleotide therapy, and diagnostics. It manufactures custom oligonucleotides, modified nucleoside triphosphates, and CleanAmp PCR products for research, diagnostic, therapeutic, and OEM markets; modified nucleic acid products, including phosphoramidites and other small molecules; and oligonucleotides, including custom synthesis and stocked oligonucleotides. The company also provides modified compounds, including aminoallyl, biotin, and two' fluoro nucleotides; specialty modified nucleotides, such as bisphosphates, a series of monophosphates, and CAP and mCAP; custom chemistry and contract research services, including the synthesis of unique phosphoramidites and polyphosphates, including mono-,di-and triphosphates, and other small molecules; and long RNA transcript synthesis and ISO/QSR compliant cGMP production facility services. In addition, it offers CleanAmp PCR kits, PCR reagents, dNTPs, GC-rich PCR, and primers and amidites. The company provides its products via online, email, and phone order. The company was founded in 1996 and is based in San Diego, California. TriLink BioTechnologies, Inc. operates as a subsidiary of Maravai LifeSciences Holdings, Inc.</t>
  </si>
  <si>
    <t>CN Energy Group. Inc.</t>
  </si>
  <si>
    <t>Lishui</t>
  </si>
  <si>
    <t>www.cneny.com</t>
  </si>
  <si>
    <t>CN Energy Group. Inc., through its subsidiaries, engages in the manufacture and supply of wood-based activated carbon primarily in China. The company’s activated carbon is used in pharmaceutical manufacturing, industrial manufacturing, water purification, environmental protection, and food and beverage production. It also engages in the generation and supply of biomass electricity; production of steam for heating; sale of minerals, stone, metal materials, construction materials, wood, chemical materials and products, rubber products, and paper products; management and conversion of forest and natural ecosystem; and forest acquisition, rights transfer, and nurturing, and timber harvesting and processing activities. The company was incorporated in 2018 and is based in Lishui, China.</t>
  </si>
  <si>
    <t>Kevlar S.P.A.</t>
  </si>
  <si>
    <t>Kevlar S.p.A. is a pharmaceutical company that specializes in the research, development, and manufacture of blood-based products. The company was founded in 2016 and is based in Milan, Italy.</t>
  </si>
  <si>
    <t>My Size, Inc.</t>
  </si>
  <si>
    <t>Airport City</t>
  </si>
  <si>
    <t>mysizeid.com</t>
  </si>
  <si>
    <t>My Size, Inc., an omnichannel e-commerce platform, provides AI-driven software as a service measurement solutions for fashion ecommerce companies in Israel, Spain, and internationally. It operates through Fashion and Equipment E-Commerce Platform, and SaaS Solutions segments. The company offers Size Form, which generates accurate measurements to find proper fitting clothes and accessories; First Look Smart Mirror, a solution for brick and mortar stores that allows customers to filter the whole physical store by their size and fit; Smart Catalogue, a solution that suggests the launch of new sizes, detects new product niches, and allows brands to adapt their assortment to their customer base; and True Feedback solution. It provides MySizeID; Naiz Fit, which offers SaaS technology solutions that solve size and fit issues, and AI solutions for smarter design; and Orgad, an online retailer. The company was formerly known as Knowledgetree Ventures, Inc. and changed its name to My Size, Inc. in January 2014. My Size, Inc. was incorporated in 1999 and is headquartered in Airport City, Israel.</t>
  </si>
  <si>
    <t>Bannerman Energy Ltd</t>
  </si>
  <si>
    <t>bannermanenergy.com</t>
  </si>
  <si>
    <t>Bannerman Energy Ltd engages in the exploration and development of uranium properties in Africa. Its flagship property is the 95% owned Etango Project located in the Erongo Region of Namibia, Southern Africa. The company was formerly known as Bannerman Resources Limited and changed its name to Bannerman Energy Ltd in July 2021. Bannerman Energy Ltd was incorporated in 2005 and is based in Subiaco, Australia.</t>
  </si>
  <si>
    <t>PT Kreasi Cemerlang Lestari</t>
  </si>
  <si>
    <t>Jakarta Barat</t>
  </si>
  <si>
    <t>PT Kreasi Cemerlang Lestari is an investment holding company. The company is based in Jakarta Barat, Indonesia.</t>
  </si>
  <si>
    <t>1371511 B.C. Ltd.</t>
  </si>
  <si>
    <t>1371511 B.C. Ltd. was incorporated in 2022 and is based in Vancouver, Canada.</t>
  </si>
  <si>
    <t>Rex Freight &amp; Charter Pty Limited</t>
  </si>
  <si>
    <t>www.airpartners.net/en_GB</t>
  </si>
  <si>
    <t>Rex Freight &amp; Charter Pty Limited operates through its subsidiary Pel-Air Aviation Pty Ltd. which offers aircraft charter services for freight, government related aviation and the commercial sector. Rex Freight &amp; Charter Pty Limited was formerly known as Hazelton Air Charter Pty Limited. Rex Freight &amp; Charter Pty Limited was founded in 1994 and is based in Australia. Rex Freight &amp; Charter Pty Limited operates as a subsidiary of Regional Express Holdings Ltd.</t>
  </si>
  <si>
    <t>www.kloecknermetals.com</t>
  </si>
  <si>
    <t>Element Materials Technology Ltd.</t>
  </si>
  <si>
    <t>Element Materials Technology Ltd. provides testing, inspection, and certification services for various materials and products. The company offers aerospace materials, ceramic matrix composite, fuel system, structures, high cycle fatigue testing of engine airfoils polymer matrix composite, and RTCA/DO-160 aerospace environmental; additive manufacturing; aerospace hydraulic and pneumatic component; system simulation; and spin testing services for aerospace industries. It also offers various services, such as materials characterization and testing; fatigue, fracture mechanics, and ECA; corrosion; coatings; environmental impact; failure and hydrocarbon analysis; NDT and asset integrity support; weld; innovation and research; and hydrocarbon analysis and testing services for oil and gas industries. In addition, the company offers testing services for various products, including chassis and suspensions, electronics and batteries, fuel components, interiors and exteriors, lighting and glasses, powertrains, and safety systems; and HVAC, fluid, and cooling systems used in the transportation sector. Further, the company offers various services for other sectors, including medical device, manufacturing and fabrication, consumer and industrial products, power generation, telecoms, insurance and litigation, defense, construction and building materials, environmental compliance, food production, and sleep systems. It serves customers through a network of laboratories in the United States and Europe. The company was formerly known as Stork Materials Technology and changed its name to Element Materials Technology Ltd. in 2011. Element Materials Technology Ltd. was founded in 2010 and is based in Aberdeen, United Kingdom. Element Materials Technology Ltd. operates as a subsidiary of Emt Finance 2 Limited.</t>
  </si>
  <si>
    <t>Shell Petroleum N.V.</t>
  </si>
  <si>
    <t>Shell Petroleum N.V., a holding company, through its subsidiaries provides oil and gas exploration services. The company is based in The Hague, the Netherlands. Shell Petroleum N.V. operates as a subsidiary of Shell plc</t>
  </si>
  <si>
    <t>Babcock International Group PLC</t>
  </si>
  <si>
    <t>www.babcockinternational.com</t>
  </si>
  <si>
    <t>Babcock International Group PLC, together with its subsidiaries, engages in the design, development, manufacture, and integration of specialist systems for aerospace, defense, and security in the United Kingdom, rest of Europe, Africa, North America, Australasia, and internationally. It operates through four segments: Marine, Nuclear, Land, and Aviation. The company offers aircraft carriers, frigates, warships, submarines and equipment, weapons handling and launch systems, liquid gas handling and engineering systems, secure military communications systems, autonomous and uncrewed aerial systems, and technology-enabled solutions for secure communications, electronic warfare, and air defense applications. It also provides naval architecture, frontline support, specialist training, and asset management, as well as engineering support services for naval, land, air, and nuclear operations. In addition, the company is involved in the design, integration, and through-life support of various connected combat, support, and surveillance vehicles; integration of long-range fires and C4ISTAR systems; provision of system engineering and general vehicle architecture services; repowering solution to convert platforms; and specialist vehicle conversions. The company was founded in 1891 and is headquartered in London, the United Kingdom.</t>
  </si>
  <si>
    <t>SageHome Inc.</t>
  </si>
  <si>
    <t>www.sagehomenow.com</t>
  </si>
  <si>
    <t>SageHome Inc. provides leaving space services. It combines professional design and installation teams, with occupational therapists' expertise, to create a stylish, functional, and safe living space that allows seniors to remain independent in their homes. The company also offers stairlift, grab bar, or ramp products. The company was founded in 2020 and is headquartered in Atlanta, Georgia.</t>
  </si>
  <si>
    <t>Nicolás Correa, S.A.</t>
  </si>
  <si>
    <t>Burgos</t>
  </si>
  <si>
    <t>www.nicolascorrea.com</t>
  </si>
  <si>
    <t>Nicolás Correa, S.A. engages in the design, manufacture, and sale of CNC milling machines in Spain and internationally. The company offers bed type, travelling column, gantry type, and top gantry milling machines, as well as bridge type, moving table milling machines; bed type, travelling column, bridge type, and gantry multitasking machines; express delivery machines; and milling heads. It also provides floor type machines and machines with a T-shaped configuration, as well as applications engineering and after-sales services. The company offers its products for use in aeronautic, automotive, railway, wind energy, capital goods, energy, general machining, and oil and gas applications. The company was founded in 1947 and is headquartered in Burgos, Spain.</t>
  </si>
  <si>
    <t>OBOS Forsikring AS</t>
  </si>
  <si>
    <t>forsikring.obos.no</t>
  </si>
  <si>
    <t>OBOS Forsikring AS offers property, auto, and house insurance products. The company was incorporated in 2000 and is based in Oslo, Norway. As of February 28, 2017, OBOS Forsikring AS operates as a subsidiary of TrygVesta Forsikring A/S.</t>
  </si>
  <si>
    <t>Meiko Electronics Co., Ltd.</t>
  </si>
  <si>
    <t>Ayase</t>
  </si>
  <si>
    <t>www.meiko-elec.com</t>
  </si>
  <si>
    <t>Meiko Electronics Co., Ltd. engages in the design, manufacture, and sale of printed circuit boards (PCBs) and auxiliary electronics in Japan, China, Vietnam, the rest of Asia, North America, Europe, and internationally. Its products portfolio includes double-sided/multi-layer PCBs, HDI PCBs, flexible PCBs, rigid-flex PCBs, high layer count PCBs, embedded devices PCBs, anylayer PCBs, heavy copper PCBs, metal base heat dissipation PCBs, frequency millimeter-wave PCBs, copper inlay PCBs, and electric current PCBs, as well as PCB testers. The company also offers solder stencils, and imaging devices and systems; and circuit design and electronic manufacturing services. Its products have applications in various industries, including automotive, telecommunications, industrial and medical equipment, amusement, and home appliances. The company was formerly known as Meiko Denshi Kogyo Co., Ltd. and changed its name to Meiko Electronics Co., Ltd. in April 1991. Meiko Electronics Co., Ltd. was incorporated in 1975 and is headquartered in Ayase, Japan.</t>
  </si>
  <si>
    <t>Lancaster Lithium Inc.</t>
  </si>
  <si>
    <t>lancaster-resources.com</t>
  </si>
  <si>
    <t>Lancaster Resources Inc. engages in the exploration and development of mineral properties in Canada and the United States. It primarily explores for lithium, uranium, and gold deposits. The company is based in Vancouver, Canada.</t>
  </si>
  <si>
    <t>Clearfield Finland Oy</t>
  </si>
  <si>
    <t>ADACOM S.A.</t>
  </si>
  <si>
    <t>www.adacom.com</t>
  </si>
  <si>
    <t>ADACOM S.A. provides cyber security solutions. The company was founded in 1997 and is based in Athens, Greece. ADACOM S.A. operates as a subsidiary of Ideal Group S.A.</t>
  </si>
  <si>
    <t>Alpha Technology Group Limited</t>
  </si>
  <si>
    <t>alphatechnologys.com</t>
  </si>
  <si>
    <t>Alpha Technology Group Limited, through its subsidiaries, provides cloud-based information technology services in Hong Kong. The company primarily offers cloud-based and customized customer relationship management and enterprise resource planning systems; web and mobile application development services; artificial intelligence powered optical character recognition services; and technological support and maintenance, and other services, such as maintaining and enhancing services for systems. It serves customers from various industries, including consulting, real estate, architectural design, carpark management, electronic payment services, logistics, investments, retail, textiles, wholesale and distribution, social services, etc. The company was incorporated in 2022 and is based in Kwun Tong, Hong Kong.</t>
  </si>
  <si>
    <t>Flying Nickel Mining Corp.</t>
  </si>
  <si>
    <t>www.flynickel.com</t>
  </si>
  <si>
    <t>CleanTech Vanadium Mining Corp. engages in the acquisition, exploration, and development of mineral properties in Canada. The company explores for nickel and vanadium deposits. Its flagship property is the 100% owned Gibellini vanadium project located in Nevada, the United States. The company was formerly known as Flying Nickel Mining Corp. and changed its name to CleanTech Vanadium Mining Corp. in October 2024. CleanTech Vanadium Mining Corp. was incorporated in 2020 and is headquartered in Vancouver, Canada.</t>
  </si>
  <si>
    <t>Hypersonix Launch Systems Ltd</t>
  </si>
  <si>
    <t>hypersonix.com.au</t>
  </si>
  <si>
    <t>Hypersonix Launch Systems Ltd operates as an aerospace engineering, design, and build company. The company specializes in hypersonic vehicles and scramjet engines. Its technology includes Delta-Velos, a reusable hydrogen powered hypersonic launch vehicle; SPARTAN, a scramjet engine; and Delta-Velos Orbiter, a reusable hypersonic launch platform. Hypersonix Launch Systems Ltd was formerly known as Hypersonix Launch Systems Pty Ltd. The company was founded in 2018 and is based in Sydney, Australia with an additional office in Brisbane, Australia.</t>
  </si>
  <si>
    <t>Wunderman Thompson LLC</t>
  </si>
  <si>
    <t>www.wundermanthompson.com</t>
  </si>
  <si>
    <t>Wunderman Thompson LLC is an advertising agency. It offers commerce services including marketplace, digital strategy, customer experience, ecommerce technology, commerce operation, and data. It also offers communications, CRM, data, health, production, technology, and application services. Wunderman Thompson LLC was formerly known as J. Walter Thompson U.S.A., LLC and changed its name to Wunderman Thompson LLC in February 2020. Wunderman Thompson LLC was incorporated in 1980 and is based in New York, New York. The company operates as a subsidiary of J. Walter Thompson Company LLC.</t>
  </si>
  <si>
    <t>Kornic Automation Co., Ltd.</t>
  </si>
  <si>
    <t>www.kornic.co.kr</t>
  </si>
  <si>
    <t>Kornic Automation Co., Ltd. provides software for semiconductor and display equipment control solution in South Korea. It offers MetaFactory solutions, an active and autonomous production system platform for customers applying metaverse to industrial sites; SmartFactory solutions, an integrated automation solution for analysis and inspection of secondary battery material components; Control Solution, a platform for controlling and operating manufacturing equipment; and IT infrastructure solutions. The company was founded in 1994 and is headquartered in Hwaseong-si, South Korea.</t>
  </si>
  <si>
    <t>HB Investment, Inc.</t>
  </si>
  <si>
    <t>www.hbvc.co.kr</t>
  </si>
  <si>
    <t>HB Investment, Inc. is a venture capital and private equity firm specializing in investments in incubation, small and medium sized, early stage venture companies, and buyout deals. The firm considers investments in the telecommunication, information technology, content, electronic components, game software, computer, telecommunications equipment, machinery, equipment, metal and non-metal, distribution, movies, manufacturing, and service sectors; and new growth industries including nanotechnology, biotechnology. HB Investment, Inc., formerly known as Tube Investment Inc., was founded in 1999 and is based in Seoul, South Korea.</t>
  </si>
  <si>
    <t>Fujikyu Holdings Co.,Ltd.</t>
  </si>
  <si>
    <t>www.jcraft-hd.co.jp</t>
  </si>
  <si>
    <t>Japan Craft Holdings Co., Ltd. engages in the sale of handicrafts, books, and other related household goods. It also engages in the investment, publishing, and educational businesses. The company sells its products through retail stores under the name of Craft Heart Tokai, as well as online sites, such as Craft Heart Tokai and Handmade Town. The company was formerly known as Fujikyu Holdings Co.,Ltd. Japan Craft Holdings Co., Ltd. was founded in 1961 and is headquartered in Nagoya, Japan.</t>
  </si>
  <si>
    <t>Nio-Metals Holdings LLC</t>
  </si>
  <si>
    <t>Nio-Metals Holdings LLC is based in New York, New York.</t>
  </si>
  <si>
    <t>GX Acquisition Corp. II</t>
  </si>
  <si>
    <t>gx-acq.com/gx2</t>
  </si>
  <si>
    <t>GX Acquisition Corp. II does not have significant operations. It intends to effect a merger, capital stock exchange, asset acquisition, stock purchase, reorganization, or similar business combination with one or more businesses. GX Acquisition Corp. II was incorporated in 2020 and is based in New York, New York.</t>
  </si>
  <si>
    <t>www.npr-riken.co.jp</t>
  </si>
  <si>
    <t>Photonics Management Europe SRL</t>
  </si>
  <si>
    <t>Photonics Management Europe SRL operates as a holding, patent owners, and trusts or estates company. It provides activities of holding companies. It is headquartered in Belgium.</t>
  </si>
  <si>
    <t>Nmb Financial Corp</t>
  </si>
  <si>
    <t>nmbonline.com</t>
  </si>
  <si>
    <t>Nmb Financial Corp operates as the bank holding company for New Millennium Bank that offers various banking products and services for individuals and businesses. The company accepts checking, savings, and money market accounts; and certificates of deposit. Its loan products include home equity lines of credit, personal, small business administration, commercial, commercial real estate, and mortgage loans. The company also offers credit cards. Nmb Financial Corp was founded in 1999 and is headquartered in Fort Lee, New Jersey.</t>
  </si>
  <si>
    <t>Benefit Palace Limited</t>
  </si>
  <si>
    <t>Benefit Palace Limited is based in BVI. The company operates as a subsidiary of Merdeka Financial Group Limited.</t>
  </si>
  <si>
    <t>Sandstorm Gold Ltd.</t>
  </si>
  <si>
    <t>www.sandstormgold.com</t>
  </si>
  <si>
    <t>Sandstorm Gold Ltd. operates as a gold royalty company. The company focuses on acquiring royalties and gold and other metals purchase agreements from companies that have advanced stage operating mines. It offers upfront payments for companies to acquire a stream and receives the right to purchase a percentage of a mine’s production for the life of the mine. The company has a portfolio of 243 streams and royalties. It primarily has operations in Canada, Mexico, the United States, Mongolia, Burkina Faso, Ecuador, South Africa, Ghana, Botswana, Cote D’Ivoire, Argentina, Brazil, Chile, Peru, Egypt, Ethiopia, Guyana, Paraguay, French Guiana, Turkey, Sweden, Fiji, and Australia. The company was formerly known as Sandstorm Resources Ltd. and changed its name to Sandstorm Gold Ltd. in February 2011. Sandstorm Gold Ltd. was incorporated in 2007 and is headquartered in Vancouver, Canada.</t>
  </si>
  <si>
    <t>Oxalis Holding S.à r.l./Themis Portfolio Management Limited</t>
  </si>
  <si>
    <t>Oxalis Holding S.à r.l. is a debt issuing vehicle. The company was founded in 2016 and is based in Luxembourg, Luxembourg.</t>
  </si>
  <si>
    <t>Alarm.com Incorporated</t>
  </si>
  <si>
    <t>Plant Veda Foods Ltd.</t>
  </si>
  <si>
    <t>www.plantveda.com</t>
  </si>
  <si>
    <t>Plant Veda Foods Ltd. operates as a plant-based beverage and food company in Canada. It offers milk, creamers, lassi, and yogurts. Plant Veda Foods Ltd. was incorporated in 2019 and is headquartered in Surrey, Canada.</t>
  </si>
  <si>
    <t>Drakkar Group S.A.</t>
  </si>
  <si>
    <t>www.adisseo.com</t>
  </si>
  <si>
    <t>Bluestar Adisseo Company engages in the research, development, production, and sale of feed additives for animal nutrition worldwide. The company’s products include Rhodimet, a methionine solution for monogastric animals that is available in solid and liquid forms, such as Rhodimet NP99 and Rhodimet AT88; nutrition solutions comprising Smartamine and MetaSmart for amino acid balancing in lactating dairy cow ration formulation, as well as for dairy cows and other ruminants; and Microvit, a range of vitamins for the feed industry. It also offers Rovabio, a range of enzyme preparations that enhance the digestibility of raw materials from vegetal origin for animals, poultry, and hogs; and Selisseo 2% Se, a source of organic selenium that is based on seleno-hydroxy-methionine for use in animal feed. In addition, the company provides AdiSodium, a source of chloride-free sodium that offers a solution for dietary electrolyte balance in monogastric feeds and supplies sulphur in assimilated form to ruminant feeds; and Alterion for enhancing the animal intestinal micro ecological environment and the production performance of animal. Further, it offers PNE, a service based on NIR technology to predict the nutritional quality of the raw materials used in feed; DiM, a service and assistance program for Rhodimet AT88 applications; and E-lab, a web service that allows customers to post analytical requests and identify samples prior to shipping them to Adisseo laboratory. The company was founded in 1939 and is based in Beijing, China. Bluestar Adisseo Company is a subsidiary of China National Bluestar (Group) Co., Ltd.</t>
  </si>
  <si>
    <t>Goldman Sachs Asset Management International</t>
  </si>
  <si>
    <t>www.gsam.com/content/gsam/uk/en/institutions/homepage.html</t>
  </si>
  <si>
    <t>Goldman Sachs Asset Management International Ltd. is a privately owned investment manager. It primarily provides its services to individuals, high net worth individuals, banking or thrift institutions, investment companies, pooled investment vehicles, pension and profit sharing plans, charitable organizations, other investment advisers, insurance companies, sovereign wealth funds and foreign official institutions, corporations. The firm is a large advisory firm which provides portfolio management for individuals and/or small businesses, portfolio management for investment companies, portfolio management for pooled investment vehicles, portfolio management for businesses or institutional clients, pension consulting services, selection of other advisers, educational seminars/workshops. Goldman Sachs Asset Management International is a financial services firm based in Hong Kong. The company offers a range of services including investment banking, securities and investment management. They provide advice and financial solutions in areas such as mergers and acquisitions, capital markets, and debt and equity financings. The firm also offers capital markets products such as derivatives, foreign exchange, and fixed income securities. Additionally, they provide research, sales and trading, and asset management services. The firm is actively engaged in businesses, including educational seminars/workshops, commodity pool operator or commodity trading advisor. The firm launches and manages equity, balanced, and fixed income portfolios. It also manages hedge funds, structured finance pool, multi-asset, real estate, and commodities. It invests in equity, bonds, derivatives, securities issued by pooled investment vehicles, cash and cash equivalents, and others. The firm does external research to make its investments. Goldman Sachs Asset Management International Ltd. was founded in 1990 and is based in London, United Kingdom of Great Britain and Northern Ireland.</t>
  </si>
  <si>
    <t>Metropolitan Golf Foundation</t>
  </si>
  <si>
    <t>www.metga.org/foundation</t>
  </si>
  <si>
    <t>Metropolitan Golf Foundation is a not-for-profit charitable foundation that provide financial and administrative assistance to existing community outreach programs to promote the game of golf to children of all ages. The company was incorporated in 1996 and is based in Saint Louis, Missouri.</t>
  </si>
  <si>
    <t>Israel Canada (T.R) Ltd</t>
  </si>
  <si>
    <t>www.israel-canada.co.il</t>
  </si>
  <si>
    <t>Pangaea Real-Estate Ltd. is a principal investment firm specializing in investments in real estate. The firm seeks to invest in Europe. Pangaea Real-Estate Ltd. was founded in 2000 and is based in Ramat Gan, Israel.</t>
  </si>
  <si>
    <t>Inversiones SQYA S.A</t>
  </si>
  <si>
    <t>Inversiones SQYA S.A is an investment company. The company is based in Chile.</t>
  </si>
  <si>
    <t>Brascan Gold Inc.</t>
  </si>
  <si>
    <t>Nordique Resources Inc. identifies, explores, and develops of mineral resources focusing on lithium and gold properties in Canada, and Brazil. The company was formerly known as Brascan Resources Inc. and changed its name to Nordique Resources Inc. in September 2023. Nordique Resources Inc. was incorporated in 2018 and is headquartered in Vancouver, Canada.</t>
  </si>
  <si>
    <t>Profusa, Inc.</t>
  </si>
  <si>
    <t>profusa.com</t>
  </si>
  <si>
    <t>Profusa, Inc. designs and develops tissue-integrated sensors and biosensors that help in diabetes management. Additionally, the company develops software to offer biofeedback for chronic disease management and healthy living and monitoring of real-time body chemistries. Profusa, Inc. was incorporated in 2009 and is based in Emeryville, California.</t>
  </si>
  <si>
    <t>Hammes Partners</t>
  </si>
  <si>
    <t>www.hammespartners.com</t>
  </si>
  <si>
    <t>Hammes Partners is a real estate investment firm. The firm seeks to make investments in healthcare real estate market across United States. Hammes Partners is based in Milwaukee, Wisconsin.</t>
  </si>
  <si>
    <t>Titan NRG Inc.</t>
  </si>
  <si>
    <t>www.titannrg.com</t>
  </si>
  <si>
    <t>Titan NRG Inc., through its subsidiaries, operates as a downstream energy and transportation company in the United States. The company operates 25 transports in 9 states. It offers retail and commercial propane through approximately 1500 leased tanks in southern Arizona; engages in the wholesale purchase and sale of LPG products; and has a long-term lease on 18 car rail facility with approved 1.2 mm gallons of propane/butane storage in Tucson. The company was founded in 2001 and is based in Tucson, Arizona.</t>
  </si>
  <si>
    <t>Adroit Capital Group Pty Ltd</t>
  </si>
  <si>
    <t>Adroit Capital Group Pty Ltd engages in project development and financing of emerging assets primarily focusing on logistics, mine development, and infrastructure. The company was incorporated in 2021 and is based in West Perth, Australia.</t>
  </si>
  <si>
    <t>Chase Corporation</t>
  </si>
  <si>
    <t>Westwood</t>
  </si>
  <si>
    <t>chasecorp.com</t>
  </si>
  <si>
    <t>Chase Corporation, a specialty chemicals company, engages in the manufacture and sale of protective materials for various applications in North America, Asia, the Middle East, Europe, and internationally. It operates through three segments: Adhesives, Sealants and Additives; Industrial Tapes; and Corrosion Protection and Waterproofing. The Adhesives, Sealants and Additives segment offers protective conformal and moisture protective electronic coatings and cleaning solutions; advanced adhesives, sealants, and coatings; polymeric microspheres; polyurethane dispersions; superabsorbent polymers; and cleaning and protection solutions for electronic assemblies. The Industrial Tapes segment provides wire and cable materials; specialty tapes and related products; insulating and conducting materials; laminated durable papers; water-blocking compounds; laminated film foils and cover tapes; and pulling and detection tapes. The Corrosion Protection and Waterproofing segment offers protective pipe-coating tapes and other protectants; polymeric asphalt additives; waterproofing membranes; waterproofing sealants, expansion joints, and accessories; technological products, and tapes and membranes; specialized high-performance coating and lining systems; waterproofing and corrosion protection systems; and pipeline protection tapes and products. It serves transportation, appliances, medical, general industrial, cable manufacturing, utilities and telecommunications, and electronics packaging markets, as well as oil companies, gas companies, and water/wastewater utilities. The company sells the products through its salespeople, as well as manufacturers’ representatives and distributors. Chase Corporation was founded in 1946 and is headquartered in Westwood, Massachusetts. As of November 15, 2023, Chase Corporation was taken private.</t>
  </si>
  <si>
    <t>NewFlex Technology Co., Ltd.</t>
  </si>
  <si>
    <t>www.newflex.co.kr</t>
  </si>
  <si>
    <t>NewFlex Technology Co., Ltd. engages in the manufacture and sale of flexible printed circuit boards products in South Korea. The company was founded in 1992 and is headquartered in Ansan-si, South Korea.</t>
  </si>
  <si>
    <t>Balesia Technologies, Inc.</t>
  </si>
  <si>
    <t>Balesia Technologies, Inc develops, owns, and operates wireless networks, IoT Edge, and Multi-Edge Computing technologies across Latin America. The company was incorporated in 2019.</t>
  </si>
  <si>
    <t>Jamieson Wellness Inc.</t>
  </si>
  <si>
    <t>www.jamiesonwellness.com</t>
  </si>
  <si>
    <t>Jamieson Wellness Inc., together with its subsidiaries, develops, manufactures, distributes, markets, and sells of branded and customer branded health products for humans in Canada, the United States, China and internationally. It operates through two segments, Jamieson Brands and Strategic Partners. The Jamieson Brands segment manufactures, distributes, and markets branded natural health products including vitamins, minerals, and supplements. The Strategic Partners segment provides contract manufacturing services to consumer health companies and retailers. The company offers health and wellness supplements under the Jamieson brand; health, beauty, and wellness supplements under the Youtheory brand; and foundational formulas, including probiotics, multivitamins, fish oils, vitamin D, and solution-focused products for better sleep or digestion under the Progressive brand. It also provides plant-based products under the Iron Vegan brand; natural health products for health concerns among women, including hormone imbalances, nutrient deficiencies, and sleep and stress management, and others under the Smart Solutions brand; and sports nutrition supplements under the Precision brand. The company offers its contract manufacturing services under the Nurticorp brand. It sells its products to distributors, and retail and wholesale customers. The company was formerly known as Jamieson Intermediate Holdings Ltd. and changed its name to Jamieson Wellness Inc. in May 2017. Jamieson Wellness Inc. was founded in 1922 and is headquartered in Toronto, Canada.</t>
  </si>
  <si>
    <t>Searchlight Pharma Inc.</t>
  </si>
  <si>
    <t>searchlightpharma.com</t>
  </si>
  <si>
    <t>Searchlight Pharma Inc., a specialty pharmaceutical company, engages in the search, acquisition, commercialization, and focused development of specialty healthcare products that improve human health and wellness. The company focuses on women’s health, urology, sports medicine, and pediatrics. It develops a pipeline of specialty prescription, over-the-counter, and device products, such as Estragyn Vaginal Cream, a prescription medication indicated for the treatment of the symptoms of vulvovaginal atrophy due to estrogen deficiency; Oesclim Transdermal System, a prescription formulation of estradiol-17B indicated for the relief of menopausal and post-menopausal symptoms; Hyalfem Gel, an intimate feminine vaginal moisturizer to relieve the symptoms and discomfort of vaginal dryness; Cysta-Q, a non-prescription quercetin-based phytotherapeutic compound indicated for the relief of symptoms of painful bladder syndrome; Q-Urol, a non-prescription quercetin-based phytotherapeutic compound indicated for the relief of symptoms of chronic pelvic pain syndrome; and Dipentum, a prescription medication indicated for the long-term maintenance of patients with ulcerative colitis in remission and the treatment of acute ulcerative colitis of mild to moderate severity. Searchlight Pharma Inc. was incorporated in 2014 and is headquartered in Montreal, Canada. As of June 3, 2024, Searchlight Pharma Inc. operates as a subsidiary of Apotex Inc..</t>
  </si>
  <si>
    <t>The E.W. Scripps Company</t>
  </si>
  <si>
    <t>www.scripps.com</t>
  </si>
  <si>
    <t>The E.W. Scripps Company, together with its subsidiaries, operates as a media enterprise through a portfolio of local television stations, national news, and entertainment networks in the United States. It operates through Local Media, Scripps Networks, and Other segments. The Local Media segment operates broadcast television stations, which produce news, information, sports, and entertainment content, as well as its related digital operations; runs network, syndicated, and original programming, and local sporting events; and provides core and political advertising services. The Scripps Networks segment offers national television networks through free over-the-air broadcast, cable/satellite, connected TV, and digital distribution. This segment also provides Scripp News, a national news network, which provides politics, entertainment, science, and technology news; Court TV, which showcases live trials; entertainment brands, such as Bounce, Defy TV, Grit, ION Mystery, and Laff; and ION, a national network of broadcast stations and broadcast television spectrum, which distributes programming through Federal Communications Commission-licensed television stations, as well as affiliated TV stations through over-the-air broadcast and pay TV platforms. In addition, it provides content and services through digital platforms, including the Internet, smartphones, and tablets; Nuvyyo, which offers consumers DVR product solutions to watch and record free over-the-air HDTV on connected devices; and Scripps National Spelling Bee, which shows educational programs. The company serves audiences and businesses through cable and satellite service providers. The E.W. Scripps Company was founded in 1878 and is headquartered in Cincinnati, Ohio.</t>
  </si>
  <si>
    <t>Forebright Capital Management Limited</t>
  </si>
  <si>
    <t>www.forebrightcapital.com</t>
  </si>
  <si>
    <t>Forebright Capital Management Limited is principal investment firm. It was founded on March 21, 2014 and is based in Central, Hong Kong with an additional office in Shenzhen, China.</t>
  </si>
  <si>
    <t>Ooo "upravlenie Agroaktivami"</t>
  </si>
  <si>
    <t>Ooo "upravlenie Agroaktivami" operates as a holding, patent owners, and trusts or estates company. It was incorporated in 2016 and is based in g. Moskva, Russia.</t>
  </si>
  <si>
    <t>The RoyaLand Company Ltd.</t>
  </si>
  <si>
    <t>theroyaland.net</t>
  </si>
  <si>
    <t>The RoyaLand Company Ltd. is a holding company. The company, through its subsidiary, engages in the conception, development, and management of a digital and artistic creation studio. It creates apps and websites, hosts web products, and provides related services. The RoyaLand Company Ltd. was founded in 2017 and is based in Hamilton, Bermuda.</t>
  </si>
  <si>
    <t>AutoCacak doo</t>
  </si>
  <si>
    <t>Cačak</t>
  </si>
  <si>
    <t>www.skoda-auto.rs/kontakti/autocacak</t>
  </si>
  <si>
    <t>AutoČačak doo retails cars and their spare parts. The company was founded in 1991 and is based in Cačak, Serbia.</t>
  </si>
  <si>
    <t>Atairos Group, Inc.</t>
  </si>
  <si>
    <t>CMG Cleantech S.A.</t>
  </si>
  <si>
    <t>www.cmgcleantech.com</t>
  </si>
  <si>
    <t>CMG Cleantech S.A., through its subsidiaries, develops clean hydrogen and solar technology in Uruguay and internationally. The company offers home-building and green energy solutions, including solar power systems, batteries, and EV fast charging and energy storage solutions. It also provides ocean waste removal and processing solutions to individuals, companies, and government. The company was formerly known as Compagnie Mercosur Grecemar S.A. CMG Cleantech S.A. was incorporated in 2015 and is based in Paris, France.</t>
  </si>
  <si>
    <t>Ascent Bridge Limited</t>
  </si>
  <si>
    <t>Odessa Minerals Limited</t>
  </si>
  <si>
    <t>www.odessaminerals.com.au</t>
  </si>
  <si>
    <t>Odessa Minerals Limited operates as a mineral exploration company in Western Australia. It primarily explores for diamond, uranium, lithium, rare earth elements, copper, and nickel. The company holds granted and application exploration licenses covering an area of 3,200 square kilometers in the Gascoyne region of Western Australia. The company was formerly known as Fargo Enterprises Limited and changed its name to Odessa Minerals Limited in January 2022. Odessa Minerals Limited was incorporated in 1935 and is based in Perth, Australia.</t>
  </si>
  <si>
    <t>KeyMed (Medical &amp; Industrial Equipment), Ltd.</t>
  </si>
  <si>
    <t>Southend-on-Sea</t>
  </si>
  <si>
    <t>www.olympuskeymed.com</t>
  </si>
  <si>
    <t>KeyMed (Medical &amp; Industrial Equipment), Ltd., together with its subsidiaries, engages in the development, manufacture, and supply of medical and industrial equipment worldwide. The company offers a range of GI and respiratory endoscopy products, including video endoscopy, capsule endoscopy, IT healthcare, 3D imaging, bronchoscopy, endoscopic ultrasound, endobronchial ultrasound, endotherapy, automatic endoscope reprocessing, and decontamination systems and accessories. The company also provides a line of surgical endoscopy products that include imaging, laparo-endoscopic single-site surgery, integrated endosurgery, general surgery, urology, gynecology, airway management, endotherapy, and decontamination systems; and ultrasound diagnosis systems. In addition, it offers energy products comprising THUNDERBEAT, an integrated bipolar and ultrasonic technology device; EU-ME1, an ultrasonic dissection systems; and Celon ENT system for ENT procedures. Further, the company distributes a range of medical endoscopic equipment, as well as remote visual inspection, nondestructive testing, and high speed video systems manufactured by Olympus Corporation in Europe, the Middle East, Africa, and the Russia. Furthermore, it engages in the servicing and repair of endoscopes, rigid endoscopes, and electrical/electronic equipment. The company was incorporated in 1969 and is based in Southend-on-Sea, United Kingdom. KeyMed (Medical &amp; Industrial Equipment), Ltd. operates as a subsidiary of Olympus Corporation.</t>
  </si>
  <si>
    <t>Satellogic Solutions SL</t>
  </si>
  <si>
    <t>Satellogic Solutions SL was incorporated in 2017 and is based in Madrid, Spain. Satellogic Solutions SL operates as a subsidiary of Satellogic Inc.</t>
  </si>
  <si>
    <t>TraceSafe Inc.</t>
  </si>
  <si>
    <t>www.shiftcarbon.io</t>
  </si>
  <si>
    <t>ShiftCarbon Inc. offers a suite of real-time location management services and contact tracing solutions enabled through Bluetooth beacons and enterprise cloud management in the British Virgin Islands, Singapore, Cayman Islands, Canada, the United States, and internationally. It operates through TraceSafe Technology and Investment segments. The company provides a platform for carbon accounting; offsets; and measurement, reporting, and verification automation. Its cloud management solution ensures user privacy and administrative control; and deploys in mission-critical quarantine applications in partnership with governments. It also engages in the development of solutions for enterprise, healthcare, education, government, and large-scale venue management. The company was formerly known as TraceSafe Inc. and changed its name to ShiftCarbon Inc. in December 2022. ShiftCarbon Inc. is headquartered in Road Town, the British Virgin Islands.</t>
  </si>
  <si>
    <t>www.nippn.co.jp</t>
  </si>
  <si>
    <t>SALIC International Investment Company</t>
  </si>
  <si>
    <t>www.salic.com</t>
  </si>
  <si>
    <t>Salic International Investment Company operates as an asset management company. It is headquartered in Riyadh, Saudi Arabia.</t>
  </si>
  <si>
    <t>University of Oregon</t>
  </si>
  <si>
    <t>Eugene</t>
  </si>
  <si>
    <t>www.uoregon.edu</t>
  </si>
  <si>
    <t>University of Oregon (UO) is an educational institution that offers undergraduate and graduate programs in architecture, arts, business, finance, biology, chemistry, english, engineering, economics, anthropology, humanities, law, education, and journalism. The schools and colleges of the university include School of Architecture and Allied Arts, School of Music, Charles H. Lundquist College of Business, College of Arts and Sciences, College of Education, and School of Journalism and Communication. UO was established in 1872 and is based in Eugene, Oregon. It has endowment assets worth $210 million.</t>
  </si>
  <si>
    <t>Rothwell &amp; Family Limited</t>
  </si>
  <si>
    <t>Rothwell &amp; Family Limited is a real estate development company. It operates as a land development and subdivision company. It was incorporated in 2006 and is based in Doncaster, United Kingdom.</t>
  </si>
  <si>
    <t>Tecmar Transportes Ltda</t>
  </si>
  <si>
    <t>www.tecmartransportes.com.br</t>
  </si>
  <si>
    <t>Tecmar Transportes Ltda offers road cargo transport services. The company was incorporated in 1995 and is based in Embu Das Artes, Brazil. As of March 16, 2022, Tecmar Transportes Ltda operates as a subsidiary of Log-In Logística Intermodal S.A..</t>
  </si>
  <si>
    <t>SQX Resources Limited</t>
  </si>
  <si>
    <t>www.sqxresources.com</t>
  </si>
  <si>
    <t>SQX Resources Limited operates as a mineral exploration and development company in Australia. The company explores for copper and gold deposits. It also holds interest in Ollenburgs project and Scrub Paddock project located in southeast Queensland. SQX Resources Limited was incorporated in 2022 and is headquartered in Subiaco, Australia.</t>
  </si>
  <si>
    <t>Alphabet Inc.</t>
  </si>
  <si>
    <t>abc.xyz</t>
  </si>
  <si>
    <t>Alphabet Inc. offers various products and platforms in the United States, Europe, the Middle East, Africa, the Asia-Pacific, Canada, and Latin America. It operates through Google Services, Google Cloud, and Other Bets segments. The Google Services segment provides products and services, including ads, Android, Chrome, devices, Gmail, Google Drive, Google Maps, Google Photos, Google Play, Search, and YouTube. It is also involved in the sale of apps and in-app purchases and digital content in the Google Play and YouTube; and devices, as well as in the provision of YouTube consumer subscription services. The Google Cloud segment offers infrastructure, cybersecurity, databases, analytics, AI, and other services; Google Workspace that include cloud-based communication and collaboration tools for enterprises, such as Gmail, Docs, Drive, Calendar, and Meet; and other services for enterprise customers. The Other Bets segment sells healthcare-related and internet services. The company was incorporated in 1998 and is headquartered in Mountain View, California.</t>
  </si>
  <si>
    <t>Olo Inc.</t>
  </si>
  <si>
    <t>www.olo.com</t>
  </si>
  <si>
    <t>Olo Inc. operates an open SaaS platform for restaurants in the United States. The company’s platform enables on-demand digital commerce operations, which cover digital ordering, delivery, front-of-house management, and payments. Its solutions include Order, a suite of solutions powering restaurant brands’ on-demand commerce operations, enabling digital ordering, delivery, and channel management through ordering, dispatch, rails, switchboard, network, virtual brands, kiosk, catering, and sync modules; Engage, a suite of restaurant-centric marketing solutions optimizing guest lifetime value by strengthening and enhancing the restaurants’ direct guest relationships, through the guest data platform, marketing, sentiment, and host modules; and Pay, a frictionless payment platform that enables restaurants to grow and protect their digital business through customer payment experience that offers advanced fraud prevention to improve authorization rates for valid transactions, and increase basket conversion through its Olo Pay module. The company was formerly known as Mobo Systems, Inc. and changed its name to Olo Inc. in January 2020. Olo Inc. was incorporated in 2005 and is headquartered in New York, New York.</t>
  </si>
  <si>
    <t>Allpark Empreendimentos, Participações e Serviços S.A.</t>
  </si>
  <si>
    <t>www.ri.estapar.com.br</t>
  </si>
  <si>
    <t>Allpark Empreendimentos, Participações e Serviços S.A. engages in the managing, operating, and controlling of vehicle parking lot activities in Brazil. It operates through Leased and Managed Locations, Owned Locations, Concessions - On and Off-Street, Long-term Contracts, App Zul+, and Others segments. The company manages parking lots in various places, including commercial buildings, shopping centers, educational institutions, leisure, airports, and hospitals. It also executes, implements, and maintains traffic signs and road surface markings for the transportation system. In addition, the company provides technical management, advisory, and planning services related to vehicle parking lots. Allpark Empreendimentos, Participações e Serviços S.A. was incorporated in 1981 and is headquartered in São Paulo, Brazil.</t>
  </si>
  <si>
    <t>Roquefort Therapeutics plc</t>
  </si>
  <si>
    <t>www.roquefortplc.com</t>
  </si>
  <si>
    <t>Roquefort Therapeutics plc, a material biotech company, engages in the development of medicines for the treatment of cancer. Its product portfolio consists of five novel patent-protected pre-clinical anti-cancer medicines, which include Midkine antibodies with significance in vivo efficacy, toxicology studies, and orphan drug indication; Midkine RNA oligonucleotide therapeutics with novel anti-cancer gene editing action; Midkine mRNA therapeutics for solid tumors; STAT-6 siRNA therapeutics targeting solid tumors with significance in vivo efficacy; and MK cell therapy with direct and natural killer cell-mediated anti-cancer action. The company was incorporated in 2020 and is based in London, the United Kingdom.</t>
  </si>
  <si>
    <t>Muckle Capital Investment Co., Ltd.</t>
  </si>
  <si>
    <t>Muckle Capital Investment Co., Ltd. is based in Tortola, BVI.</t>
  </si>
  <si>
    <t>Bright Horizons Family Solutions LLC</t>
  </si>
  <si>
    <t>www.brighthorizons.com</t>
  </si>
  <si>
    <t>Bright Horizons Family Solutions LLC provides employer-based child care services. The company was incorporated in 1986 and is based in Watertown, Massachusetts. Bright Horizons Family Solutions LLC operates as a subsidiary of Bright Horizons Capital Corp.</t>
  </si>
  <si>
    <t>Guam Hotel Management Co., Ltd.</t>
  </si>
  <si>
    <t>Karuizawa</t>
  </si>
  <si>
    <t>Guam Hotel Management Co., Ltd. engages in the management of resorts and hot spring inns. The company was incorporated in 2022 and is based in Karuizawa, Japan. Guam Hotel Management Co., Ltd. operates as a subsidiary of Hoshino Resorts Inc.</t>
  </si>
  <si>
    <t>Copacker Agro Ltd.</t>
  </si>
  <si>
    <t>www.copackeragro.com</t>
  </si>
  <si>
    <t>Copacker Agro Ltd. offers production services, packaging, and packing of food products. The company was founded in 2012 and is based in Moscow, Russia.</t>
  </si>
  <si>
    <t>Inventis Limited</t>
  </si>
  <si>
    <t>Arndell Park</t>
  </si>
  <si>
    <t>www.inventis.com.au</t>
  </si>
  <si>
    <t>Inventis Limited designs, manufactures, markets, and sells ergonomic office furniture, electronic control systems, and computing products in Australia. It operates through Furniture Division and Technology Division segments. The Furniture Division segment offers commercial furniture, which includes office chairs, tables, lounges, and workstations under the WORKSTATIONS.COM.AU, bevisco, GREGORY, winya, and bassett brands. The Technology Division segment provides custom control and market ready electronic systems, mobile computing solutions, and emergency vehicle control systems under the HAZAVOID, impart, SAFEZONE, ecd, PNE, and Inventis International brand names. It provides computers and computer-based solutions for defense, general purpose, and field-based applications. Inventis Limited is based in Arndell Park, Australia.</t>
  </si>
  <si>
    <t>Indivior PLC</t>
  </si>
  <si>
    <t>North Chesterfield</t>
  </si>
  <si>
    <t>www.indivior.com</t>
  </si>
  <si>
    <t>Indivior PLC, together with its subsidiaries, engages in the development, manufacture, and sale of buprenorphine-based prescription drugs for the treatment of opioid dependence and co-occurring disorders in the United States, the United Kingdom, and internationally. The company develops medicines to treat substance use disorders, serious mental illnesses, and opioid overdose. Its core marketed products include SUBLOCADE and SUBUTEX PRO buprenorphine extended-release monthly injections; SUBOXONE, a buprenorphine and naloxone sublingual film; SUBOXONE, a buprenorphine and naloxone sublingual tablet; and SUBUTEX, a buprenorphine sublingual tablet for the treatment of opioid use disorder. The company also offers OPVEE nasal spray for opioid overdose reversal; and PERSERIS extended-release injectable suspension for the treatment of schizophrenia in adults. In addition, it is developing INDV-2000, a selective orexin-1 receptor antagonist that completed phase 1 clinical trial for the treatment of opioid use disorder (OUD); INDV-1000, a selective GABAb positive allosteric modulator, which is in pre-clinical development phase for the treatment of alcohol use disorder in collaboration with ADDEX therapeutics; INDV-6001, a buprenorphine-based long-acting injectable for the treatment of OUD in collaboration with Alar Pharmaceuticals Inc.; and CT-102, a digital therapeutic for the treatment of OUD in collaboration with Click Therapeutics. Further, the company is developing INDV-5004, a drinabant injection to treat acute cannabinoid overdose. It has a strategic partnership with Aelis Farma to develop AEF0117, a synthetic CB1 specific signaling inhibitor that is in phase 2B clinical trial for the treatment of cannabis use disorder. The company was incorporated in 2014 and is headquartered in North Chesterfield, Virginia.</t>
  </si>
  <si>
    <t>WNS (Holdings) Limited</t>
  </si>
  <si>
    <t>www.wns.com</t>
  </si>
  <si>
    <t>WNS (Holdings) Limited, a business process management (BPM) company, provides data, voice, analytical, and business transformation services worldwide. The company operates through TSLU, MRHP, HCLS, and BFSI segments. It engages in diversified business, including manufacturing, retail, consumer packaged goods, media and entertainment, and telecommunication; travel and leisure, utilities, shipping, and logistics; healthcare and life sciences; banking, financial services, and insurance; and Hi-tech and professional services, as well as procurement. In addition, the company provides a range of services, such as finance and accounting, customer experience, research and analytics, technology, legal, and human resources outsourcing services. Further, it offers digital transformation and consulting services designed to allow its clients to enhance productivity, manage changes in the business environment, and leverage business knowledge to increase market competitiveness. Additionally, the company provides claims handling and repair management services for automobile repairs through a network of third-party repair centers, as well as accident management services. WNS (Holdings) Limited was founded in 1996 and is based in Mumbai, India.</t>
  </si>
  <si>
    <t>Informatica e Telecomunicazioni srl</t>
  </si>
  <si>
    <t>www.i-tel.it</t>
  </si>
  <si>
    <t>Informatica e Telecomunicazioni srl offers multi-channel management and optimization platform to automate and optimize the information and communication flows of people and organizations and other IT-related services. The company was founded in 2001 and is based in Rome, Italy.</t>
  </si>
  <si>
    <t>Tan Chong International Limited</t>
  </si>
  <si>
    <t>www.tanchong.com</t>
  </si>
  <si>
    <t>Tan Chong International Limited, an investment holding company, engages in the manufacturing, distribution, and retail of vehicles and related spare parts. It operates through Motor Vehicle Distribution and Dealership; Heavy Commercial Vehicle and Industrial Equipment Distribution; Property Rentals and Development; Transportation; and Other Operations divisions. The company distributes various models of Nissan and Subaru passenger cars; Nissan light commercial vehicles; heavy commercial vehicles and industrial equipment; and various brands of forklift trucks. It also engages in the development and rentals of various investment properties; and provides vehicle logistics services to vehicles manufacturers, as well as human resource management services to transportation business and general cargo business. In addition, the company manufactures vehicle seats; and provides auto leasing, capital and equipment financing, hire purchase financing, and workshop services. The company operates in Singapore, Taiwan, the People’s Republic of China, Japan, Thailand, and internationally. Tan Chong International Limited was founded in 1957 and is based in Wan Chai, Hong Kong.</t>
  </si>
  <si>
    <t>TES Global Limited</t>
  </si>
  <si>
    <t>www.tes.com</t>
  </si>
  <si>
    <t>TES Global Limited provides software solutions for the education sector in the United Kingdom and internationally. The company also operates a marketplace that hosts various classroom resources and lesson plans for educators to discover, share, and sell; provides a range of professional development and initial teacher training solutions for teachers; produces e-learning services; delivers behavioral and classroom tools; and offers scheduling and timetabling products. In addition, it operates a digital recruitment platform that enables schools to connect with a network of teachers and teaching professionals. The company was formerly known as TSL Education Limited and changed its name to TES Global Limited on September 3, 2014. The company was incorporated in 1986 and is based in London, United Kingdom.</t>
  </si>
  <si>
    <t>Hyzon Motors Europe BV</t>
  </si>
  <si>
    <t>Winschoten</t>
  </si>
  <si>
    <t>Hyzon Motors Europe BV manufactures and sells heavy trucks and buses. The company was founded in 2020 and is based in Winschoten, Netherlands. Hyzon Motors Europe BV operates as a subsidiary of Hyzon Motors Inc.</t>
  </si>
  <si>
    <t>Telemach Hrvatska d.o.o.</t>
  </si>
  <si>
    <t>telemach.hr</t>
  </si>
  <si>
    <t>Telemach Hrvatska d.o.o. provides telecommunication and media services that include mobile network and Internet network services. It offers devices, which include mobile devices, tablets and laptops, gadgets, consoles, and routers. The company was incorporated in 2004 and is based in Zagreb, Croatia. Telemach Hrvatska d.o.o. operates as a subsidiary of United Group B.V.</t>
  </si>
  <si>
    <t>Comera Life Sciences Holdings, Inc.</t>
  </si>
  <si>
    <t>Woburn</t>
  </si>
  <si>
    <t>comeralifesciences.com</t>
  </si>
  <si>
    <t>Comera Life Sciences Holdings, Inc., a preclinical stage life sciences company, develops an internal portfolio of proprietary therapeutics that incorporate its proprietary formulation platform. Its SQore platform is designed to enable the conversion of intravenous biologics to subcutaneous versions. The company’s lead pipeline candidate is CLS-001, a subcutaneous formulation of vedolizumab for the treatment of inflammatory bowel disease, including Crohn’s disease and ulcerative colitis. Comera Life Sciences Holdings, Inc. was founded in 2014 and is headquartered in Woburn, Massachusetts.</t>
  </si>
  <si>
    <t>Uniserve Holdings Limited</t>
  </si>
  <si>
    <t>Essex</t>
  </si>
  <si>
    <t>uniserve.co.uk</t>
  </si>
  <si>
    <t>Uniserve Holdings Limited provides domestic and international freight and logistics services. It offers import and export trailer services between the United Kingdom, Ireland and other parts of Europe through to the Middle East; vehicle services for various European cities; and express and scheduled groupage services in Ireland, Belgium, Holland, Germany, Spain, Portugal, and Turkey. The company also provides air freight consolidation, sea freight consolidation, distribution, container load services, supply chain management and solutions, origin logistics, customs and duty management, supply chain visibility, customs and duty management, purchase order management, event management, training, destination logistics, reverse logistics, market intelligence, information technology solutions, local market advice, warehousing and storage, sourcing, factory audits, and customs clearance services. In addition, it offers sea freight full container load and less than container load services in China, South Asia, and the Indian sub-continent; and international air freight forwarding services. Further, the company provides domestic distribution services, including full trailers load transport, groupage transport, pallet transport, carton transport, specialist transport, container loading\discharge, trailer loading\discharge, storage, packing, labeling, palletizing, repacking, pick and pack, hanging garments, specialist handling, and stock management services. Uniserve Holdings Limited was founded in 1984 and is based in Essex, United Kingdom.</t>
  </si>
  <si>
    <t>Lenskart Solutions Private Limited</t>
  </si>
  <si>
    <t>Faridabad</t>
  </si>
  <si>
    <t>www.lenskart.com</t>
  </si>
  <si>
    <t>Lenskart Solutions Private Limited owns and operates an online shopping portal for men and women eyewear in India. It provides goggles, contact lenses, and sunglasses, as well as frames and sunglasses for kids. The company also owns and operates eyewear retail stores in India and provides home eye check-up services. Lenskart Solutions Private Limited was formerly known as Valyoo Technologies Private Limited and changed its name to Lenskart Solutions Private Limited in May 2015. The company was incorporated in 2008 and is based in Faridabad, India with retail stores across India.</t>
  </si>
  <si>
    <t>BHP Lonsdale Investments Pty Ltd</t>
  </si>
  <si>
    <t>Meister United LLC</t>
  </si>
  <si>
    <t>Meister United LLC is based in Hong Kong.</t>
  </si>
  <si>
    <t>Anchorstone Holdings Limited</t>
  </si>
  <si>
    <t>www.anchorstone.com.hk</t>
  </si>
  <si>
    <t>Anchorstone Holdings Limited, an investment holding company, engages in the supply and installation of marble and granite products for construction projects in Hong Kong, Macau, and the People’s Republic of China. The company undertakes marble and granite works for a range of building and property types, including commercial buildings, residential buildings, hotels, and public infrastructures. It also sells stones, such as marble and granite on project and wholesale basis. Anchorstone Holdings Limited was founded in 1991 and is based in Sha Tin, Hong Kong. Anchorstone Holdings Limited is a subsidiary of PMG Investments Limited.</t>
  </si>
  <si>
    <t>Banco Semear S.A.</t>
  </si>
  <si>
    <t>www.bancosemear.com.br</t>
  </si>
  <si>
    <t>Banco Semear S.A. provides banking and financial products and services to individuals and small and medium-sized companies in Brazil. The company offers current and digital accounts, as well as certificates of deposit; debit cards; personal, direct consumer, working capital, and real estate loans; letters of credit; bank guarantee facilities; investment; foreign exchange; insurance; and other banking products and services. The company was incorporated in 1995 and is based in Belo Horizonte, Brazil. Banco Semear S.A. operates as a subsidiary of Grupo Seculus.</t>
  </si>
  <si>
    <t>SomaLogic, Inc.</t>
  </si>
  <si>
    <t>www.somalogic.com</t>
  </si>
  <si>
    <t>SomaLogic, Inc. operates as a protein biomarker discovery and clinical diagnostics company in the United States. It develops slow off-rate modified aptamers (SOMAmers), which are modified nucleic acid-based protein binding reagents that are specific for its cognate protein; and offers proprietary SomaScan services, which provide multiplex protein detection and quantification of protein levels in complex biological samples. The company’s SOMAmers/SomaScan technology enables researchers to analyze various biological samples for protein biomarker signatures, which are utilized in drug discovery and development. Its SomaScan’s biomarker discoveries use in diagnostic applications for various diseases, including cardiovascular and metabolic disease, nonalcoholic steatohepatitis, wellness, and others. The company also provides SomaSignal, a laboratory-developed test. It serves pharmaceutical and biotechnology companies, and academic and government research institutions. The company has a collaboration agreement with Illumina Cambridge, Ltd for the development of co-branded NGS-based proteomic distributable kits. The company was founded in 1999 and is headquartered in Boulder, Colorado. As of January 5, 2024, SomaLogic, Inc. operates as a subsidiary of Standard BioTools Inc.</t>
  </si>
  <si>
    <t>Dialog Systems (Asia) Pte. Ltd.</t>
  </si>
  <si>
    <t>Dialog Systems (Asia) Pte. Ltd., an investment holding company, through its subsidiaries engages in marketing and supply of specialty chemicals and equipment. It also engages in investment holding and contracting of oil, gas, and petrochemical related works; and catalyst and process material handling, and management consultancy and technical support services. The company was incorporated in 2000 and is based in Singapore. Dialog Systems (Asia) Pte. Ltd. operates as a subsidiary of Dialog Group Berhad.</t>
  </si>
  <si>
    <t>Cryred Investments Limited</t>
  </si>
  <si>
    <t>Cryred Investments Limited was founded in 2010 and is based in Nicosia, Cyprus.</t>
  </si>
  <si>
    <t>For Talents</t>
  </si>
  <si>
    <t>Mouscron</t>
  </si>
  <si>
    <t>www.fortalents.com</t>
  </si>
  <si>
    <t>Konzortia Capital INC.</t>
  </si>
  <si>
    <t>konzortia.capital</t>
  </si>
  <si>
    <t>Konzortia Capital INC. offers financial service solutions for people and companies to manage their capital. The company was founded in 2019 and is based in New York, New York.</t>
  </si>
  <si>
    <t>CARIAD SE</t>
  </si>
  <si>
    <t>cariad.technology</t>
  </si>
  <si>
    <t>Cariad is an automotive software and technology company that specializes in creating a unified software platform for all of Volkswagen Group's brands. Their mission is to transform cars into software-defined vehicles that seamlessly integrate the automotive experience into our digital life, turning the Volkswagen Group into a software-driven mobility provider. They believe that software is crucial in determining how customers will experience their car in the future and are building a leading tech stack for the automotive industry to make automotive mobility safer, more sustainable, and more comfortable. Their groundbreaking tech stack consists of three layers: hardware, software, and applications, and includes their own operating system and cloud. CARIAD's Board of Management consists of renowned software, digitization, and automotive experts from inside and outside Volkswagen Group.</t>
  </si>
  <si>
    <t>Park Holidays UK Limited</t>
  </si>
  <si>
    <t>Bexhill-on-Sea</t>
  </si>
  <si>
    <t>www.parkholidays.com</t>
  </si>
  <si>
    <t>Park Holidays UK Limited operates caravan holiday parks in Cornwall, Derbyshire, Devon, Dorset, Essex, Hampshire, Kent, Suffolk, Scotland, Yorkshire, and Sussex, United Kingdom. It offers caravan holidays and short break packages, static caravans for sale, touring caravans, camping sites, and luxury lodges. It provides various park facilities, including swimming pools, bars, restaurants, and entertainment. Park Holidays UK Limited was formerly known as Cinque Ports Leisure Limited and changed its name to Park Holidays UK Limited in January 2007. The company was founded in 1984 and is based in Bexhill-on-Sea, United Kingdom. Park Holidays UK Limited is a former subsidiary of Cp Equityco Ltd.</t>
  </si>
  <si>
    <t>Dai-ichi Life International Holdings LLC</t>
  </si>
  <si>
    <t>Dai-ichi Life International Holdings LLC, an intermediate holding company, engages in the management of overseas life insurance companies. The company was founded in 2020 and is based in Tokyo, Japan. Dai-Ichi Life International Holdings LLC operates as a subsidiary of Dai-ichi Life Holdings, Inc.</t>
  </si>
  <si>
    <t>Hummingbird Resources (Liberia) Inc.</t>
  </si>
  <si>
    <t>www.hummingbirdresources.co.uk</t>
  </si>
  <si>
    <t>Hummingbird Resources PLC engages in the exploration, evaluation, and development of mineral properties in Liberia, Mali, and Guinea. The company primarily explores for gold ores. Its flagship properties include the Yanfolila Gold Mine located in Mali, and the Kouroussa Gold Mine located in Guinea. Hummingbird Resources PLC was incorporated in 2005 and is headquartered in Birmingham, the United Kingdom.</t>
  </si>
  <si>
    <t>Maverick Energy Group, Ltd.</t>
  </si>
  <si>
    <t>www.maverick-energy.com</t>
  </si>
  <si>
    <t>Maverick Energy Group, Ltd. operates as a natural gas and crude oil exploration and production company. The company focuses on the development and acquisition of producing natural gas and oil properties onshore North America. It is involved in drilling the Larremore field located in Caldwell County in south Texas; operating the Big Foot Field located in Frio and Atascosa counties in Texas; and owning seven producing gas wells in West Virginia. The company also acquires 100% interest Couch leases that cover approximately 800 acres adjacent to the Big Foot Field; and holds interests in the Eagle Ford shale located in south Texas. Maverick Energy Group, Ltd. is based in Tulsa, Oklahoma.</t>
  </si>
  <si>
    <t>Whatnot Inc.</t>
  </si>
  <si>
    <t>www.whatnot.com</t>
  </si>
  <si>
    <t>Whatnot Inc. operates an online marketplace to buy and sell authenticated funkos and collectibles. The company also provides an application for buying and selling Funko Pops, grails, and collectibles. The company was incorporated in 2019 and is based in San Francisco, California.</t>
  </si>
  <si>
    <t>Movella Holdings Inc.</t>
  </si>
  <si>
    <t>www.movella.com</t>
  </si>
  <si>
    <t>Movella Holdings Inc. operates as a full-stack provider of sensors, software, and analytics that enable the digitization of movement in the United States. Its real-time character movement in digital environments transforms movement into digital data that provides actionable insights. The company offers Xsens 3D Body Motion Systems comprises wearable sensor systems and motion capture solutions, including MVN Animate or MVN Analyze software, a full-body wearable sensor system, which captures the motion of the human body. It also provides Xsens sensor modules that enables customers to accelerate the development of motion-based applications; and DOT wearables for analysis and reporting of human kinematics. In addition, the company offers Kinduct human performance platform that provides biomechanical, biometric, and objective data for athletic performance, wellness, and injury risk. It serves the entertainment, health and sports, and automation and mobility markets. Movella Holdings Inc. is based in Henderson, Nevada.</t>
  </si>
  <si>
    <t>Simplex Inc.</t>
  </si>
  <si>
    <t>www.simplex.ne.jp</t>
  </si>
  <si>
    <t>Simplex Inc. provides consulting, system development, maintenance, and operations to financial institutions. The company was founded in 1997 and is based in Tokyo, Japan.</t>
  </si>
  <si>
    <t>Access PaySuite Ltd</t>
  </si>
  <si>
    <t>www.accesspaysuite.com</t>
  </si>
  <si>
    <t>Access PaySuite is a UK-based company that provides payment solutions for subscription-based businesses of any size. They offer a range of services, including Direct Debit, card processing, open banking, and payment facilitation, to simplify recurring payments and reduce costs. Their industry-leading platform allows businesses to accept one-off or recurring debit and credit card payments online, whether it's ecommerce, B2B, or SaaS payments. Access PaySuites also provides frictionless payment software to quickly accept debit and card payments. They connect with existing internal systems and software for seamless financial experiences and insights at a glance, integrating with Xero, Salesforce, and more. Access EarlyPay is a no-cost employee benefit service that gives employees instant access to their accrued pay, reducing staff turnover and improving recruitment and retention.</t>
  </si>
  <si>
    <t>PBF Energy Inc.</t>
  </si>
  <si>
    <t>www.pbfenergy.com</t>
  </si>
  <si>
    <t>PBF Energy Inc., through its subsidiaries, engages in refining and supplying petroleum products. The company operates in two segments, Refining and Logistics. It produces gasoline, ultra-low-sulfur diesel, heating oil, diesel fuel, jet fuel, lubricants, petrochemicals, and asphalt, as well as unbranded transportation fuels, petrochemical feedstocks, blending components, and other petroleum products from crude oil. The company sells its products in Northeast, Midwest, Gulf Coast, and West Coast of the United States, as well as in other regions of the United States, Canada, Mexico, and internationally. It is also involved in the provision of various rail, truck, and marine terminaling services, as well as pipeline transportation and storage services. The company was founded in 2008 and is based in Parsippany, New Jersey.</t>
  </si>
  <si>
    <t>NETS CEE d.o.o. za kartično poslovanje</t>
  </si>
  <si>
    <t>NETS CEE d.o.o. za kartično poslovanje is based in Zagreb, Croatia.</t>
  </si>
  <si>
    <t>Cashtag Media Corp</t>
  </si>
  <si>
    <t>www.cashtag.com</t>
  </si>
  <si>
    <t>Cashtag Media Corp develops and operates an online media platform that focus on investor communications. The company brings together several finfluencers who will broadcast stock talk podcasts and shows through various social media platforms. Cashtag Media Corp was incorporated in 2021 and is based in Canada.</t>
  </si>
  <si>
    <t>OliX Pharmaceuticals, Inc</t>
  </si>
  <si>
    <t>www.olixpharma.com</t>
  </si>
  <si>
    <t>OliX Pharmaceuticals, Inc., a clinical stage pharmaceutical company, focuses on developing RNA interference (RNAi) therapeutics for dermal, ophthalmic, and pulmonary diseases. The company’s products pipeline includes OLX101A for skin scar; OLX104C for androgenic alopecia; OLX301A for age-related macular degeneration; OLX702A for metabolic dysfunction-associated steatohepatitis; OLX703A for hepatitis; and OLX301D for subretinal fibrosis. The company has a license and collaboration agreement with Hansoh Pharmaceuticals; development collaboration with Korea Institute of Technology; and research collaboration with the University of Virginia. The company was formerly known as Biomolecular Therapeutics Inc. OliX Pharmaceuticals, Inc. was founded in 2010 and is headquartered in Suwon-si, South Korea.</t>
  </si>
  <si>
    <t>People, Dreams &amp; Technologies Group Co., Ltd.</t>
  </si>
  <si>
    <t>www.pdt-g.co.jp</t>
  </si>
  <si>
    <t>People, Dreams &amp; Technologies Group Co., Ltd. provides infrastructure services worldwide. It engages in bridge, road, railway, geotechnics, renewable energy, environment, urban &amp; regional development, aging and maintenance, architecture, integrated ICT service, PPP/PFI, healthcare and welfare, and port and river businesses. The company offers engineering services for bridges, including consulting, building information modelling, aesthetic design, construction supervision, inspection and diagnosis, structural health monitoring system; railway engineering services, such as planning, feasibility study, surveys, civil and architectural design and engineering, mechanical facilities and engineering systems, bidding documentation and assistance, and construction supervision; expressways construction, road facilities, rural roads, traffic management, usage of ICT technology for road and traffic, land development, and road maintenance; environmental preservation plans, global warming countermeasures, solutions for water shortage and environmental pollution, KISO nano-bubble remediation system for contaminated soil, and Geotube dewatering solution; earthquake geotechnical services, soil investigation, laboratory test for soil and rocks, geophysical exploration, port and coastal design, disaster prevention and restoration measures; and consultancy for renewable energy. It is also involved in the development of infrastructures, such as power generation, water supply facilities, waste treatment facilities, road maintenance, port expansions, etc.; development of basic infrastructure, including hydro, wind, solar, and biomass power, as well as remote monitoring, water supply, and waste treatment facilities; promotion of agriculture, forestry and fisheries, and eco-tourism; development of parks, roads, bridges, highways, railways, ports, harbors, and logistics hub. People, Dreams &amp; Technologies Group Co., Ltd. was founded in 1968 and is headquartered in Tokyo, Japan.</t>
  </si>
  <si>
    <t>Johnson Electric Holdings Limited</t>
  </si>
  <si>
    <t>www.johnsonelectric.com</t>
  </si>
  <si>
    <t>Johnson Electric Holdings Limited, an investment holding company, engages in the manufacture and sale of motion systems worldwide. The company offers shaded pole, synchronous, and universal motors; coolant and refrigerant valve, headlamp, HVAC, and grill shutter actuators; automotive subsystems and switches; eco fans and blowers, and AC blowers; factory and delivery bikes; automotive cooling fan motors; automotive and automotive compact, and industry and industry compact DC motors; automotive and industry EC motors; and edrives. It also provides ALC, bulk, display, folded and pre-formed, jumper, shielded, u-flex, and ZIF cables; EMI shielded flexible circuits, flexible printed circuits, security circuits, RFID antenna products, and contact plates; automotive and industry DC gearmotors, and industry gearboxes; haptic actuators and motors; manual pushbutton switches, momentary switches, sealed rocker switches, and TIPPMATIC pushbutton and rocker products; miniature, standard, subminiature, and ultraminiature microswitches; high force piezo motors, low speed piezo motors, miniature piezo motors, piezo motor drivers and controls, piezo subsystems, and silent piezo motors; and custom stages, drives and controls, goniometers, linear stages, rotary stages, and Z wedge stages. In addition, the company offers powder metal components; pump and valves; disconnect relays; solenoids; AC starters; linear and rotary stepper motors; and trigger switches. Further, it provides solutions to automotive, bikes, building automation, business machines, circuit breakers, digital security, floor care, food and beverage, home technologies, HVAC, industrial and warehouse automation, laboratory equipment, lawn and garden, medical devices, optronics, personal care, power tools, powersports, smart meters, specialty vehicles, ventilation, and white goods. The company was founded in 1959 and is headquartered in Shatin, Hong Kong.</t>
  </si>
  <si>
    <t>AMCHEM Speciality Chemicals Private Limited</t>
  </si>
  <si>
    <t>AMCHEM Speciality Chemicals Private Limited, an investment holding company, manufactures and sells neuthane and polyurethane cast elastomers. The company is based in Singapore. AMCHEM Speciality Chemicals Private Limited is a subsidiary of Manali Petrochemicals Limited.</t>
  </si>
  <si>
    <t>Locaria Limited</t>
  </si>
  <si>
    <t>www.locaria.com</t>
  </si>
  <si>
    <t>Locaria Limited provides digital marketing services. Its services includes, website localization &amp; translation, streamlined translation, online market research &amp; testing services, multilingual &amp; international PPC, international SEO &amp; digital content marketing, international social media marketing, performance linguistics. The company caters to multinational companies. Locaria Limited was founded in 2011 and is based in London, United Kingdom with additional offices in Tokyo, Japan; Seoul, South Korea; Shanghai, China; Barcelona, Spain; and New York.</t>
  </si>
  <si>
    <t>Main Event Entertainment, Inc.</t>
  </si>
  <si>
    <t>Main Event Entertainment, Inc. owns and operates leisure family entertainment centers. The company is based in Plano, Texas. Main Event Entertainment, Inc. operates as a subsidiary of Ardent Leisure Limited.</t>
  </si>
  <si>
    <t>ProFrac Holdings II, LLC</t>
  </si>
  <si>
    <t>Weatherford</t>
  </si>
  <si>
    <t>ProFrac Holdings II, LLC, through its subsidiaries, operates sand mines. The company was incorporated in 2021 and is based in Weatherford, Texas. ProFrac Holdings II, LLC operates as a subsidiary of ProFrac Holdings, LLC.</t>
  </si>
  <si>
    <t>PETRONAS Chemicals International B.V.</t>
  </si>
  <si>
    <t>Capelle aan den IJssel</t>
  </si>
  <si>
    <t>PETRONAS Chemicals International B.V. produces and offers chemicals used in fertilizers and plastics, including olefins, polymers, and methanol. The company is based in Capelle aan den Ijssel, the Netherlands. As of May 17, 2022, PETRONAS Chemicals International B.V. operates as a subsidiary of PETRONAS Chemicals Marketing Sdn. Bhd.</t>
  </si>
  <si>
    <t>JX Nippon Oil Exploration (CCS) Limited</t>
  </si>
  <si>
    <t>JX Nippon Oil Exploration (CCS) Limited engages in the exploration, development, extraction, storage, processing, and trading of natural gas other mineral resources. The company was founded in 2021 and is based in Houston, Texas</t>
  </si>
  <si>
    <t>Moove Lubricants Limited</t>
  </si>
  <si>
    <t>Gravesend</t>
  </si>
  <si>
    <t>www.commaoil.com</t>
  </si>
  <si>
    <t>Moove Lubricants Limited, trading as Moove Lubricants, manufactures and supplies automotive lubricants, chemicals, and ancillaries for passenger, light commercial, and heavy goods vehicles. It offers oils and lubricants that include heavy-duty engine oils, gear and transmission oils, and off-road and plant oils as well as maintenance products that include hydraulic fluids, maintenance consumables, greases, and spray paints. The company also provides coolants and winter products that include antifreezes and coolants, screenwash, and de-icers as well as automotive cleaning products that include hydraulic fluids and engine cleaning products, and natural hand cleanser with polychips. In addition, the company offers performance motor oils, two and four stroke oils, and fuel and oil additives. Its products are available through a network of distributors in the United Kingdom and internationally. The company was formerly known as Comma Oil &amp; Chemicals Limited and changed its name to Moove Lubricants Limited in September 2018. The company was founded in 1965 and is based in Gravesend, United Kingdom. As of July 1, 2012, Moove Lubricants Limited operates as a subsidiary of Cosan S.A.</t>
  </si>
  <si>
    <t>AltaGas Ltd.</t>
  </si>
  <si>
    <t>www.altagas.ca</t>
  </si>
  <si>
    <t>AltaGas Ltd. operates as an energy infrastructure company in North America. The company operates through Utilities and Midstream segments. The Utilities segment owns and operates franchised, cost-of-service, rate-regulated natural gas distribution and storage utilities in Maryland, Virginia, Delaware, Pennsylvania, Ohio, and the District of Columbia serving approximately 1.6 million customers. This segment also provides interstate natural gas transportation and storage services. The Midstream segment engages in the natural gas gathering, processing, and extraction with 1.2 billion cubic feet per day (Bcf/d) of extraction processing capacity and approximately 1.2 Bcf/d of raw field gas processing capacity; fractionation and liquids handling business; and natural gas and natural gas liquids marketing activities. It also engages in LPG exports and distribution, logistics, trucking and rail terminals, and liquid storage businesses. In addition, the company operates gas-fired power generation and distribution assets with a generating capacity of 508 megawatt of power in California. It serves residential, commercial, and industrial customers. AltaGas Ltd. was founded in 1994 and is headquartered in Calgary, Canada.</t>
  </si>
  <si>
    <t>www.ricoh.com</t>
  </si>
  <si>
    <t>FGC Health Ltd.</t>
  </si>
  <si>
    <t>fgchealth.com</t>
  </si>
  <si>
    <t>FGC Health is a company that serves as an ownership bridge to a new generation of pharmacists, with a focus on meeting the needs of independent pharmacies.</t>
  </si>
  <si>
    <t>BIMI International Medical, Inc.</t>
  </si>
  <si>
    <t>usbimi.com</t>
  </si>
  <si>
    <t>BIMI Holdings Inc., together with its subsidiaries, engages in the retail and wholesale distribution of medical devices, and pharmaceutical and other healthcare products in the People’s Republic of China. The company operates in four segments: Wholesale Pharmaceuticals, Wholesale Medical Devices, Medical Services, and Retail Pharmacies. It distributes Stryker spinal products, Olympus endoscopes, imported imaging products, and diagnostic imaging equipment to drug stores, private clinics, pharmaceutical dealers, and hospitals in the Southwest region of the People’s Republic of China. The company also distributes varieties of products, including raw ingredients for pharmaceutical products, antibiotics, cardiovascular drugs, and anti-obesity medicines. In addition, it offers prescription and over-the-counter drugs, nutritional supplements, traditional Chinese medicines, personal and family care products, medical devices, and miscellaneous items under the Lijiantang Pharmacy brand name. Further, the company provides medical services in the hospitals, as well as IT research and development services; and operates two private hospitals in China. It sells its medicine and other healthcare products to customers through its directly owned stores. The company was formerly known as BIMI International Medical Inc. and changed its name to BIMI Holdings Inc. in January 2024. BIMI Holdings Inc. was incorporated in 2000 and is headquartered in New York, New York.</t>
  </si>
  <si>
    <t>Wallaby Medical, LLC.</t>
  </si>
  <si>
    <t>www.wallabymedical.com</t>
  </si>
  <si>
    <t>Wallaby Medical, LLC. manufactures and commercializes medical devices to treat stroke and neurovascular diseases. Its products include the Wallaby Avenir Coil System, a neuro embolic coil system for treating intracranial aneurysms and other neurovascular abnormalities, and the Esperance 5F/6F aspiration catheter. The company was incorporated in 2015 and is based in Laguna Hills, California with an additional office in Shanghai, China.</t>
  </si>
  <si>
    <t>droppLabs</t>
  </si>
  <si>
    <t>dropplabs.io</t>
  </si>
  <si>
    <t>droppLabs develops and provides Software as a Service (SaaS) based platform and provides Web3 solutions that transforms all aspects of an organization to win in the Web3 world. The company is based in New York, New York.</t>
  </si>
  <si>
    <t>Wren House Infrastructure Management Limited</t>
  </si>
  <si>
    <t>wrenhouseinfra.com/</t>
  </si>
  <si>
    <t>Wren House Infrastructure Management Limited is a kuwait-owned investment firm company. It operates as an investor in infrastructure on behalf of the kuwaiti government. It is headquartered in London, United Kingdom.</t>
  </si>
  <si>
    <t>Lion Selection Group Limited</t>
  </si>
  <si>
    <t>www.lionselection.com.au</t>
  </si>
  <si>
    <t>Lion Selection Group Limited is a Listed Investment Company (LIC) that invests specializes in early stage investment. The fund does not invest in oil or gas mining companies. It primarily invests in precious and base metals mining companies. The fund seeks to make investments in Australia. The fund seeks to invest in projects that are close to development or with exposure to advanced exploration. It seeks to make investments not exceeding 30% of its capital and 3–5 year investment horizon. Lion Selection Group Limited is based in Melbourne, Australia.</t>
  </si>
  <si>
    <t>Team Expert Investment Limited</t>
  </si>
  <si>
    <t>Team Expert Investment Limited, through its subsidiary, offers travelling packages, accommodation, and other travel-related services and products. The company was incorporated in 2012 and is based in British Virgin Islands. The company operates as a subsidiary of Union (Group) Investment Limited.</t>
  </si>
  <si>
    <t>Mirai Saiteki Group Co., Ltd.</t>
  </si>
  <si>
    <t>Mirai Saiteki Group Co., Ltd. offers management consulting business services. The company was founded in 2021 and is based in Minato, Japan.</t>
  </si>
  <si>
    <t>Limbo Srl</t>
  </si>
  <si>
    <t>DNXCorp SE</t>
  </si>
  <si>
    <t>www.dnxcorp.com</t>
  </si>
  <si>
    <t>DNXCorp SE engages in the development and promotion of internet-based audience in Luxembourg and internationally. The company offers traffic generation, a space purchasing platform; website development and services; integrated payment systems; databases management; optimisation of real time data analysis; and CRM analyses and actions. It operates consumer websites in the entertainment and e-commerce markets. DNXCorp SE was incorporated in 1999 and is based in Luxembourg City, Luxembourg. DNXCorp SE is a subsidiary of Pm Equity S.À R.L.</t>
  </si>
  <si>
    <t>Westerlo</t>
  </si>
  <si>
    <t>Banc of California, National Association</t>
  </si>
  <si>
    <t>Banc of California, National Association was acquired by Banc of California. Banc of California, National Association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The company offers domestic commercial and industrial loans. Also, the company offer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The company was formerly known as Pacific Trust Bank, FSB and changed its name to Banc of California, National Association in October 2013. The company was founded in 1941 and is based in Santa Ana, California.</t>
  </si>
  <si>
    <t>Chess Growthco LLC</t>
  </si>
  <si>
    <t>Chess Growthco LLC is based in USA. Chess Growthco LLC operates as subsidiary of Chess.com, LLC.</t>
  </si>
  <si>
    <t>Cherrypick Games S.A.</t>
  </si>
  <si>
    <t>cherrypickgames.com</t>
  </si>
  <si>
    <t>Cherrypick Games S.A. creates and markets games for various gaming platforms worldwide. Its games include My Hospital, Auctioneer, Sports Hero, and Touchdown Hero. The company was founded in 2014 and is headquartered in Warsaw, Poland.</t>
  </si>
  <si>
    <t>ContentreeJoongAng corp.</t>
  </si>
  <si>
    <t>Rhinoplay</t>
  </si>
  <si>
    <t>www.rhinoplay.com.au</t>
  </si>
  <si>
    <t>RhinoPlay is an Australian company that specializes in designing, building, installing, and maintaining commercial playgrounds. With over 20 years of experience, RhinoPlay has become a market leader in the industry, with a team of playground designers, engineers, installers, and inspectors working across Australia and overseas. They use premium materials and advanced manufacturing techniques to ensure their playgrounds are built to withstand years of busy play, even in harsh Australian weather conditions. RhinoPlay offers custom-built playgrounds that are fully-customised to suit the site and requirements of businesses, and they provide annual inspections and maintenance to ensure years of safe and happy play. Their playgrounds draw customers into venues and keep kids entertained for longer, attracting more families, more business, and more fun.</t>
  </si>
  <si>
    <t>Shioi Kosan LLC</t>
  </si>
  <si>
    <t>Sasebo</t>
  </si>
  <si>
    <t>Shioi Kosan LLC engages in trading, holding, and managing of securities. Shioi Kosan LLC was formerly known as Shioi Kosan Co., Ltd. and changed its name to Shioi Kosan LLC in December 2017. The company was founded in 1987 and is based in Sasebo, Japan.</t>
  </si>
  <si>
    <t>ITV plc</t>
  </si>
  <si>
    <t>www.itvplc.com</t>
  </si>
  <si>
    <t>ITV plc, an integrated production, broadcasting, and streaming company, which creates, owns, and distributes content on various platforms worldwide. It operates through ITV Studios and Media &amp; Entertainment segments. The ITV Studios segment creates and produces programs and formats that include sports, drama, entertainment, factual, and news for its own channels and other broadcasters. The segment also operates as an unscripted independent producer of content in the United States; and produces content for local broadcasters and international OTT platforms in Canada, Australia, Germany, France, Italy, Spain, the Netherlands, Sweden, Norway, Finland, and Denmark. In addition, this segment engages in licensing its finished programmes, formats, and third-party content internationally, as well as finances productions. The Media &amp; Entertainment segment broadcasts and streams various contents on its family of free-to-air TV channels; and offers television advertising services. The company also delivers content through linear television broadcasting, as well as on the ITV Hub, BritBox UK, ITVX, catch up services on pay platforms, and through direct content deals. In addition, this segment offers online advertising, HD digital channel on pay platform, and ITV Premium subscription services. The company was founded in 1955 is based in London, the United Kingdom.</t>
  </si>
  <si>
    <t>Plymouth Industrial REIT, Inc.</t>
  </si>
  <si>
    <t>www.plymouthreit.com</t>
  </si>
  <si>
    <t>Plymouth Industrial REIT, Inc. (NYSE: PLYM) is a full service, vertically integrated real estate investment company focused on the acquisition, ownership and management of single and multi-tenant industrial properties. Our mission is to provide tenants with cost effective space that is functional, flexible and safe.</t>
  </si>
  <si>
    <t>Oriens Capital Investment Management Limited</t>
  </si>
  <si>
    <t>Tauranga</t>
  </si>
  <si>
    <t>www.orienscapital.co.nz</t>
  </si>
  <si>
    <t>Oriens Capital Investment Management Limited is a private equity firm specializing in mid-market companies providing buyout transactions. The firm does not invests in farming, forestry, property development, traditional retail and traditional mining. It prefers to invest in sectors including Food production, Agri-tech and services, Industrial, Specialist manufacturing, Transport and Logistics, Tourism, Export businesses. The firm primarily invest between NZD3 million ($2.13 million) and NZD10 million ($7.12 million) in companies with enterprise value between NZD10 million ($7.12 million) and NZD50 million ($35.6 million). Oriens Capital Investment Management Limited was founded in 2016 and is based in Tauranga, New Zealand.</t>
  </si>
  <si>
    <t>Metadvertise Société anonyme</t>
  </si>
  <si>
    <t>www.madvertise.com</t>
  </si>
  <si>
    <t>Sirius Media engages in audio visual production activities, including feature films, films animation, TV series, commercials, etc. in France and Europe. The company was formerly known as Metadvertise Société anonyme and changed its name to Sirius Media in July 2023. Sirius Media was incorporated in 2011 and is based in Levallois-Perret, France.</t>
  </si>
  <si>
    <t>AdvertiseCast, LLC</t>
  </si>
  <si>
    <t>Oshkosh</t>
  </si>
  <si>
    <t>www.advertisecast.com</t>
  </si>
  <si>
    <t>AdvertiseCast is a podcast advertising network that allows users to buy and sell podcast advertising on over 1,600 different podcasts. The platform offers a marketplace for advertisers and podcasters to advertise their products and services on a wide range of podcasts. Advertise Cast features exclusive networks such as ABC Audio, Abjack Entertainment, and TWiT, among others. Users can add their podcasts to the marketplace and monetize from host-read ads from well-known brands. The network has over 34,000 5-star reviews on Apple Podcasts and over 325 million listens.</t>
  </si>
  <si>
    <t>Compal Electronics, Inc.</t>
  </si>
  <si>
    <t>www.compal.com</t>
  </si>
  <si>
    <t>Compal Electronics, Inc., together with its subsidiaries, engages in the manufacture and sale of notebook personal computers (PC), monitors, LCD TVs, mobile phones, and various components and peripherals in Taiwan, the United States, China, the Netherlands, and internationally. It researches, develops, manufactures, and sells wireless network, household electronic, mobile office, automotive electronic products, PCs, computer periphery devices, electronic components, electric appliance, audiovisual electric, lighting, communication devices, electronic computers, smart watches, automotive parts and accessories, digital products, cable modems, digital set up boxes, other communication products, touch panels, and wireless AP products. In addition, it is involved in international trading; manufacture, wholesale, and retail of medical equipment; technical support and sale of wireless and broadband network products; real estate development, management, and leasing business; construction and investment in infrastructures; manufacture and sale of aluminum and magnesium alloy products; and retail and wholesale of animal medication products. Further, it provides management consulting and biotechnology services; software design, data processing, and information software; maintenance and warranty services for notebook PCs; and training and education, business information consulting, financial and tax consulting, investment consulting, and investment management services. Additionally, it engages in investment and development of public construction and specific areas; medical care IoT business; Rental and leasing, and import and export business; Wholesale and retail of computer software, electronic materials, and precision instruments; and research and development of MEMS technology of manufacturing process of semiconductors. The company was founded in 1973 and is headquartered in Taipei City, Taiwan.</t>
  </si>
  <si>
    <t>Plusgrade LP</t>
  </si>
  <si>
    <t>www.plusgrade.com</t>
  </si>
  <si>
    <t>Plusgrade LP designs and develops an online revenue upgrade platform for the travel industry that enables travelers to upgrade their inventory before the time of departure. Its features include delivering post-reservation confirmation through multiple touchpoints, a customized airline environment, and optional payment. It serves to air, hospitality, cruise, rail, and loyalty solutions industries. The company was founded in 2009 and is based in Montreal, Canada with an additional office in Toronto, Canada; New York, New York; San Francisco, California; London, United Kingdom; Dubai, UAE; Tel Aviv, Israel; and Singapore.</t>
  </si>
  <si>
    <t>Cosa Resources Corp.</t>
  </si>
  <si>
    <t>cosaresources.ca</t>
  </si>
  <si>
    <t>Cosa Resources Corp. engages in the acquisition, exploration, and development of mineral properties. The company has an option agreement to acquire a 100% interest in the Heron copper project that consists of three non-contiguous mineral claims covering an area of approximately 11,122 hectares located in the Northern Saskatchewan, Canada. It also holds 100% interest in eight uranium exploration properties covering an area of approximately 87,674 hectares located in the eastern Athabasca Basin, Saskatchewan. Cosa Resources Corp. was incorporated in 2020 and is headquartered in Vancouver, Canada.</t>
  </si>
  <si>
    <t>iWIN CO.,LTD</t>
  </si>
  <si>
    <t>www.iwin.kr</t>
  </si>
  <si>
    <t>iWIN CO.,LTD engages in the manufacturing and selling of automobile seat heaters in South Korea and internationally. It offers seat heaters, heating handles, ventilation seaters, warmers, and ECU. The company was formerly known as Kwangjin Wintec Co., Ltd. and changed its name to iWIN CO.,LTD in January 2022. iWIN CO.,LTD was founded in 1999 and is headquartered in Busan, South Korea.</t>
  </si>
  <si>
    <t>Re.Group Pty Limited</t>
  </si>
  <si>
    <t>www.re-group.com</t>
  </si>
  <si>
    <t>Re.Group Pty Limited designs, builds, owns, and operates recycling systems. The company was founded in 2013 and is based in Sydney, Australia.</t>
  </si>
  <si>
    <t>AERWINS Technologies Inc.</t>
  </si>
  <si>
    <t>aerwins.us</t>
  </si>
  <si>
    <t>AERWINS Technologies Inc. engages in redesigning single-seat optionally manned air vehicle in the United States. The company is based in Los Angeles, California.</t>
  </si>
  <si>
    <t>ConocoPhillips Company</t>
  </si>
  <si>
    <t>ConocoPhillips Company engages in exploring energy, produces, transports, and markets crude oil, bitumen, natural gas, natural gas liquids, and liquefied natural gas worldwide. It operates production assets in North America, Europe, and Asia; oil sands in Canada; and global exploration projects. ConocoPhillips Company was formerly known as Phillips Petroleum Company and changed its name to ConocoPhillips Company in August 2002. The company was incorporated in 1917 and is based in Houston, Texas with an additional office in Bartlesville, Oklahoma. ConocoPhillips Company operates as a subsidiary of ConocoPhillips.</t>
  </si>
  <si>
    <t>www.gov.me</t>
  </si>
  <si>
    <t>HB Reavis Poland Sp. z o.o</t>
  </si>
  <si>
    <t>hbreavis.com/en</t>
  </si>
  <si>
    <t>HB Reavis Poland Sp. z o.o operates as an international real estate developer. The company was founded in 1993 and is based in Warsaw, Poland.</t>
  </si>
  <si>
    <t>POSCO GS Eco Materials Co., Ltd</t>
  </si>
  <si>
    <t>POSCO GS Eco Materials Co., Ltd engages in the recycling of lithium-ion batteries and related scraps. The company was founded in 2022 and  is based in Seoul, South Korea. POSCO GS Eco Materials Co., Ltd operates as a subsidiary of POSCO Holdings Inc.</t>
  </si>
  <si>
    <t>Winsome Resources Limited</t>
  </si>
  <si>
    <t>winsomeresources.com.au</t>
  </si>
  <si>
    <t>Winsome Resources Limited, together with its subsidiaries, engages in the exploration and development of lithium properties in Canada. Its flagship property is the 100% owned Adina Lithium project. The company was incorporated in 2021 and is based in West Perth, Australia.</t>
  </si>
  <si>
    <t>NETcon Limited</t>
  </si>
  <si>
    <t>www.netcon.co.nz</t>
  </si>
  <si>
    <t>NETcon is an electric power company based in Timaru, South Canterbury, New Zealand. With over 20 years of experience, they are an industry leader in operating and maintaining electricity networks. Their priority is to provide a safe and reliable electricity network through their construction, maintenance, and vegetation management services. They offer tailored solutions for domestic, commercial, and industrial customers, and have a proven track record with councils, schools, builders, and developers. NETcon's purpose is to ensure power gets to homes and businesses safely, on time, and on budget. They are committed to future-proofing their community and securing their power systems for the best for both people and the land.</t>
  </si>
  <si>
    <t>MYR Group Construction Canada, Ltd.</t>
  </si>
  <si>
    <t>legacy.myrgroup.com/subsidiaries/myr-group-construction-canada-ltd</t>
  </si>
  <si>
    <t>MYR Group Construction Canada, Ltd. constructs electrical transmission, substation, and distribution systems for electric utilities and government agencies. The company is based in Calgary, Canada. MYR Group Construction Canada, Ltd. operates as a subsidiary of MYR Group Inc.</t>
  </si>
  <si>
    <t>Arizona Lithium Limited</t>
  </si>
  <si>
    <t>www.arizonalithium.com</t>
  </si>
  <si>
    <t>Arizona Lithium Limited operates as a mineral exploration company in the United States and Canada. It owns 100% interest in the Big Sandy Lithium project that comprises 331 bureau of land management (BLM) claims covering an area of approximately 25 square kilometers located in Arizona, the United States; the Pairie Lithium project located in the southeast Saskatchewan; and the Lordsburg Lithium project consisting of 291 BLM claims covering an area of approximately 25 square kilometer located in the southwest corner of the state of New Mexico. The company was formerly known as Hawkstone Mining Limited and changed its name to Arizona Lithium Limited in September 2021. Arizona Lithium Limited was incorporated in 1969 and is based in West Perth, Australia.</t>
  </si>
  <si>
    <t>Infinite Group, Inc.</t>
  </si>
  <si>
    <t>Pittsford</t>
  </si>
  <si>
    <t>igicybersecurity.com</t>
  </si>
  <si>
    <t>Infinite Group, Inc. develops cybersecurity software in the United States. The company offers Nodeware, a patented software-as-a-service solution that automates network asset identification, and cybersecurity vulnerability management and monitoring; and distributes Webroot, a cloud-based endpoint security platform solution. It also provides cybersecurity consulting services that include incident response, security awareness training, risk management, IT governance and compliance, security assessment, and penetration testing offerings to channel partners and direct customers for various vertical markets, such as banking, manufacturing, supply chain, and technology. In addition, the company offers managed support services related to information security, including troubleshooting, backend analysis, and technical and security support for mission critical technical infrastructure; and sells third party software licenses. The company was formerly known as Infinite Machines Corp. and changed its name to Infinite Group, Inc. in January 1998. Infinite Group, Inc. was incorporated in 1986 and is headquartered in Pittsford, New York.</t>
  </si>
  <si>
    <t>Viaplay Group AB (publ)</t>
  </si>
  <si>
    <t>DEV Mining Services Pty Ltd</t>
  </si>
  <si>
    <t>Femto Technologies S.p.A.</t>
  </si>
  <si>
    <t>Femto Technologies S.p.A. is based in Milan, Italy.</t>
  </si>
  <si>
    <t>Relentless Intermediate, Inc.</t>
  </si>
  <si>
    <t>Relentless Intermediate, Inc. was incorporated in 2022 and is based in USA.</t>
  </si>
  <si>
    <t>Pobeda AD</t>
  </si>
  <si>
    <t>www.pobeda.bg</t>
  </si>
  <si>
    <t>Pobeda AD engages in the manufacture and distribution of biscuits and mini cakes in Bulgaria. It offers croissants and pralines. The company provides products packaged in single packs for hotels, catering, and tourism in Bulgaria, as well as private label products for retail chains in Bulgaria. It also exports its products to the Czech Republic, Estonia, Greece, Hungary, Lebanon, Malta, the Republic of Cyprus, Slovakia, and Turkey. The company was founded in 1929 and is based in Bourgas, Bulgaria with an additional office in Sofia, Bulgaria.</t>
  </si>
  <si>
    <t>Taro Pharmaceuticals U.S.A., Inc.</t>
  </si>
  <si>
    <t>Taro Pharmaceuticals U.S.A., Inc. engages in the discovery, development, manufacturing, marketing, and supply of prescription, generic pharmaceutical, and over-the-counter private-label topical dermatological products. It sells its products through a network of suppliers to healthcare professionals, industry professionals, patients, and consumers in the United States. Taro Pharmaceuticals U.S.A., Inc. was formerly known as International Biological Research Corporation and changed its name to Taro Pharmaceuticals U.S.A., Inc. in January 1986. The company was incorporated in 1965 and is based in Hawthorne, New York. Taro Pharmaceuticals U.S.A., Inc. operates as a subsidiary of Taro Pharmaceuticals Inc.</t>
  </si>
  <si>
    <t>Triangle Energy (Global) Limited</t>
  </si>
  <si>
    <t>triangleenergy.com.au</t>
  </si>
  <si>
    <t>Triangle Energy (Global) Limited, together with its subsidiaries, engages in the exploration, development, and production of oil and gas properties in Australia and the United Kingdom. It also produces and sells crude oil. Triangle Energy (Global) Limited is based in West Perth, Australia.</t>
  </si>
  <si>
    <t>Astilleros ARMON S.A.</t>
  </si>
  <si>
    <t>Navia</t>
  </si>
  <si>
    <t>www.astillerosarmon.com/es</t>
  </si>
  <si>
    <t>Astilleros ARMON S.A. builds and markets ships. Astilleros ARMON S.A. was formerly known as ARMON. The company was founded in 1963 and is based in Navia, Spain.</t>
  </si>
  <si>
    <t>q.beyond AG</t>
  </si>
  <si>
    <t>Nature’s Elite Limited</t>
  </si>
  <si>
    <t>Nature’s Elite Limited operates as a investment holding. The company is based in BVI. The company operates as a subsidiary of Ausupreme International Holdings Limited.</t>
  </si>
  <si>
    <t>Comprehensive Healthcare Systems Inc.</t>
  </si>
  <si>
    <t>PCF Insurance Services Of The West, LLC</t>
  </si>
  <si>
    <t>www.pcfins.com</t>
  </si>
  <si>
    <t>Trucordia operates as an insurance brokerage company. The company provides commercial, employee benefits, personal lines, Medicare, and specialty insurance brokerage services. It serves the construction, education, farm, financial, manufacturing, professional, real estate, sports, entertainment, transportation, health care, and legal industries. Trucordia was formerly known as PCF Insurance Services of the West, LLC and changed its name to Trucordia in October 2024. The company was founded in 1987 and is based in Lehi, Utah with additional locations across the globe.</t>
  </si>
  <si>
    <t>Global Alconaba, S.L.</t>
  </si>
  <si>
    <t>Rockend Technology Pty Ltd.</t>
  </si>
  <si>
    <t>www.rockend.com.au</t>
  </si>
  <si>
    <t>Rockend Technology Pty Limited, through its subsidiaries, develops and offers property and strata management software in Australia and new Zealand. The company was founded in 1977 and is based in St Leonards, Australia. As of August 1, 2019, Rockend Technology Pty Limited operates as a subsidiary of MRI Software LLC.</t>
  </si>
  <si>
    <t>ABIVAX Société Anonyme</t>
  </si>
  <si>
    <t>www.abivax.com</t>
  </si>
  <si>
    <t>ABIVAX Société Anonyme, a clinical-stage biotechnology company, focuses on developing therapeutics that harness the body’s natural regulatory mechanisms to stablize the immune response in patients with chronic inflammatory diseases. The company is evaluating its lead drug candidate, obefazimod, in Phase 3 clinical trials for the treatment of moderately to severely active ulcerative colitis in adults. ABIVAX Société Anonyme was incorporated in 2013 and is headquartered in Paris, France.</t>
  </si>
  <si>
    <t>ZUE S.A.</t>
  </si>
  <si>
    <t>www.grupazue.pl</t>
  </si>
  <si>
    <t>ZUE S.A., together with its subsidiaries, provides construction services in Poland. It operates through three segments: Construction Activities, Design Activities, and Sales Activities. The company is involved in the construction and upgrade of tram tracks, tram and trolleybus traction networks, traction substations, street lightings, cable lines, street traffic signalling, road systems, and buildings and telecommunications technology; maintenance of tram and street lighting infrastructure; and construction and upgrade of railway tracks and traction, railway traffic control devices and telecommunications technology, traction substations, power lines, stations, and civil structures, as well as design activities relating to urban and rail transport systems. It also engages in the provision of materials and accessories to build tracks, such as rails for railways, tramways, and cranes; special profiles, light rails, and narrow-gauge railway; steel, wooden, and pre-stressed concrete sleepers; crossovers and crossover components; accessories to build tram and railway tracks; and aggregates, as well as RHEDA 2000 slab tracks, RHEDA CITY C products, RHEDA CITY GREEN tram systems, and Ypsylon steel sleepers. In addition, the company offers infrared systems, WS90E tram switch controllers, switch heating products, and tram switch drives. The company was incorporated in 2002 and is based in Kraków, Poland.</t>
  </si>
  <si>
    <t>JSC OTEK</t>
  </si>
  <si>
    <t>www.oao-otek.ru</t>
  </si>
  <si>
    <t>JSC OTEK manages and operates wind power generation facilities. The company was incorporated in 2011 and is based in Moscow, Russia. JSC OTEK operates as a subsidiary of ROSATOM State Atomic Energy Corporation.</t>
  </si>
  <si>
    <t>Joint Stock Company United Chemical Company Uralchem</t>
  </si>
  <si>
    <t>www.uralchem.ru</t>
  </si>
  <si>
    <t>Joint Stock Company United Chemical Company Uralchem manufactures and sells mineral fertilizers in Russia and the CIS countries. The company offers nitrogen and phosphate-based fertilizers. It operates in two segments, Nitrogen Fertilizers and Phosphate Fertilizers. The Nitrogen Fertilizers segment engages in the production of nitrogen-based fertilizers, complex fertilizers, ammonia, inorganic acids, and other chemical products. The Phosphate Fertilizers segment engages in the production of phosphate-based fertilizers, complex fertilizers, and inorganic acids. The company’s products include nitrogen fertilizers, such as ammonium nitrate, stabilized ammonium nitrate, calcium ammonium nitrate, calcium ammonium nitrate with sulphur, NS 30:7, and urea; NPKS fertilizers; water-soluble fertilizers, including potassium nitrate, monoammonium phosphate, and calcium nitrate concentrated; and chemical substances comprising condensed anhydrous ammonia, ammonium nitrate, ammonium nitrate porous prilled, and technical urea. It also engages in the provision of construction, repair, and maintenance services; transportation and logistics services; and supply of electricity and heat energy. Joint Stock Company United Chemical Company Uralchem was formerly known as United Chemical Company UralChem OJSC and changed its name to Joint Stock Company United Chemical Company Uralchem in 2015. The company was founded in 1929 and is based in Moscow, Russia. Joint Stock Company United Chemical Company Uralchem operates as a subsidiary of URALCHEM Holding P.L.C.</t>
  </si>
  <si>
    <t>Pzena Investment Management LLC</t>
  </si>
  <si>
    <t>www.pzena.com</t>
  </si>
  <si>
    <t>Pzena Investment Management LLC is a privately owned investment manager. It primarily provides its services to individuals, high net worth individuals, investment companies, pooled investment vehicles, pension and profit sharing plans, charitable organizations, state or municipal government entities , other investment advisers, insurance companies, sovereign wealth funds and foreign official institutions, corporations. The firm is a large advisory firm, an investment adviser to an investment company which provides portfolio management for individuals and/or small businesses, portfolio management for investment companies, portfolio management for pooled investment vehicles, portfolio management for businesses or institutional clients. The firm launches and manages separate client-focused equity and balanced portfolios. It invests in exchange-traded equity securities and cash and cash equivalents. It employs fundamental analysis to create its portfolio. The firm obtains external research to complement its in-house research to make its investments. Pzena Investment Management LLC was founded in 1995 and is based in New York, New York.</t>
  </si>
  <si>
    <t>Flywheel Advanced Technology, Inc.</t>
  </si>
  <si>
    <t>Flywheel Advanced Technology, Inc. does not have significant operations. It focuses on source the supply and sale of warehouse patrol robots. The company was formerly known as Pan Global Corp. and changed its name to Flywheel Advanced Technology, Inc. in November 2021. Flywheel Advanced Technology, Inc. was incorporated in 2010 and is headquartered in Carson City, Nevada.</t>
  </si>
  <si>
    <t>Dalliance Services Company</t>
  </si>
  <si>
    <t>Dalliance Services Company was incorporated in 2017 and is based in Nicosia, Cyprus.</t>
  </si>
  <si>
    <t>QNB Finansbank A.S.</t>
  </si>
  <si>
    <t>www.qnbfinansbank.com</t>
  </si>
  <si>
    <t>QNB Bank A.S. provides various banking products and services in Turkey. It offers savings, time, and demand deposits; savings, time, and payroll accounts; consumer, auto, home, and mortgage loans, as well as overdraft; investment products, such as bills and bonds, deposits fund package, derivatives, exchange rates, funds, private portfolio, repo, and stocks; life, workplace, unemployment, auto, home, professional liability, and personal accident insurance products; individual pension products; credit cards; safe deposit boxes; checks; payments; and money transfer services. The company also provides agricultural investment products; support products; cash management, merchant, and agricultural banking services; corporate banking, and small and medium-sized enterprises banking services; foreign trading, cosme programs, cash loans, and guarantee services; and automatic account services, investment fund, portfolio management, securities intermediary, and asset leasing services. In addition, it engages in the financial instruments trading and treasury operations; forward and option agreement business; and conducting insurance, factoring, and domestic and abroad finance lease operations. The company was formerly known as QNB Finansbank A.S. and changed its name to QNB Bank A.S. in October 2024. QNB Bank A.S. was incorporated in 1987 and is headquartered in Istanbul, Turkey. QNB Bank A.S. operates as a subsidiary of Qatar National Bank (Q.P.S.C.).</t>
  </si>
  <si>
    <t>Trelleborg AB (publ)</t>
  </si>
  <si>
    <t>Trelleborg</t>
  </si>
  <si>
    <t>www.trelleborg.com</t>
  </si>
  <si>
    <t>Trelleborg AB (publ) provides engineered polymer solutions for seal, damp, and protect critical applications worldwide. The company offers antivibration solutions; automotive boots and noise damping; bearings and bushings; engineered coated fabrics; engineered molded parts; fenders, docking, and mooring; floatover; and fluid handling solutions. It provides healthcare and medical; pipe seals and repair; sealing profiles; sealing; rubber sheeting; tunnel seals; and wear protection solutions. In addition, the company offers bridge bearings; bridge expansion joints; cable and rubber compounds; electrical protection; embedded rail system; flat gaskets; grout seals; inflatable; milk liners; and noise and vibration damping solutions. Further, it provides oil sand; rubber flooring; ship fenders; squeegees; and truck and diesel solutions. Trelleborg AB (publ) was incorporated in 1905 and is based in Trelleborg, Sweden.</t>
  </si>
  <si>
    <t>New Generation Hospitality Group</t>
  </si>
  <si>
    <t>Timonium</t>
  </si>
  <si>
    <t>www.nghospitality.com</t>
  </si>
  <si>
    <t>New Generation Hospitality Group owns and operates hospitality assets. It specializes in hotel operations for owned assets, as well as third party management services for private and institutional investors. The company is based in Timonium, Maryland.</t>
  </si>
  <si>
    <t>Duke Ventures, LLC</t>
  </si>
  <si>
    <t>Williamstown</t>
  </si>
  <si>
    <t>Duke Ventures, LLC was incorporated in 2000 and is based in Williamstown, West Virginia. Duke Ventures, LLC operates as a subsidiary of DETMI Management, Inc.</t>
  </si>
  <si>
    <t>SMP Hospitality, LLC</t>
  </si>
  <si>
    <t>The Pet Vet (UK Veterinary Services) Ltd.</t>
  </si>
  <si>
    <t>www.thepetvet.co.uk</t>
  </si>
  <si>
    <t>YCapital EV Technology Limited</t>
  </si>
  <si>
    <t>YCapital EV Technology Limited engages in the manufacturing of electrical vehicles. The company is based in BVI.</t>
  </si>
  <si>
    <t>HomeTrust Bancshares, Inc.</t>
  </si>
  <si>
    <t>Asheville</t>
  </si>
  <si>
    <t>www.htb.com</t>
  </si>
  <si>
    <t>HomeTrust Bancshares, Inc. operates as the bank holding company for HomeTrust Bank that provides a range of retail and commercial banking products and services. The company’s deposit products include savings, money market, noninterest-bearing, and interest-bearing checking accounts, as well as certificates of deposit for individuals, business, and nonprofit organizations. Its loan portfolio comprises retail consumer loans, such as one-to-four-family real estate lending, home equity lines of credit, construction and land/lots, indirect auto finance, and consumer lending; and commercial loans that include commercial real estate, construction and development, and commercial and industrial loans. The company also provides small business administration loans, equipment finance leases, and municipal leases; and cash management and online/mobile banking services. In addition, it invests in debt securities issued by the United States government agencies and government-sponsored enterprises, municipal and corporate bonds, commercial paper, and certificates of deposit insured by the federal deposit insurance corporation. HomeTrust Bancshares, Inc. was founded in 1926 and is headquartered in Asheville, North Carolina.</t>
  </si>
  <si>
    <t>The Seed AQ Private Equity Limited Partnership</t>
  </si>
  <si>
    <t>The Seed AQ Private Equity Limited Partnership operates in the finance industry. The company is based in Seoul, South Korea. The Seed AQ Private Equity Limited Partnership operates as a subsidiary of ATON Inc.</t>
  </si>
  <si>
    <t>Smartshares Limited</t>
  </si>
  <si>
    <t>www.smartshares.nzx.com</t>
  </si>
  <si>
    <t>Smartshares Limited is a privately owned investment manager. The firm launches and manages equity exchange-traded funds. It invests in the public equity markets of Australia and New Zealand. The firm was formerly known as NZX Funds Management Ltd. It is based in Wellington, New Zealand with an additional officer in Aucklandn New Zealand. Smartshares Limited operates as a subsidiary of NZX Limited.</t>
  </si>
  <si>
    <t>VitalHub Australia Pty Ltd</t>
  </si>
  <si>
    <t>VitalHub Australia Pty Ltd was incorporated in 2021 and is based in Melbourne, Australia. VitalHub Australia Pty Ltd operates as a subsidiary of Vitalhub Corp.</t>
  </si>
  <si>
    <t>iMine Corporation</t>
  </si>
  <si>
    <t>www.mycitybuilders.com</t>
  </si>
  <si>
    <t>My City Builders, Inc., together with its subsidiaries, operates in the real estate sector in the United States. It acquires, develops, leases, and sells real estate housing properties to low-income individuals and families. The company was formerly known as iMine Corporation and changed its name to My City Builders, Inc. in April 2023. My City Builders, Inc. was founded in 2022 and is based in Miami, Florida.</t>
  </si>
  <si>
    <t>NxGen Communications Pte Ltd.</t>
  </si>
  <si>
    <t>www.nxg-c.com</t>
  </si>
  <si>
    <t>NxGen Communications Pte Ltd. provides systems integration and managed services for voice and contact centers. It offers enterprise telephony solutions, contact center consultancy and solutions, maintenance services, and application services, as well as MBox, which provides royalty-paid music to customers when their calls are placed on hold. The company also offers a range of telecommunication products and solutions, including phone sets and headsets; and call center, enterprise, Web SMS, and messaging solutions. It serves customers in the Asia Pacific, South Asia, and EMEA. The company was founded in 2000 and is based in Singapore with branches in the Philippines. As of November 1, 2011, NxGen Communications Pte Ltd. operates as a subsidiary of Telechoice International Limited.</t>
  </si>
  <si>
    <t>www.nzme.co.nz</t>
  </si>
  <si>
    <t>Raffles Emi Pte. Ltd.</t>
  </si>
  <si>
    <t>Raffles Emi Pte. Ltd. offers banking and financial solutions. The company was incorporated in 2007 and is based in Singapore.</t>
  </si>
  <si>
    <t>The Interpublic Group of Companies, Inc.</t>
  </si>
  <si>
    <t>www.interpublic.com</t>
  </si>
  <si>
    <t>The Interpublic Group of Companies, Inc. provides advertising and marketing services worldwide. It operates in three segments: Media, Data &amp; Engagement Solutions, Integrated Advertising &amp; Creativity Led Solutions, and Specialized Communications &amp; Experiential Solutions. The Media, Data &amp; Engagement Solutions segment provides media and communications services, digital services and products, advertising and marketing technology, e‐commerce services, data management and analytics, strategic consulting, and digital brand experience under the IPG Mediabrands, UM, Initiative, Kinesso, Acxiom, Huge, MRM, and R/GA brand names. The Integrated Advertising &amp; Creativity Led Solutions segment offers advertising, corporate, and brand identity services; and strategic consulting under FCB, IPG Health, McCann Worldgroup, and MullenLowe Group brands. Specialized Communications &amp; Experiential Solutions segment provides public relations and other specialized communications services, live events, sports and entertainment marketing, and strategic consulting under IPG DXTRA Health, The Weber Shandwick Collective, Golin, Jack Morton, Momentum, and Octagon brand names. The company was formerly known as McCann-Erickson Incorporated and changed its name to The Interpublic Group of Companies, Inc. in January 1961. The Interpublic Group of Companies, Inc. was founded in 1902 and is headquartered in New York, New York.</t>
  </si>
  <si>
    <t>WESCO Distribution, Inc.</t>
  </si>
  <si>
    <t>Fintech Ecosystem Development Corp.</t>
  </si>
  <si>
    <t>Collegeville</t>
  </si>
  <si>
    <t>www.fintechecosys.com</t>
  </si>
  <si>
    <t>Fintech Ecosystem Development Corp. does not have significant operations. The company focuses on effecting a merger, capital stock exchange, asset acquisition, stock purchase, reorganization, or similar business combination with one or more businesses. It intends to acquire companies in the financial technology development sector in South Asia. Fintech Ecosystem Development Corp. was incorporated in 2021 and is based in Collegeville, Pennsylvania.</t>
  </si>
  <si>
    <t>Brickell PC Insurance Holdings LLC</t>
  </si>
  <si>
    <t>Brickell PC Insurance Holdings LLC was incorporated in 2020 and is based in New Castle, Delaware. Brickell PC Insurance Holdings LLC operates as a subsidiary of 777 Partners LLC.</t>
  </si>
  <si>
    <t>Daedalus Ecosciences, Inc.</t>
  </si>
  <si>
    <t>Daedalus Ecosciences, Inc. was incorporated in 2021 and is based in Carson City, Nevada. The company operates as a subsidiary of Malachite Innovations, Inc.</t>
  </si>
  <si>
    <t>Cycle Oil &amp; Gas Inc.</t>
  </si>
  <si>
    <t>Cycle Oil &amp; Gas Inc. operates as oil and gas producers. The company was incorporated in 2021 and is based in Austin, Texas. Cycle Oil &amp; Gas Inc. operates as a subsidiary of Cycle Energy Industries Inc.</t>
  </si>
  <si>
    <t>S.A.S. Keesing France</t>
  </si>
  <si>
    <t>S.A.S. Keesing France publishes games and puzzle magazines. The company was incorporated in 1991 and is based in Paris, France. S.A.S. Keesing France operates as a subsidiary of Keesing Media Group B.V.</t>
  </si>
  <si>
    <t>Impact Developer &amp; Contractor S.A.</t>
  </si>
  <si>
    <t>www.impactsa.ro</t>
  </si>
  <si>
    <t>Impact Developer &amp; Contractor S.A. operates as a real estate developer in Romania. The company engages in the development and sale of residential real estate properties, hotel, and office and commercial projects, as well as rents properties. It also offers property management, facilities management, administration, architecture, interior design, and financial services, as well as construction services. The company was incorporated in 1991 and is headquartered in Bucharest, Romania.</t>
  </si>
  <si>
    <t>Refine Group AB (publ)</t>
  </si>
  <si>
    <t>www.refinegroup.com</t>
  </si>
  <si>
    <t>Refine Group AB (publ) operates resale marketplaces and develops a SaaS platform and logistics solution for brands companies in Sweden. The company operates through three business areas: Technology, Logistics, and Ecommerce. It offers Yaytrade, a fashion-tech e-commerce platform for consumers to buy second-hand, overstock, and samples; RE/WAY, an online consignment platform for men’s and women’s authenticated luxury clothing, bags, shoes, and accessories; and Spherio Solutions, a recommerce website and logistics for outgoing stock, samples, and second-hand items. The company was incorporated in 2015 and is based in Stockholm, Sweden.</t>
  </si>
  <si>
    <t>Tidnings AB Marieberg</t>
  </si>
  <si>
    <t>Tidnings AB Marieberg offers newspaper publishing services. The company was founded in 1898 and is based in Stockholm, Sweden. Tidnings AB Marieberg operates as a subsidiary of Bonnier AB.</t>
  </si>
  <si>
    <t>Nihon Jyoho Create Co., Ltd.</t>
  </si>
  <si>
    <t>Miyakonojo</t>
  </si>
  <si>
    <t>www.n-create.co.jp</t>
  </si>
  <si>
    <t>Japan PropTech Co.,Ltd. provides real estate operations support services in Japan. It operates Fudosan BB, a B-to-B property listing platform; and Electronic Rent Application to increase contact with real estate agents, as well as sells value added solutions. The company also offers various tools and services for brokers, such as promotion of its website, operation of web advertisement, and solutions related to real estate portal sites. In addition, it provides property management solutions. The company was formerly known as Nihon Jyoho Create Co.,Ltd. and changed its name to Japan PropTech Co.,Ltd. in September 2023. The company was incorporated in 1994 and is headquartered in Miyakonojo, Japan.</t>
  </si>
  <si>
    <t>Greater Heights LLC</t>
  </si>
  <si>
    <t>www.greaterheightsafh.com</t>
  </si>
  <si>
    <t>Greater Heights LLC is an IT consulting and services company. It provides computer system design and related services. It is headquartered in Seattle, Washington.</t>
  </si>
  <si>
    <t>Vinted UAB</t>
  </si>
  <si>
    <t>vinted.com</t>
  </si>
  <si>
    <t>Vinted UAB operates an online second-hand apparel and kids item marketplace. The company provides Vinted app, an application that allows users to sell, buy, and swap secondhand clothing. Vinted UAB was founded in 2008 and is based in Vilnius, Lithuania. It has additional locations in Berlin, Germany; Prague, Czech Republic; and Warsaw, Poland. Vinted UAB operates as a subsidiary of Vinted Limited.</t>
  </si>
  <si>
    <t>Manusis 4.0</t>
  </si>
  <si>
    <t>manusis4.com</t>
  </si>
  <si>
    <t>Manusis 4.0 designs and develops web platform to provide asset management solutions. The company offers modules and plugins to extend asset management and maintenance. Manusis 4.0 was incorporated in 2003 and is based in Curitiba, Brazil with additional locations in Portugal, and USA.</t>
  </si>
  <si>
    <t>SCG Chemicals Public Company Limited</t>
  </si>
  <si>
    <t>www.scgchemicals.com</t>
  </si>
  <si>
    <t>SCG Chemicals Public Company Limited engages in manufacturing, selling, and distributing chemicals in Thailand and south-east Asia. The company offers upstream products, such as monomers; and downstream products, including polyethylene, polypropylene, and polyvinyl chloride for use as raw materials in producing consumer goods and industrial products. Its products include polyethylene products, such as high, medium, low, and linear low-density polyethylene resins, as well as polyethylene homopolymer wax; polypropylene homopolymer, impact copolymer, and random copolymer resins; PVC resin and homoploymer paste PVC resin; and bioplastics, special compounds, and green polymer. The company was founded in 1983 and is based in Bangkok, Thailand. SCG Chemicals Public Company Limited operates as a subsidiary of The Siam Cement Public Company Limited.</t>
  </si>
  <si>
    <t>Aviat U.S., Inc.</t>
  </si>
  <si>
    <t>Aviat U.S., Inc. manufactures communications equipment. The company was formerly known as Harris Stratex Networks Operating Corporation. The company was founded in 1987 and is based in Morrisville, North Carolina. Aviat U.S., Inc. operates as a subsidiary of Aviat Networks, Inc.</t>
  </si>
  <si>
    <t>Seegnal eHealth LTD</t>
  </si>
  <si>
    <t>Savyon</t>
  </si>
  <si>
    <t>seegnal.com</t>
  </si>
  <si>
    <t>Seegnal eHealth LTD develops a software that enables healthcare experts to fetch relevant EHR data of patients and choose appropriate treatment. The company is based in Savyon, Israel.</t>
  </si>
  <si>
    <t>www.reevo.it</t>
  </si>
  <si>
    <t>Zotefoams plc</t>
  </si>
  <si>
    <t>www.zotefoams.com</t>
  </si>
  <si>
    <t>Zotefoams plc, together with its subsidiaries, manufactures, distributes, and sells polyolefin block foams in the United Kingdom, rest of Europe, North America, and internationally. The company operates through Polyolefin Foams, High-Performance Products, and MuCell Extrusion LLC segments. It offers AZOTE, a polyolefin foam under the Plastazote, Evazote, and Supazote, AZOTE Adapt brands; and various high-performance foams manufactured from fluoropolymers, engineering polymers, and specialty elastomers under the ZOTEK brand; and Ecozote foam for plastic products that offers circularity and reduce reliance on fossil fuel-derived raw materials. The company also provides T-FIT, a clean insulation system; and ReZorce circular packaging, a range of mono-material barrier packaging solution. In addition, it owns and licenses microcellular foam technology, as well as sells related machinery. The company primarily serves the automotive, aerospace, medical, product protection, industrial parts, marine, building and construction, sports and leisure, military, athletic footwear, food and personal care manufacturing, pharmaceutical, biotech, semiconductor cleanroom, and consumer packaging industries. Zotefoams plc was founded in 1921 and is headquartered in Croydon, the United Kingdom.</t>
  </si>
  <si>
    <t>LU-VE S.p.A.</t>
  </si>
  <si>
    <t>Uboldo</t>
  </si>
  <si>
    <t>www.luvegroup.com</t>
  </si>
  <si>
    <t>LU-VE S.p.A. engages in the production and marketing of heat exchangers and air cooled equipment in Italy and internationally. It operates through SBU Cooling Systems and SBU Components systems. The company offers heat exchangers, including commercial and industrial coolers, air coolers, tubeless steel condensers, air cooled condensers and gas coolers, dry coolers, and accessories and special products. It also provides coils, glass door, and IOT products. The company offers its products for refrigeration, air conditioning, industrial cooling, energy and power, data center and big data cooling, and digital signage solutions applications. LU-VE S.p.A. was founded in 1985 and is headquartered in Uboldo, Italy. LU-VE S.p.A. is a subsidiary of Finami S.R.L.</t>
  </si>
  <si>
    <t>Somerset Savings Bank, SLA</t>
  </si>
  <si>
    <t>Bound Brook</t>
  </si>
  <si>
    <t>www.somersetregalbank.com/home/home</t>
  </si>
  <si>
    <t>SR Bancorp, Inc. operates as the holding company for Somerset Regal Bank that provides retail and commercial banking services to individuals, businesses, and local municipalities in the communities of Essex, Hunterdon, Middlesex, Morris, Somerset, and Union counties in New Jersey. The company offers deposit instruments, including noninterest-bearing demand deposits, interest-bearing demand accounts, savings accounts, money market accounts, and certificates of deposit; business checking accounts for small businesses; and bill payment services through its online banking system. It also provides loans comprising one- to four family-residential mortgage, commercial real estate, multi-family, commercial and industrial, consumer, home equity, unsecured personal, and rehabilitation loans; and lines of credit. In addition, the company is involved in the investment activities. SR Bancorp, Inc. was founded in 1887 and is based in Bound Brook, New Jersey.</t>
  </si>
  <si>
    <t>601 W Companies LLC</t>
  </si>
  <si>
    <t>Astra Energy, Inc.</t>
  </si>
  <si>
    <t>www.astraenergyinc.com</t>
  </si>
  <si>
    <t>Astra Energy, Inc. operates in waste management, and electricity and power generation in the United States. The company focuses on energy production from solar, waste conversion, and clean burning fuels. The company was formerly known as Ocean Smart, Inc. and changed its name to Astra Energy, Inc. in August 2020. Astra Energy, Inc. is headquartered in Sarasota, Florida.</t>
  </si>
  <si>
    <t>Reitar Logtech Holdings Limited</t>
  </si>
  <si>
    <t>www.reitar.io</t>
  </si>
  <si>
    <t>Reitar Logtech Holdings Limited, through its subsidiaries, provides construction management and engineering design services. It operates in two segments, Asset Management and Professional Consultancy Services; and Construction Management and Engineering Design Services. The company provides construction management and engineering design services for cold storage facilities, automated warehouses, renovated offices, and tailor-made electrical systems. It also offers asset management services for construction projects, including refrigerated storages and warehouses; and professional consultancy services for construction projects, such as renovation works, interior designs and modification works of commercial units, and residential or commercial redevelopment works. The company serves logistics property investors, including investment funds and property owners; and logistics operators and direct users. Reitar Logtech Holdings Limited was founded in 2015 and is based in Kwun Tong, Hong Kong.</t>
  </si>
  <si>
    <t>Rocket Pharmaceuticals, Inc.</t>
  </si>
  <si>
    <t>www.rocketpharma.com</t>
  </si>
  <si>
    <t>Rocket Pharmaceuticals, Inc., together with its subsidiaries, operates as a late-stage biotechnology company that focuses on developing gene therapies for rare and devastating diseases. It has three clinical-stage ex vivo lentiviral vector programs for fanconi anemia, a genetic defect in the bone marrow that reduces production of blood cells or promotes the production of faulty blood cells; leukocyte adhesion deficiency-I, a genetic disorder that causes the immune system to malfunction; and pyruvate kinase deficiency, a rare red blood cell autosomal recessive disorder that results in chronic non-spherocytic hemolytic anemia. The company also has a clinical stage in vivo adeno-associated virus program for Danon disease, a multi-organ lysosomal-associated disorder leading to early death due to heart failure; Plakophilin-2 Arrhythmogenic Cardiomyopathy, an inheritable cardiac disorder; and BAG3 Dilated Cardiomyopathy. It has license agreements with Centro de Investigaciones Energéticas, Medioambientales y Tecnológicas, Centro de Investigacion Biomedica En Red, and Fundacion Instituto de investigacion Sanitaria Fundacion Jimenez Diaz; UCL Business PLC; The Regents of the University of California; and REGENXBIO, Inc. Rocket Pharmaceuticals, Inc. was founded in 1999 and is headquartered in Cranbury, New Jersey.</t>
  </si>
  <si>
    <t>Biorenewable Technologies, Inc.</t>
  </si>
  <si>
    <t>Biorenewable Technologies, Inc. doing business as Harp Electrical Eng. Limited. The company was incorporated in 2020 and is based in Tustin, California.</t>
  </si>
  <si>
    <t>Lamor Corporation Oyj</t>
  </si>
  <si>
    <t>Porvoo</t>
  </si>
  <si>
    <t>www.lamor.com</t>
  </si>
  <si>
    <t>Lamor Corporation Oyj supplies environmental solutions worldwide. The company provides environmental protection, soil remediation and restoration, and material recycling solutions. It also offers oil spill response, waste management and water treatment, as well as serves as a central warehouse. In addition, the company involves in design, equipment, installation, commission, training, and maintenance, as well as solutions for building and maintenance of environmental protection capabilities; and equipment delivery and related services. The company serves energy, infrastructure, and other industries. Lamor Corporation Oyj was incorporated in 1982 and is headquartered in Porvoo, Finland.</t>
  </si>
  <si>
    <t>Auro Hotels Management, LLC</t>
  </si>
  <si>
    <t>www.aurohotels.com</t>
  </si>
  <si>
    <t>Auro Hotels Management, LLC owns and operates hotels. The company was formerly known as The JHM Hotels. Auro Hotels Management, LLC was founded in 1973 and is based in Greenville, South Carolina.</t>
  </si>
  <si>
    <t>Ridgeway Investment Management Limited</t>
  </si>
  <si>
    <t>Aldbourne</t>
  </si>
  <si>
    <t>www.ridgewayim.com</t>
  </si>
  <si>
    <t>Ridgeway Investment Management is a wealth management company that provides investment management services to private clients, trustees, and charitable foundations. The company believes in relying on common sense, thrift, realistic expectations, patience, and perseverance in investing to achieve success over a lifetime. They manage investments on behalf of a wide range of client-partners who value their independence of thought, understanding of financial markets, and discipline. Ridgeway is a trading name of Raymond James Investment Services Limited (Raymond James), which is authorised and regulated by the Financial Conduct Authority. The investment office is located in the North Wessex Downs Area of Outstanding Natural Beauty.</t>
  </si>
  <si>
    <t>Aggreko, LLC</t>
  </si>
  <si>
    <t>Aggreko, LLC offers temporary power, temperature control, and compressed air systems on rent. The company provides project design planning, installation, commissioning, process enhancement, operating, on-site service, and maintenance support services. It serves customers in various industries, including construction, contracting, mining, agricultural, fishing, quarrying, oil, gas, petrochemical, refining, pharmaceuticals, manufacturing, food, beverage, utilities, telecom, and shipping industries, as well as events. The company was founded in 1962 and is based in Houston, Texas. Aggreko, LLC operates as a subsidiary of Aggreko Limited.</t>
  </si>
  <si>
    <t>Rejoice Container Services (Pte) Ltd</t>
  </si>
  <si>
    <t>rejoicecontainer.com</t>
  </si>
  <si>
    <t>Rejoice Container Services Pte Ltd is a Singapore-based company that specializes in container trucking, tanker trucking services, hazmat licensing, special project cargo handling, and cross-border trucking. With over 15 years of experience in cargo handling and transportation, the company is committed to providing reliable, responsive, and efficient haulage services islandwide. Rejoice Container is one of the few companies in Singapore that owns container, odd-sized cargo, and reefer container holding areas in various parts of the country, which gives them strong advantages in cargo and inventory management. They offer islandwide container truck services, including on-board courier services, and have a fleet of over 55 prime movers, trailers, and heavy-duty container handlers. The company also provides open yard services such as refer plug-in, temporary storage, loading, and unloading.</t>
  </si>
  <si>
    <t>Senzime AB (publ)</t>
  </si>
  <si>
    <t>www.senzime.com</t>
  </si>
  <si>
    <t>Senzime AB (publ), a medical device company, develops, manufactures, and markets algorithm-powered patient monitoring systems to increase patient safety during and after surgery in Europe and the United States. It offers TetraGraph, a quantitative neuromuscular transmission monitor, which supports neuromuscular blockade management from induction to recovery; and ExSpiron, a non-invasive monitoring system that uses bioelectrical impedance to measure the tissue’s opposition to carrying an alternating electrical current. The company has a strategic connectivity and licensing agreement with Masimo to develop, manufacture, market, and distribute products that can connect to the Masimo Root patient monitoring system and related digital hub for data transmission to hospital electronic patient journals; license agreement with Fukuda Denshi Co. Ltd. to license TetraGraph technology; and license agreement with CoreSpiron (Henan) Co Ltd. to manufacture and sell ExSpiron system. Senzime AB (publ) was incorporated in 1999 and is headquartered in Uppsala, Sweden.</t>
  </si>
  <si>
    <t>Old Town Hall Restaurants Limited</t>
  </si>
  <si>
    <t>townhallhotel.com</t>
  </si>
  <si>
    <t>Old Town Hall Restaurants Limited is a restaurants company. It was incorporated in 2008 and is based in London, United Kingdom.</t>
  </si>
  <si>
    <t>Fleury Centro de Processos Médicos Vantagens</t>
  </si>
  <si>
    <t>Fleury Centro de Processos Médicos Vantagens is based in Brazil. Fleury Centro de Processos Médicos Vantagens operates as a subsidiary of Fleury S.A.</t>
  </si>
  <si>
    <t>Grand Centrex Limited</t>
  </si>
  <si>
    <t>Grand Centrex Limited through its subsidiaries, it provides a full suite of gaming services and reach, enabling creators to deliver fun experiences to the fast-growing market of Asian gamers and distributes and publishes video games. The company was founded in 2011 and is based in Singapore.</t>
  </si>
  <si>
    <t>IDO Healthcare Co.,Ltd.</t>
  </si>
  <si>
    <t>idohealthcare.co.kr</t>
  </si>
  <si>
    <t>IDO Healthcare Co.,Ltd. engages in the trading and distribution of beauty and healthcare products that includes medical devices and cosmetics. The company was incorporated in 2015 and is based in Seoul, South Korea.</t>
  </si>
  <si>
    <t>www.kennards.com.au</t>
  </si>
  <si>
    <t>Chosa Oncology AB</t>
  </si>
  <si>
    <t>www.chosaoncology.com</t>
  </si>
  <si>
    <t>Chosa Oncology AB develops oncology drugs for the treatment of cancer. The company was formerly known as Chosa ApS. Chosa Oncology AB incorporated in 2022 and is based in Lund, Sweden.</t>
  </si>
  <si>
    <t>Trilogy Investors LLC</t>
  </si>
  <si>
    <t>Trilogy Investors LLC owns and operates purpose-built integrated senior healthcare campuses in Indiana, Ohio, Michigan, and Kentucky. The company was founded in 1997 and is based in Louisville, Kentucky. Trilogy Investors LLC operates as a subsidiary of Trilogy Real Estate Investment Trust.</t>
  </si>
  <si>
    <t>NET Power, LLC</t>
  </si>
  <si>
    <t>www.netpower.com</t>
  </si>
  <si>
    <t>NET Power Inc. operates as a clean energy technology company. The company invents, develops, and licenses clean power generation technology. NET Power Inc. was founded in 2010 and is headquartered in Durham, North Carolina.</t>
  </si>
  <si>
    <t>Elite Education Group International Limited</t>
  </si>
  <si>
    <t>Allied Electronics, Inc.</t>
  </si>
  <si>
    <t>www.alliedelec.com</t>
  </si>
  <si>
    <t>Allied Electronics, Inc. distributes industrial automation, interconnect, cabling, and electromechanical products in the United States, Mexico, and Canada. It offers audio and video products, RF and security products, automation and control products, batteries, chemicals and adhesives, circuit protection products, connectors, enclosures, racks and cabinets, and ESD and prototyping products. The company also provides fans, motors, and motor controls; thermal management products; optoelectronics and lighting products; passive components; pneumatics; power products; relays; semiconductors; sensors; switches; testing and measurement products; tools and hardware products; and wires and cables. It also sells products online. The company was founded in 1928 and is based in Fort Worth, Texas with sales offices throughout North America. As of July 12, 1999, Allied Electronics, Inc. operates as a subsidiary of RS Group plc.</t>
  </si>
  <si>
    <t>Brit Limited</t>
  </si>
  <si>
    <t>Automobile &amp; PCB Inc.</t>
  </si>
  <si>
    <t>www.anpcb.co.kr</t>
  </si>
  <si>
    <t>Automobile &amp; PCB Inc. manufactures and sells printed circuit boards (PCB) in South Korea. The company offers thin PCBs for use in cellular phones, MP3, TFT LCD, etc.; build-up PCBs for use in cellular phones, DMBs, and PCM cards; B.V.H PCBs for use in portable and fixable electronic communication devices; and multi-layer PCBs for use in switches, routers, communication systems for electrical transmission equipment, and communication and electronics products. It also provides double side PCBs for use in general electronics and communication products, and home appliances. The company was formerly known as Quality &amp; Technology Korea Co., Ltd. and changed its name to Automobile &amp; PCB Inc. in 2009. Automobile &amp; PCB Inc. was founded in 1977 and is headquartered in Incheon, South Korea.</t>
  </si>
  <si>
    <t>Qualcomm Technologies, Inc.</t>
  </si>
  <si>
    <t>Qualcomm Technologies, Inc. manufactures, develops, and sells wireless semiconductor chips antennas for smartphones. Its technology platform offers 5G artificial intelligence, Bluetooth, modem RF systems, processors, and Wi-Fi. The company's products are used in the areas of audio, automotive, cameras, industrial and commercial applications, the Internet of Things, mobile computing, smartphones, smart homes, wearables, and wireless networks. Additionally, it also offers the Qualcomm Snapdragon 675 mobile platform and the Qualcomm Snapdragon G3X Gen 1 gaming platform, which offer gaming and artificial intelligence capability. The company also engages in the development of Qualcomm's ultraSAW filter technology and the Qualcomm Snapdragon XR1 Platform, an extended reality (XR) platform offering mainstream users XR experiences while enabling OEMs to develop mainstream devices. It has strategic alliances with UScellular, OctoML, Inc., Google Inc., BlackBerry Limited, Samsung Electronics Co., Ltd., Microsoft Corp., Lenovo Group Limited, Google Inc., Green Hills Software, Inc., Advanced Micro Devices, Inc., ARM Holdings plc, Huawei Investment &amp; Holding Co., Ltd., International Business Machines Corporation, Mercedes-AMG Petronas Motorsport, Emirates Telecommunications Group Company PJSC, Sprint Corporation, SoftBank Group Corp., Himax Technologies, Inc., Datang Mobile Communications Equipment Company Limited, Deutsche Telekom AG, IMINT Image Intelligence AB, Mellanox Technologies, Ltd., AT&amp;T Inc., Universal Scientific Industrial (Shanghai) Co., Ltd., Renault Group Telefonaktiebolaget LM Ericsson (publ), Infinite Computer Solutions Inc., Telstra Corporation Limited, Industrial Technology Research Institute, Deutsche Telekom AG, KDDI Corporation, LG Uplus Corp., Keysight Technologies, Inc., Boingo Wireless, BOE Technology Group Company Limited, and Xilinx Inc. The company was founded in 1985 and is based in San Diego, California with additional offices worldwide. Qualcomm Technologies, Inc. operates as a subsidiary of QUALCOMM Incorporated.</t>
  </si>
  <si>
    <t>Amcomri Group Limited</t>
  </si>
  <si>
    <t>Fawley Industrial Limited was incorporated in 2017 and is based in London, the United Kingdom.</t>
  </si>
  <si>
    <t>Enero Group Limited</t>
  </si>
  <si>
    <t>www.enero.com</t>
  </si>
  <si>
    <t>Enero Group Limited engages in the provision of integrated marketing and communication services in Australia, Asia, the United States, the United Kingdom, and rest of Europe. The company provides strategy, market research and insights, advertising, public relations, communications planning, designing, events management, direct marketing, and programmatic media services. Enero Group Limited was incorporated in 2000 and is based in Pyrmont, Australia.</t>
  </si>
  <si>
    <t>Valentin Traiteur SA</t>
  </si>
  <si>
    <t>Mably</t>
  </si>
  <si>
    <t>www.groupe-vt.com/</t>
  </si>
  <si>
    <t>Valentin Traiteur SA provides catering services. The company produces puff pastries, ready-cooked dishes, and meat products. The company also owns the brand, D'élistine. Valentin Traiteur SA was founded in 1993 and is based in Mably, France.</t>
  </si>
  <si>
    <t>Blauwtrust Groep B.V.</t>
  </si>
  <si>
    <t>www.blauwtrustgroep.com</t>
  </si>
  <si>
    <t>Blauwtrust Groep B.V. connects the housing related supply and demand for residential mortgage funding in the Netherlands. The company was founded in 1985 and is based in Capelle aan den IJssel, the Netherlands.</t>
  </si>
  <si>
    <t>Tigo Energy, Inc.</t>
  </si>
  <si>
    <t>www.tigoenergy.com</t>
  </si>
  <si>
    <t>Tigo Energy, Inc. provides solar and energy storage solutions for the solar industry. It offers module level power electronics (MLPEs) to maximize the energy output of individual solar modules. The company also provides GO Energy Storage Systems that provide solar energy storage management capabilities; and Energy Intelligence (EI) platform, which provides monitoring and energy demand forecasting capabilities. In addition, it offers GO Battery that provides energy resilience in the event of a grid outage and optimizes energy consumption based on rate plans for home energy needs; GO Inverter, which offers energy conversion for home consumption or export to the grid; GO Link/Automatic Transfer Switch (ATS), a component for battery backup of on-grid systems; and GO Electric Vehicle (EV) Charger to reduce transportation costs. The company serves residential, commercial, and utility sectors through distributors and solar installers in North and South America, Europe, the Middle East, Africa, and the Asia-Pacific regions. Tigo Energy, Inc. was founded in 2007 and is headquartered in Campbell, California.</t>
  </si>
  <si>
    <t>Matrix Financial Services Corporation</t>
  </si>
  <si>
    <t>www.matrixfin.com</t>
  </si>
  <si>
    <t>Matrix Financial Services Corporation acquires and manages residential mortgage loans and assets. The company is based in Phoenix, Arizona. Matrix Financial Services Corporation operates as a subsidiary of Two Harbors Investment Corp.</t>
  </si>
  <si>
    <t>Massy Stores (USA) LLC</t>
  </si>
  <si>
    <t>Medley</t>
  </si>
  <si>
    <t>Equitix Infrastructure 3 Limited</t>
  </si>
  <si>
    <t>Equitix Infrastructure 3 Limited operates as a subsidiary of Equitix Capital Eurobond 3 Ltd.</t>
  </si>
  <si>
    <t>Central European Media Enterprises Ltd.</t>
  </si>
  <si>
    <t>www.cme.net</t>
  </si>
  <si>
    <t>CME Services s.r.o. operates as a content creator and broadcaster in Central and Eastern Europe, including Bulgaria, Croatia, Czechia, Romania and Moldova, Slovakia, and Slovenia. The company also owns and operates Voyo, an original subscription video on demand platform. CME Services s.r.o. was incorporated in 2010 and is headquartered in Prague, the Czech Republic. CME Services s.r.o. operates as a subsidiary of PPF Group N.V.</t>
  </si>
  <si>
    <t>HG Vora Capital Management, LLC</t>
  </si>
  <si>
    <t>www.hgvoracapital.com</t>
  </si>
  <si>
    <t>HG Vora Capital Management, LLC is a privately owned hedge fund sponsor. It primarily provides its services to pooled investment vehicles. The firm is a large advisory firm which provides portfolio management for pooled investment vehicles. The firm is actively engaged in businesses, including commodity pool operator or commodity trading advisor. The firm launches and manages hedge fund. The firm launches other funds. It invest in traded debt and equity instruments. The firm employs fundamental and comprehensive research to make its investment. The firm conducts in- house research to make its investment. HG Vora Capital Management, LLC operates as a subsidiary of HG Vora Management, LP.  HG Vora Capital Management, LLC was founded in 2009 and is based in New York, New York.</t>
  </si>
  <si>
    <t>GFS Co., Ltd.</t>
  </si>
  <si>
    <t>Geochang Gun</t>
  </si>
  <si>
    <t>Grosso Tec AG</t>
  </si>
  <si>
    <t>Landshut</t>
  </si>
  <si>
    <t>NEPI Rockcastle N.V.</t>
  </si>
  <si>
    <t>VidaCaixa, S.A.U. de Seguros y Reaseguros</t>
  </si>
  <si>
    <t>www.vidacaixa.es/en/particulares</t>
  </si>
  <si>
    <t>VidaCaixa, S.A.U. de Seguros y Reaseguros provides life and non-life insurance to individuals, self-employed, and business customers in Spain. It offers insurance with profit participation, index-linked and unit-linked insurance, and other life insurance; and income protection insurance. The company also engages in the distribution of the insurance products of other insurance companies. It sells its insurance products through the distribution network of the credit institution CaixaBank, SA. The company was incorporated in 1987 and is based in Madrid, Spain. VidaCaixa, S.A.U. de Seguros y Reaseguros operates as a subsidiary of CaixaBank, S.A.</t>
  </si>
  <si>
    <t>Flame Acquisition Corp.</t>
  </si>
  <si>
    <t>www.sableoffshore.com</t>
  </si>
  <si>
    <t>Sable Offshore Corp. engages in the oil and gas exploration and development activities in the United States. The company operates through three platforms located in federal waters offshore California. It owns and operates 16 federal leases across approximately 76,000 acres and subsea pipelines, which transport crude oil, natural gas, and produced water from the platforms to the onshore processing facilities. The company was formerly known as Flame Acquisition Corp. and changed its name to Sable Offshore Corp. in February 2024. Sable Offshore Corp. was incorporated in 2020 and is based in Houston, Texas.</t>
  </si>
  <si>
    <t>TEMONA.inc.</t>
  </si>
  <si>
    <t>temona.co.jp</t>
  </si>
  <si>
    <t>TEMONA.inc. engages in the e-commerce business in Japan. The company operates Egg repeat, a web service dedicated to repeat mail-order shopping with a shopping cart in e-commerce businesses, such as cosmetics, health foods, and supplements; subscribe at, a physical store subscription that allows various store businesses, such as fitness gyms, beauty salons, orthopedic clinic, cram school, and culture schools; subscription store B2B, a one-stop management support tool that supports corporate transactions subscription businesses from application and purchase of subscription services, customer information management, billing, and payment; and subscription store, a cart system that can handle various kinds of products. It plans, designs, develops, operates, sells, and rents computer software; plans, sells, and mediates media information for advertising and promotion using Internet; offers information and content services on Internet; and maintenance management works, as well as plans and manages shopping malls. Further, it provides ancillary supplementary services; sales and intermediation through electronic commerce; and consulting and related business services. TEMONA.inc. was incorporated in 2008 and is headquartered in Tokyo, Japan.</t>
  </si>
  <si>
    <t>Northern Lights Acquisition Corp.</t>
  </si>
  <si>
    <t>northernlightsacquisitioncorp.com</t>
  </si>
  <si>
    <t>As of September 28, 2022, Northern Lights Acquisition Corp. was acquired by Safe Harbor Financial, LLC, in a reverse merger transaction. Northern Lights Acquisition Corp. does not have significant operations. It intends to effect a merger, capital stock exchange, asset acquisition, stock purchase, reorganization, or similar business combination with one or more businesses in the cannabis industry. The company was incorporated in 2021 and is based in New York, New York.</t>
  </si>
  <si>
    <t>ASEP Medical Holdings Inc.</t>
  </si>
  <si>
    <t>asepmedical.com</t>
  </si>
  <si>
    <t>ASEP Medical Holdings Inc., together with its subsidiaries, focuses on developing diagnostic and therapeutic solutions for the treatment of sepsis. It offers peptide technology for therapeutic applications, including bacterial biofilm infections, anti-inflammatories, anti-infective immune-modulators, and vaccine adjuvants; diagnostic kits for predicting the onset of severe sepsis and organ failure; and coatings for medical devices. The company was formerly known as Trenchant Life Sciences Investment Corp. and changed its name to ASEP Medical Holdings Inc. in November 2021. ASEP Medical Holdings Inc. was incorporated in 2021 and is headquartered in Victoria, Canada.</t>
  </si>
  <si>
    <t>CCC Intelligent Solutions Holdings Inc.</t>
  </si>
  <si>
    <t>www.cccis.com</t>
  </si>
  <si>
    <t>CCC Intelligent Solutions Holdings Inc., operates as a software as a service company for the property and casualty insurance economy in the United States and China. The company’s cloud-based software as a service platform connects trading partners, facilitates commerce, and supports mission-critical, artificial intelligence enabled digital workflow across the insurance economy, including insurers, repairers, automakers, parts suppliers, lenders and more. It offers CCC insurance solutions, including CCC workflow, CCC estimating, CCC total loss, CCC casualty, CCC subrogation, and CCC claim handling; CCC repair solutions, such as CCC network management, CCC repair workflow, and CCC repair quality; CCC other ecosystem solutions, which includes CCC parts solutions, CCC automotive manufacturer solutions, CCC diagnostics service provider solutions, and CCC payments; and CCC international solutions. The company was founded in 1980 and is headquartered in Chicago, Illinois.</t>
  </si>
  <si>
    <t>Arabian Entertainment Company Ltd.</t>
  </si>
  <si>
    <t>Jeddah</t>
  </si>
  <si>
    <t>www.aeclksa.net</t>
  </si>
  <si>
    <t>Arabian Entertainment Company Ltd. owns and operates a self developed and franchised themed casual dining restaurant chain. The company was founded in 1997 and is based in Jeddah, Saudi Arabia. Arabian Entertainment Company Ltd. has operations in Overland Park, Kansas; Saudi Arabia; North Africa; China; and the Middle East. Arabian Entertainment Company Ltd. operates as a subsidiary of Saudi Economic and Development Holding Co.</t>
  </si>
  <si>
    <t>CIP - Centro de Infusões Pacaembu LTDA.</t>
  </si>
  <si>
    <t>Pacaembu</t>
  </si>
  <si>
    <t>www.infusoes.com.br</t>
  </si>
  <si>
    <t>CIP - Centro de Infusões Pacaembu LTDA. operates clinics that provide infusion therapies for the treatment of autoimmune diseases. The company was incorporated in 2007 and is based in Pacaembu, Brazil. As of December 31, 2020, CIP - Centro de Infusões Pacaembu LTDA. operates as a subsidiary of Fleury S.A..</t>
  </si>
  <si>
    <t>Algolia, Inc.</t>
  </si>
  <si>
    <t>www.algolia.com</t>
  </si>
  <si>
    <t>Algolia, Inc. designs and develops a search-as-a-service platform and application programming interfaces that allow teams to develop tailored discovery experiences. Its API enables developers to build a search engine, upload and sync data to be made searchable, and configure relevance. The company offers infrastructure and support to enterprises deploying its solution. In addition, its solutions include site search, voice search, geo search, mobile search, enterprise overview, image search, mobile application search, infrastructure, security, compliance, e-commerce, marketplaces, headless commerce, media, SaaS, Magento, Salesforce Commerce Cloud, Adobe Commerce, Netlify, commerce tool, Shopify, and Azure. The company serves B2B commerce, marketplaces, SaaS, media, and startups. Algolia, Inc. was founded in 2012 and is based in Palo Alto, California with additional offices in Paris, France; Atlanta, Georgia; New York, New York; London, United Kingdom; Austin, Texas; Sydney, Australia; and Bucharest, Romania.</t>
  </si>
  <si>
    <t>West Cobar Metals Limited</t>
  </si>
  <si>
    <t>www.westcobarmetals.com.au</t>
  </si>
  <si>
    <t>West Cobar Metals Limited engages in the development and exploration of resource projects in Australia. It explores for rare earth elements, titanium dioxide, alumina, scandium, nickel, copper, gold, iron-oxide, antimony, and silver deposits. The company’s project portfolio includes Salazar critical minerals project, which consists of Newmont and O’Connor deposits and exploration licenses covering 1,171 square kilometres situated in north-east of Esperence district; Fraser range project; and Bulla park project, which consists of four exploration licenses covering an area of 518 square kilometres located west of Cobar. It also has a portfolio of 15 mineral exploration licenses and 242 registered claims, which cover an area of 2746 square kilometres. The company was incorporated in 2021 and is based in Subiaco, Australia.</t>
  </si>
  <si>
    <t>MacDon Industries Ltd.</t>
  </si>
  <si>
    <t>www.macdon.com</t>
  </si>
  <si>
    <t>MacDon Industries Ltd. designs, manufactures, and distributes harvesting equipment. It offers self-propelled windrowers and headers, pull-types for hay, draper headers for combines, and pick-up headers. The company sells its products through a network of dealers/distributors in North America, Central and South America, Africa, Australia, Asia, Europe, and the Middle East. MacDon Industries Limited was formerly known as Killbery Industries, Ltd. and changed its name to MacDon Industries Limited in 1975. The company was founded in 1949 and is based in Winnipeg, Canada with additional offices in Canada, the United States, Australia, Germany, and Brazil. As of February 1, 2018, MacDon Industries Limited operates as a subsidiary of Linamar Corporation.</t>
  </si>
  <si>
    <t>NRS Farming AS</t>
  </si>
  <si>
    <t>Alta</t>
  </si>
  <si>
    <t>NRS Farming AS engages in salmon farming business. The company was incorporated in 2007 and is based in Alta, Norway. NRS Farming AS operates as a subsidiary of Norway Royal Salmon AS.</t>
  </si>
  <si>
    <t>Angus Energy plc</t>
  </si>
  <si>
    <t>www.angusenergy.co.uk</t>
  </si>
  <si>
    <t>Angus Energy plc, an independent UK onshore oil and gas development, production, and operations company, engages in the oil and gas extraction for distribution to third parties in the United Kingdom. It owns 100% interest in the Saltfleetby Gas Field comprising one license covering an area of approximately 91.8 square kilometers located Lincolnshire; and 25% interest in the Balcombe Field consisting of one license, which covers an area of approximately 154 square kilometers located in Weald Basin, the United Kingdom. In addition, the company holds 80% interest in the Lidsey oil field including one production license covering an area of approximately 4.5 square kilometers located in onshore West Sussex near Bognor Regis; and the Brockham field consisting of one production licence, which covers an area of approximately 8.9 square kilometers located in Weald Basin, the United Kingdom. Angus Energy plc was incorporated in 2015 and is based in London, the United Kingdom.</t>
  </si>
  <si>
    <t>Youngmi BonPCM Development Co., Ltd.</t>
  </si>
  <si>
    <t>Youngmi BonPCM Development Co., Ltd. engages in residential building development and supply. The company was founded in 2010 and is based in Seoul, South Korea.</t>
  </si>
  <si>
    <t>AriBio Co., Ltd.</t>
  </si>
  <si>
    <t>aribio.com</t>
  </si>
  <si>
    <t>AriBio Co., Ltd. produces pharmaceutical products for alzheimer's disease, sepsis, and obesity. It also develops functional foods, bio cosmetics, and functional water products. The company is based in Seongnam-si, South Korea.</t>
  </si>
  <si>
    <t>Luna Fibra S.A.</t>
  </si>
  <si>
    <t>Luna Fibra S.A. was incorporated in 2017 and is based in Brasília, Brazil.</t>
  </si>
  <si>
    <t>Dynava Oy</t>
  </si>
  <si>
    <t>www.dynava.com/fi-fi</t>
  </si>
  <si>
    <t>Dynava Oy offers directory assistance services to industries including, energy and electricity, recycling, and waste disposal, and e-commerce. The company's services include customer service, customer care, back office, and workforce management. Dynava Oy was formerly known as Oy Eniro Finland Ab. The company was incorporated in 1973 and is based in Helsinki, Finland. Dynava Oy operates as a subsidiary of Eniro Group AB (publ).</t>
  </si>
  <si>
    <t>Designated Bidders LLC</t>
  </si>
  <si>
    <t>www.gamedaysanantonio.com/lander</t>
  </si>
  <si>
    <t>Cathay Real Estate Development Co.,Ltd.</t>
  </si>
  <si>
    <t>www.cathay-red.com.tw</t>
  </si>
  <si>
    <t>Cathay Real Estate Development Co.,Ltd. engages in the construction of residential and commercial buildings for leasing or selling in Taiwan. It operates in two segments, Movable Property and Real Estate Development Department; and Construction Department. The company offers construction management and consultancy services. It is also involved in the wholesale of drugs and medical goods; healthcare and hospitality; and manpower dispatch and leasing industry businesses. The company was incorporated in 1964 and is headquartered in Taipei, Taiwan.</t>
  </si>
  <si>
    <t>Platina Resources Limited</t>
  </si>
  <si>
    <t>www.platinaresources.com.au</t>
  </si>
  <si>
    <t>Platina Resources Limited acquires, explores for, and develops precious metals and other mineral deposits in Australia. It explores for platinum group metals, zinc and gold, and base metals. The company was incorporated in 2006 and is headquartered in Mount Hawthorn, Australia.</t>
  </si>
  <si>
    <t>Nien Made Enterprise Co., LTD.</t>
  </si>
  <si>
    <t>www.nienmade.com.tw</t>
  </si>
  <si>
    <t>Nien Made Enterprise Co., LTD. engages in the research, development, design, manufacture, and sale of various types of window coverings and related components in the United States, Europe, and internationally. The company operates through two segments, Window Coverings and Other. It offers various types of blinds, shutters, shades, and related components; wood blinds and shutter semi-products; smart drape; cellular, roman, and roller shades; plastic blinds and accessories; and chair covers. The company also designs, manufactures, and sells automated appliances and PVC tubes. In addition, it engages in manufacturing and selling dehumidifiers and air purifiers; the provision of logistics support services and window coverings documentation processing services; and trading and servicing in window coverings. The company was formerly known as Huan Qiu Shi Jing Co., Ltd. and changed its name to Nien Made Enterprise Co., LTD. in March 2008. Nien Made Enterprise Co., LTD. was founded in 1974 and is headquartered in Taichung, Taiwan.</t>
  </si>
  <si>
    <t>SBA Torres Brasil Ltda.</t>
  </si>
  <si>
    <t>SBA Torres Brasil Ltda. operates telecommunication towers. The company was founded in 2012 and is based in Sao Paulo, Brazil. SBA Torres Brasil Ltda. operates as a subsidiary of SBA Communications Corporation.</t>
  </si>
  <si>
    <t>Serco Holdings Ltd</t>
  </si>
  <si>
    <t>Serco Holdings Ltd operates in the multi-sector holdings industry. Serco Holdings Ltd was formerly known as Serco Global Projects Limited and changed its name to Serco Holdings Ltd in November 2001.The company was incorporated in 2000 and is based in Hook, United Kingdom. As of September 29, 2015, Serco Holdings Ltd operates as a subsidiary of Serco Group plc.</t>
  </si>
  <si>
    <t>AEW Asia</t>
  </si>
  <si>
    <t>AEW Asia is a real estate investment firm specializing in investing in redevelopment, repositioning, re-leasing, and recapitalization. The firm seeks to invest in Southeast Asia, Hong Kong and China. The firm is based in Singapore. AEW Asia operates as a subsidiary of AEW Capital Management, LP.</t>
  </si>
  <si>
    <t>Canadian Towers and Fiber Optics Inc.</t>
  </si>
  <si>
    <t>www.canadiantowers.ca</t>
  </si>
  <si>
    <t>Canadian Towers and Fiber Optics Inc. engages in providing telecommunication services through optical fiber networks and cellular communication towers. The company was incorporated in 2017 and is based in Vancouver, Canada.</t>
  </si>
  <si>
    <t>Gladsheim Fastigheter AB</t>
  </si>
  <si>
    <t>gladsheim.se</t>
  </si>
  <si>
    <t>Gladsheim Fastigheter AB operates and manages rental houses in Swedish town. The company was founded in 2018 and is headquartered in Stockholm, Sweden.</t>
  </si>
  <si>
    <t>National Bank Trust</t>
  </si>
  <si>
    <t>www.trust.ru</t>
  </si>
  <si>
    <t>National Bank Trust provides various banking and financial products and services in Russia. It offers term deposits, loans, bank cards, mutual funds, insurance and investment products, remote banking, and settlement and cash services. National Bank Trust was formerly known as Bank MENATEP St. Petersburg and changed its name to National Bank Trust in March 2005. The company was founded in 1995 and is based in Moscow, Russia with branches and ATM locations in Russia.</t>
  </si>
  <si>
    <t>Zhongding Europe GmbH</t>
  </si>
  <si>
    <t>Lohr am Main</t>
  </si>
  <si>
    <t>www.zdeurope.com</t>
  </si>
  <si>
    <t>Zhongding Europe GmbH engages in the manufacture and distribution of industrial and automotive parts in Germany. It offers non-tire rubber products ranging from rubber and plastic products manufacturing to machinery and mold manufacturing, automotive tools, information technology, environmental protection materials, eco-friendly engines, and various industrial products. The company was incorporated in 2008 and is headquartered in Lohr am Main, Germany. Zhongding Europe GmbH operates as a subsidiary of Anhui Zhongding Sealing Parts Co., Ltd.</t>
  </si>
  <si>
    <t>Apsys Groupe Innovation (En Abrege A.G.I.)</t>
  </si>
  <si>
    <t>Ste Verge</t>
  </si>
  <si>
    <t>www.groupe-apsys.com</t>
  </si>
  <si>
    <t>Apsys Industries is a company based in Sainte-Verge, France, operating in various sectors including manufacturing, boiler manufacturing, mechanical contracting, metal working, welding, and window installation services.</t>
  </si>
  <si>
    <t>Société Foncière Lyonnaise</t>
  </si>
  <si>
    <t>www.fonciere-lyonnaise.com</t>
  </si>
  <si>
    <t>Leader in the prime segment of the Parisian commercial real estate market, Société Foncière Lyonnaise stands out for the quality of its property portfolio, which is valued at €7.3 billion and is focused on the Central Business District of Paris (#cloud.paris, Edouard VII, Washington Plaza, etc.), and for the quality of its client portfolio, which is composed of prestigious companies. As France’s oldest property company, SFL demonstrates year after year an unwavering commitment to its strategy focused on creating a high value in use for users and, ultimately, substantial appraisal values for its properties. With its sights firmly set on the future, SFL is committed to sustainable real estate with the aim of building the city of tomorrow and helping to reduce carbon emissions in its sector.</t>
  </si>
  <si>
    <t>H-CYTE, Inc.</t>
  </si>
  <si>
    <t>innoverenscientific.com</t>
  </si>
  <si>
    <t>Innoveren Scientific Inc., a medical bioscience company that develops technology in regenerative medicine for limb salvage. It is also developing immunotherapies for ovarian cancer, pancreatic cancer, and mesothelioma. The company was formerly known as H-CYTE, Inc. and changed its name to Innoveren Scientific Inc. in July 2023. The company is headquartered in Tampa, Florida.</t>
  </si>
  <si>
    <t>Omniplex Holdings Limited</t>
  </si>
  <si>
    <t>www.omniplex.ie</t>
  </si>
  <si>
    <t>Omniplex Holdings Limited, a cinema company, operates cinemas in the Republic of Ireland and Northern Ireland. The company was incorporated in 1995 and is based in Dublin, Ireland.</t>
  </si>
  <si>
    <t>A.L.A. società per azioni</t>
  </si>
  <si>
    <t>www.alacorporation.com</t>
  </si>
  <si>
    <t>A.L.A. società per azioni operates as a supply chain solutions provider to the aerospace and defense, and rail and high-tech sectors. Its products include electrical and electronics, fasteners, hydraulics, interiors, MRO/after-market, and others; and materials and tools. The company also offers a range of products and applications for the energy and industrial markets, including valves, pressure parts, mechanical and control equipment, electric motors and generators, and machined steel products; and electrical systems and I&amp;C accessories, as well as fluid, ventilation, and AC systems. In addition, it provides direct line feed and just in time delivery services for a range of products; kitting; suppliers relationship management; and purchasing and logistics support services to aerospace MRO facilities. The company was founded in 1986 and is headquartered in Napoli, Italy.</t>
  </si>
  <si>
    <t>Tenaz Energy Corp.</t>
  </si>
  <si>
    <t>Renault Winery Resort &amp; Golf</t>
  </si>
  <si>
    <t>Egg Harbor City</t>
  </si>
  <si>
    <t>www.renaultwinery.com</t>
  </si>
  <si>
    <t>Renault Winery Resort &amp; Golf engages in winery, hotel, and restaurant businesses. It manufactures and sells wine online. The company operates a hotel that offers accommodation services, and its amenities include golf courses. It also operates restaurants and bars. In addition, the company offers services for corporate meetings and conferences, banquets and parties, social and business events, and weddings. Renault Winery Resort &amp; Golf was founded in 1864 and is based in Egg Harbor City, New Jersey.</t>
  </si>
  <si>
    <t>Astral Limited</t>
  </si>
  <si>
    <t>astralltd.com</t>
  </si>
  <si>
    <t>Astral Limited, together with its subsidiaries, engages in the manufacture and marketing of pipes, water tanks, and adhesives and sealants in India and internationally. The company operates in two segments, Plumbing; and Paints and Adhesives. It offers chlorinated poly vinyl chloride, unplasticized poly vinyl chloride, high-density polyethylene, polypropylene, cross-linked polyethylene piping solutions for hot- and cold-water distribution, drainage, sewerage and drainage, gas distribution, industrial processes, transporting chemicals and hot liquids, radiant floor heating, agriculture pipes and fitting, cable protection, industrial piping, fire protection, specialized fitting, column and conduit pipe, urban infrastructure, and other plumbing applications; and water tanks, such as roto and blow moulded, and underground and loft water tanks, as well as water tanks with anti-viral copper shield used for residential and commercial water storage, rainwater harvesting, firefighting, and other applications. The company also provides bath-ware products comprising faucets, sanitaryware, cisterns, and showers; paints, including interior and exterior emulsions, distempers, enamels, and primer and wall putty undercoats; epoxy, PVA, rubber, anaerobic, and industrial adhesives; epoxy putty, cyanoacrylate, and solvent cements; and silicone, acrylic, and hybrid sealants. In addition, its specialized valves include compact true union ball, single union ball, and industrial ball valves; construction chemicals, such as waterproofing solutions, and tile adhesives and grouts; and infrastructure products comprising drainage, cable protection, and PT duct systems. The company was formerly known as Astral Poly Technik Limited and changed its name to Astral Limited in April 2021. Astral Limited was incorporated in 1996 and is headquartered in Ahmedabad, India.</t>
  </si>
  <si>
    <t>Open Appliances Private Limited</t>
  </si>
  <si>
    <t>openapp.com</t>
  </si>
  <si>
    <t>Open Appliances Private Limited manufactures bluetooth-enabled lock systems. The company manufactures door locks, padlocks, and accessories for these locks. The company was incorporated in 2015 and is based in Bengaluru, India.</t>
  </si>
  <si>
    <t>Blender Financial Technologies</t>
  </si>
  <si>
    <t>www.blender.co.il</t>
  </si>
  <si>
    <t>Blender Financial Technologies provides financing solutions in Israel and internationally. It offers banking, loans, car finance, payment, and investment services. The company was formerly known as V-Financial Technologies Ltd. Blender Financial Technologies was incorporated in 2013 and is based in Ramat Gan, Israel.</t>
  </si>
  <si>
    <t>HatchTech Group BV</t>
  </si>
  <si>
    <t>Veenendaal</t>
  </si>
  <si>
    <t>www.hatchtechgroup.com</t>
  </si>
  <si>
    <t>HatchTech Group BV, through its subsidiaries, develops and provides hatching and chick transportation solutions to food industry. It offers chick incubation, setting, and hatching solutions; chick transport systems that provide chicks with optimal lighting throughout the journey and a temperature regulation system based on laminar airflow technology; vertical farming methods; and in-egg gender identification solutions. HatchTech Group BV was founded in 1996 and is based in Veenendaal, The Netherlands.</t>
  </si>
  <si>
    <t>Edvenswa Tech Inc.</t>
  </si>
  <si>
    <t>edvenswa.com</t>
  </si>
  <si>
    <t>Edvenswa Tech Inc. provides technology resources to business enterprises. The company was incorporated in 2012 and is based in Roswell, Georgia. Edvenswa Tech Inc. operates as a subsidiary of Edvenswa Enterprises Limited.</t>
  </si>
  <si>
    <t>Arteris, Inc.</t>
  </si>
  <si>
    <t>www.arteris.com</t>
  </si>
  <si>
    <t>Arteris, Inc. provides semiconductor system intellectual property solutions in the Americas, the Asia Pacific, Europe, and the Middle East. It manages on-chip communications and IP block deployments in System-on-Chip (SoC) semiconductors and systems of chiplets. The company offers Network-on-Chip (NoC) IP Products, such as FlexNoC and FlexWay, a non-coherent NoC IP; Ncore, a cache-coherent NoC IP; and CodaCache, a last-level cache. It also offers SoC integration automation software solutions products that includes Magillem and CSRCompiler, an IP and SoC software. The company serves to automotive, communications, consumer electronics, enterprise computing, and industrial industries. Arteris, Inc. was founded in 2003 and is headquartered in Campbell, California.</t>
  </si>
  <si>
    <t>Ebene group</t>
  </si>
  <si>
    <t>Ebene group, which through its subsidiary, designs and develops a business intelligence platform serving risk managers. The company is based in France.</t>
  </si>
  <si>
    <t>Weltrend Semiconductor, Inc.</t>
  </si>
  <si>
    <t>www.weltrend.com.tw</t>
  </si>
  <si>
    <t>Weltrend Semiconductor, Inc., a fabless semiconductor company, plans, designs, tests, develops, and distributes integrated circuit (IC) products in Taiwan, Mainland China, and internationally. The company offers display ICs, including advanced driver assistance system SoC, image processors, display MCU, FPD SoC, USB-C, 3D active shutter glasses ICs and smart projectors; and consumer ICs, such as consumer MCUs, touch device controllers, heart rate monitors, USB HID controllers, boosted NFC card solutions, and MSR and barcode decoders. It also provides power management and analog ICs comprising USB power and charging port controllers, motor and LED drivers, SPS supervisors, wireless power controllers, and OP amplifiers; and microcontrollers, which include 8-bit ADC type MCUs, Andes and Arm based 32-bit MCUs products, and BLDC motor control ICs. In addition, the company imports and exports electronic parts. Weltrend Semiconductor, Inc. was incorporated in 1989 and is headquartered in Hsinchu City, Taiwan.</t>
  </si>
  <si>
    <t>www.merlinentertainments.biz</t>
  </si>
  <si>
    <t>Acerus Pharmaceuticals Corporation</t>
  </si>
  <si>
    <t>www.aceruspharma.com</t>
  </si>
  <si>
    <t>Acerus Pharmaceuticals Corporation, a specialty pharmaceutical company, focuses on the development, manufacture, marketing, and distribution of pharmaceutical products for men’s and women’s health. The company offers Natesto, a nasal gel for testosterone replacement therapy in adult males diagnosed with hypogonadism; and Noctiva, a vasopressin analog indicated for the treatment of nocturia due to nocturnal polyuria in adults who awaken at least 2 times per night to void. It also engages in developing Lidbree, a short acting lidocaine formulation delivered through a proprietary device into the vaginal mucosal tissue; Stendra, a PDE5 inhibitor for the treatment of erectile dysfunction; Tefina, a clinical stage product for women with female sexual dysfunction; and Noctiva combination products, which are in the pre-clinical development stage for the treatment of benign prostatic hypertrophy, overactive bladder, and pediatric nocturnal enuresis. In addition, the company provides TriVair technology platform for pulmonary and nasal dosing. It sells its products through its salesforce in the United States and Canada; and through a network of distributors internationally. The company was formerly known as Trimel Pharmaceuticals Corporation and changed its name to Acerus Pharmaceuticals Corporation in September 2015. Acerus Pharmaceuticals Corporation was founded in 2008 and is headquartered in Mississauga, Canada.</t>
  </si>
  <si>
    <t>Denway Development Limited</t>
  </si>
  <si>
    <t>CONCESSOC 31 SAS</t>
  </si>
  <si>
    <t>CONCESSOC 31 SAS is based in France. CONCESSOC 31 SAS operates as a subsidiary of VINCI Airports SAS. As of December 7, 2022, Aerodrome Infrastructure S.à r.l. operates as a subsidiary of CONCESSOC 31 SAS.</t>
  </si>
  <si>
    <t>Carisma Therapeutics, Inc.</t>
  </si>
  <si>
    <t>www.carismatx.com</t>
  </si>
  <si>
    <t>Carisma Therapeutics, Inc., a clinical-stage cell therapy company, focuses on discovering and developing immunotherapies to treat cancer and other serious diseases in the United States. The company’s ex vivo CAR-M cell therapies include CT-0508, a CAR-macrophage, which is in Phase 1 clinical trial to treat solid tumors; CT-0525, a CAR-monocyte that is in Phase 1 clinical trial to treat solid tumors; and CT-1119, a mesothelin-targeted CAR-Monocyte that is in pre-clinical stage to treat patients with advanced mesothelin-positive solid tumors, including lung cancer, mesothelioma, pancreatic cancer, ovarian cancer, and others. It is also developing in vivo CAR-M cell therapies in collaboration with Moderna Therapeutics to address multiple cancer targets; and multiple assets for the potential treatment of diseases beyond oncology, including fibrosis and other immunologic and inflammatory diseases. The company was formerly known as CARMA Therapeutics Inc. and changed its name to Carisma Therapeutics, Inc. in May 2017. The company was founded in 2016 and is headquartered in Philadelphia, Pennsylvania.</t>
  </si>
  <si>
    <t>SEWAN, SAS</t>
  </si>
  <si>
    <t>www.sewan.fr</t>
  </si>
  <si>
    <t>SEWAN, SAS provides communications services for businesses. The company offers fixed and mobile telephony, messaging, data, collaborative work, hosting, and cloud services. It offers its solutions through a network of distribution partners, such as operators, IT integrators, telephone installers, and Internet access providers. The company was founded in 2007 and is based in Paris, France.</t>
  </si>
  <si>
    <t>Mamiya-OP Co., Ltd.</t>
  </si>
  <si>
    <t>www.mamiya-op.co.jp</t>
  </si>
  <si>
    <t>Mamiya-OP Co., Ltd. manufactures and sells electronic and sports equipment in Japan and internationally. The company provides CR units; ticket-vending machines; banknote transfer system equipment; bill validators; medal and coin hoppers; IC card readers/writers; thin film thickness gauges; and physical random number generators. It also offers golf shafts, blocking rods, pole vault poles, arrows, and bows. In addition, the company is involved in the buying, selling, brokerage, and management of real estate properties. Further, it provides automatic lawn mowers; system solutions; and mobile order system, as well as engages in ICT and system integration business. Mamiya-OP Co., Ltd. was founded in 1931 and is headquartered in Tokyo, Japan.</t>
  </si>
  <si>
    <t>Alpha Metaverse Technologies Inc.</t>
  </si>
  <si>
    <t>International Cement Group Ltd.</t>
  </si>
  <si>
    <t>www.internationalcementgroup.com</t>
  </si>
  <si>
    <t>International Cement Group Ltd., together with its subsidiaries, engages in the production, sale, and distribution of cement. The company operates in two segments: Aluminum and Cement. It is also involved in the manufacture and marketing of aluminum curtain walling, windows, doors, and grilles. In addition, the company undertakes aluminum architectural contracts and engineering works; building construction subcontracting projects; and manufactures aluminum extrusions and supply related products. Further, it engages in the production, distribution, and sale of gypsum plasterboards and related products; and investment in land and buildings. The company sells its products in Singapore, Malaysia, Afghanistan, Tajikistan, Kazakhstan, and Uzbekistan. The company was incorporated in 2015 and is headquartered in Singapore. International Cement Group Ltd. is a subsidiary of Victory Gate Ventures Limited.</t>
  </si>
  <si>
    <t>Shell Pipeline Company LP</t>
  </si>
  <si>
    <t>www.shell.us/business-customers/shell-pipeline/about-shell-pipeline.html</t>
  </si>
  <si>
    <t>Shell Pipeline Company LP offer pipeline transportation services. It transports crude oil, reformulated gasoline, diesel and jet fuel, home heating oil, kerosene, chemicals, ethylene, and natural gas liquids. Shell Pipeline Company LP was formerly known as Equilon Pipeline Company, LLC and changed its name to Shell Pipeline Company LP in January 2002. Shell Pipeline Company LP was founded in 1919 and is based in Houston, Texas. Shell Pipeline Company LP operates as a subsidiary of Shell USA, Inc.</t>
  </si>
  <si>
    <t>Cartology Pty Limited</t>
  </si>
  <si>
    <t>www.cartology.com.au</t>
  </si>
  <si>
    <t>Cartology Pty Limited provides customer-led retail media solutions to connect brands with customers. The company was incorporated in 1953 and is based in Surry Hills, Australia. Cartology Pty Limited operates as a subsidiary of Woolworths Group Limited.</t>
  </si>
  <si>
    <t>Siemens Energy Global GmbH &amp; Co. KG</t>
  </si>
  <si>
    <t>www.siemens-energy.com/de/de.html</t>
  </si>
  <si>
    <t>Siemens Energy Global GmbH &amp; Co. KG manufactures gas turbines, steam turbines, and generators for gas and steam power plants. Siemens Energy Global GmbH &amp; Co. KG was formerly known as Siemens Gas and Power GmbH &amp; Co. KG and changed its name to Siemens Energy Global GmbH &amp; Co. KG, in October 2020. Siemens Energy Global GmbH &amp; Co. KG was incorporated in 2019 and is based in Munich, Germany. Siemens Energy Global GmbH &amp; Co. KG operates as a subsidiary of Siemens Energy AG.</t>
  </si>
  <si>
    <t>La Guitarra Compañia Minera, S.A. de C.V.</t>
  </si>
  <si>
    <t>González</t>
  </si>
  <si>
    <t>La Guitarra Compania Minera S.A. was founded in 2003 and is headquartered in Mexico. As of March 29, 2023, La Guitarra Compañia Minera, S.A. de C.V. operates as a subsidiary of Sierra Madre Gold and Silver Ltd.</t>
  </si>
  <si>
    <t>Creso Pharma Us, Inc.</t>
  </si>
  <si>
    <t>Creso Pharma US, Inc was incorporated in 2021 and is based in USA. Creso Pharma US, Inc operates as a subsidiary of Creso Pharma Limited.</t>
  </si>
  <si>
    <t>13548597 Canada Inc.</t>
  </si>
  <si>
    <t>13548597 Canada Inc. was incorporated in 2022 and is based in Vancouver, Canada. 13548597 Canada Inc. operates as a subsidiary of Semtech Corporation.</t>
  </si>
  <si>
    <t>Warehouses De Pauw SA</t>
  </si>
  <si>
    <t>Wolvertem</t>
  </si>
  <si>
    <t>www.wdp.eu</t>
  </si>
  <si>
    <t>WDP develops and invests in logistics property (warehouses and offices). WDP has over 7 million m² of properties in its portfolio. This international portfolio of semi-industrial and logistics buildings is spread over about 300 sites at prime logistics hubs for storage and distribution in Belgium, France, the Netherlands, Luxembourg, Germany and Romania.</t>
  </si>
  <si>
    <t>Myfinance Consultoria e Informática Ltda.</t>
  </si>
  <si>
    <t>www.nexaas.com</t>
  </si>
  <si>
    <t>Myfinance Consultoria e Informática Ltda. develops a software solution for online retail. The company was incorporated in 2013 and is based in São Paulo, Brazil.</t>
  </si>
  <si>
    <t>Connecticut Airport Authority</t>
  </si>
  <si>
    <t>Windsor Locks</t>
  </si>
  <si>
    <t>www.ctairports.org</t>
  </si>
  <si>
    <t>Connecticut Airport Authority is government institution, which owns and operates Bradley International Airport. It also operates the five state-owned general aviation airports. It provides customer service and facilities for its passengers. In addition, it aims to establish new routes and support Connecticut’s overall economic development and growth strategy. Connecticut Airport Authority was founded in 2011 and is based in Windsor Locks, Connecticut.</t>
  </si>
  <si>
    <t>Shanghai Zhineng Industrial Electronics Co., Ltd.</t>
  </si>
  <si>
    <t>Shanghai Zhineng Industrial Electronics Co., Ltd. was founded in 2020 and is based in Shanghai, China.</t>
  </si>
  <si>
    <t>ARS Pharmaceuticals, Inc.</t>
  </si>
  <si>
    <t>ars-pharma.com</t>
  </si>
  <si>
    <t>ARS Pharmaceuticals, Inc., a biopharmaceutical company, develops treatments for severe allergic reactions. The company is developing neffy, a needle-free and low-dose intranasal epinephrine nasal spray for the emergency treatment of Type I allergic reactions, including anaphylaxis. It serves healthcare professionals, patients, and caregivers. ARS Pharmaceuticals, Inc. was founded in 2015 and is headquartered in San Diego, California.</t>
  </si>
  <si>
    <t>CTI Digital Limited</t>
  </si>
  <si>
    <t>www.ctidigital.com</t>
  </si>
  <si>
    <t>CTI Digital Limited operates as a digital agency. The company provides content management systems solutions primarily for brochure Websites, lead generation Websites, intranets, online learning resources, community Websites, and more; digital marketing solutions in the areas of email marketing, advertising, social media marketing, content marketing, search engine optimization, conversion rate optimization, B2B lead generation and nurturing, and reporting and insights; and Web applications that include ecommerce platforms, mobile applications, online communities, intranet and extranets, portals, animations, and automated feeds/updates/features, as well as real time statistics, results, and analytics. It also provides support and hosting management services; Web design and planning services; E-commerce planning and strategy, creative and design, technology and integration, hosting and support, and marketing and analysis services; database, email, application, and shared server hosting, as well as managed and Linux/Windows dedicated server hosting; and responsive sites and applications, and mobile applications development services. CTI Digital Limited was formerly known as CTI Support Network Limited and changed its name to CTI Digital Limited in October 2011. The company was incorporated in 2003 and is based in Manchester, United Kingdom with additional offices in London, Wales, and Lancaster, United Kingdom; and Novi Sad, Serbia. CTI Digital Limited previously operated as a subsidiary of Paperhat Group Limited.</t>
  </si>
  <si>
    <t>Rhodium Enterprises, Inc.</t>
  </si>
  <si>
    <t>www.rhdm.com</t>
  </si>
  <si>
    <t>Rhodium Enterprises, Inc., an industrial-scale digital asset technology company, engages in bitcoin mining activities. The company was founded in 2020 and is based in Rockdale, Texas. On August 29, 2024, Rhodium Enterprises, Inc., filed a voluntary petition for reorganization under Chapter 11 in the U.S. Bankruptcy Court for the Southern District of Texas. It is in joint administration with Rhodium Encore LLC.</t>
  </si>
  <si>
    <t>DeFiner Inc.</t>
  </si>
  <si>
    <t>definer.org</t>
  </si>
  <si>
    <t>DeFiner Inc. operates a decentralized lending platform that enables users to secure digital loans within a global network of lenders and borrowers. It also helps users to securely lend and borrow digital assets on the blockchain. The company was founded in 2018 and is based in Minneapolis, Minnesota with other locations in San Francisco, Seattle, and New York.</t>
  </si>
  <si>
    <t>The Marquie Group, Inc.</t>
  </si>
  <si>
    <t>themarquiegroup.com</t>
  </si>
  <si>
    <t>The Marquie Group, Inc. engages in the radio broadcasting business. It operates through three segments: Broadcast, Digital Media, and Health and Beauty. The company operates Music of Your Life, a radio network, which broadcasts on AM, FM, and HD terrestrial radio stations across the United Sates, as well as worldwide over the internet. It also operates as a direct-to-consumer sales and marketing company with a pipeline of health and beauty products. The company is based in St. Petersburg, Florida.</t>
  </si>
  <si>
    <t>Columbia Sussex Corporation</t>
  </si>
  <si>
    <t>Crestview Hills</t>
  </si>
  <si>
    <t>www.columbiasussex.com</t>
  </si>
  <si>
    <t>Columbia Sussex Corporation operates hotel and casino properties in the United States. The company was incorporated in 1972 and is headquartered in Crestview Hills, Kentucky.</t>
  </si>
  <si>
    <t>Messe eSang Co.,Ltd</t>
  </si>
  <si>
    <t>eng.messeesang.com</t>
  </si>
  <si>
    <t>Messe eSang Co.,Ltd operates a marketing platform that connects the buyers to companies and the partners to buyers through the exhibition. It also provides exhibition for construction/building materials, real estate, surface processing, coating, HVAC, environment, interior/design, handmade, DIY, hotel, agricultural technology, leisure, regional special products, baby, pet, VR/AR, medical, and security/policy industries. The company was founded in 2008 and is based in Seoul, South Korea.</t>
  </si>
  <si>
    <t>SK Mirae Materials Co., Ltd.</t>
  </si>
  <si>
    <t>SK Mirae Materials Co., Ltd. is based in South Korea.</t>
  </si>
  <si>
    <t>Dragon Mountain Gold Limited</t>
  </si>
  <si>
    <t>www.dragonmountain.com.au</t>
  </si>
  <si>
    <t>Dragon Mountain Gold Limited engages in the exploration and evaluation of mineral properties. The company holds an interest in the Cawse project which includes 26 tenements; and the Avalon project that consists of 7 tenements located in Western Australia. It also owns interest in the Gordon Project located in Western Australia. Dragon Mountain Gold Limited was incorporated in 2004 and is based in Subiaco, Australia.</t>
  </si>
  <si>
    <t>Mactaggart Family &amp; Partners</t>
  </si>
  <si>
    <t>mactaggartfp.com</t>
  </si>
  <si>
    <t>Moonpig Group PLC</t>
  </si>
  <si>
    <t>www.moonpig.group</t>
  </si>
  <si>
    <t>Moonpig Group PLC, together with its subsidiaries, provides online greeting cards and gifts in the Netherlands and the United Kingdom. The company sells its products under the Moonpig, Buyagift, Red Letter Days, and Greetz brands through website and mobile app. It also engages in trading activities, as well as offers management services. Moonpig Group PLC was founded in 2000 and is headquartered in London, the United Kingdom.</t>
  </si>
  <si>
    <t>Halle</t>
  </si>
  <si>
    <t>Dynamic Entertainment Group Ltd.</t>
  </si>
  <si>
    <t>Dynamic Entertainment Group Ltd. was incorporated in 2017 and is based in Ontario, Canada. Dynamic Entertainment Group Ltd. operates as a subsidiary of Empire Industries Ltd.</t>
  </si>
  <si>
    <t>Asymchem Laboratories (Tianjin) Co., Ltd.</t>
  </si>
  <si>
    <t>www.asymchem.com.cn</t>
  </si>
  <si>
    <t>Asymchem Laboratories (Tianjin) Co., Ltd. provides clinical stage CDMO, commercial stage CDMO, and emerging services in Mainland China and internationally. The company offers process development and optimization, analytical, and scale-up services for small molecule drug products throughout the pre-clinical and clinical stage; and ton-scale manufacturing services for registered starting materials, advanced intermediates, and active pharmaceutical ingredients. It also engages in pre-formulation and formulation development; provision of chemical macromolecule contract development manufacture organization (CDMO) solutions for polypeptides, oligonucleotides, glycans, toxins-linkers and other macromolecules; biosynthesis solutions; biologics CDMO solutions for monoclonal antibodies and antibody-drug conjugates; and contract research organization solutions and messenger RNA solutions. In addition, the company is involved in development and drug product manufacturing; provision of pharmaceutical analysis and testing services; medical research and development; manufacturing, sale, and development of medicine raw materials and relevant products; sale of drug products; pharmaceuticals and chemical manufacturing; wholesaling and retailing of drugs; sale, import and export trade; information technology; technology development; and research and experimental development activities. The company was founded in 1998 and is headquartered in Tianjin, China.</t>
  </si>
  <si>
    <t>Dr.Dropin As</t>
  </si>
  <si>
    <t>Dr.Dropin As operates in the health care services industry. The company is based in Norway.</t>
  </si>
  <si>
    <t>Genesta Property Nordic AB</t>
  </si>
  <si>
    <t>www.genesta.eu</t>
  </si>
  <si>
    <t>Genesta Property Nordic AB is a real estate investment firm specializing in investments in Nordic region. it was founded in 2003 and is based in Sweden with an additional office in Luxemborg.</t>
  </si>
  <si>
    <t>Bluecorp Capital Corp.</t>
  </si>
  <si>
    <t>GW Vitek CO.,LTD.</t>
  </si>
  <si>
    <t>www.gwvitek.com</t>
  </si>
  <si>
    <t>GW Vitek CO.,LTD., together with its subsidiaries, engages in the development, manufacturing, and sale of bio-related antibodies and biotechnology solutions in Korea, the United States, Asia, Europe, and internationally. It is also involved in supply of scientific equipment and related consumables; and provision of technology services. The company was formerly known as A-Frontier Co.,Ltd. and changed its name to GW Vitek CO.,LTD. in December 2020. GW Vitek CO.,LTD. was founded in 1994 and is headquartered in Seoul, South Korea.</t>
  </si>
  <si>
    <t>Iervolino &amp; Lady Bacardi Entertainment S.p.A.</t>
  </si>
  <si>
    <t>Akili, Inc.</t>
  </si>
  <si>
    <t>www.akiliinteractive.com</t>
  </si>
  <si>
    <t>Akili, Inc., a digital medicine company, develops cognitive treatments through game-changing technologies. The company provides EndeavorRx, a computer-based testing for cognitive dysfunction across several neurology and psychiatry indications, including attention-deficit hyperactivity disorder, depressive disorder, autism spectrum disorder, multiple sclerosis, and other neuroinflammatory diseases. It also offers selective stimulus management engine mechanism to activate the fronto-parietal cortex area in the brain; body brain trainer for attention, impulsivity, working memory, and goal management; and spatial navigation engine for spatial navigation, memory, and planning and organization. The company was founded in 2011 and is headquartered in Boston, Massachusetts. As of July 2, 2024, Akili, Inc. operates as a subsidiary of Virtual Therapeutics Corp.</t>
  </si>
  <si>
    <t>Grupo Minero Las Cenizas S.A.</t>
  </si>
  <si>
    <t>Providencia</t>
  </si>
  <si>
    <t>www.cenizas.cl</t>
  </si>
  <si>
    <t>Grupo Minero Las Cenizas S.A. mines copper. The company focuses on prospecting, underground and surface extraction, concentration, and leaching processes. Grupo Minero Las Cenizas S.A. is based in Providencia, Chile.</t>
  </si>
  <si>
    <t>Kaufland Stiftung &amp; Co. KG</t>
  </si>
  <si>
    <t>www.kaufland.de</t>
  </si>
  <si>
    <t>Kaufland Stiftung &amp; Co. KG owns and operates a network of hypermarkets in Germany, Bulgaria, Czech Republic, Croatia, Poland, Republic of Moldova, Romania, and Slovakia. The company was founded in 1930 and is headquartered in Neckarsulm, Germany. Kaufland Stiftung &amp; Co. KG operates as a subsidiary of Dieter Schwarz Stiftung gemeinnützige GmbH.</t>
  </si>
  <si>
    <t>Sanko Marketing Foods Co., Ltd.</t>
  </si>
  <si>
    <t>www.sankofoods.com</t>
  </si>
  <si>
    <t>Sanko Marketing Foods Co., Ltd. engages in the management of restaurant and fishery business in Japan. The company was formerly known as Sanko Foods Co., Ltd. and changed its name to Sanko Marketing Foods Co., Ltd. in October 2002. Sanko Marketing Foods Co., Ltd. was founded in 1975 and is headquartered in Tokyo, Japan.</t>
  </si>
  <si>
    <t>Encavis Asset Management AG</t>
  </si>
  <si>
    <t>Encavis Asset Management AG owns and operates solar and wind energy plants; and provides investment services. The company operates through three segments: Energy Generation Solar, Energy Generation Wind, and Asset Management. It operates 62 solar parks and 33 wind parks located in Germany, France, Sweden, Scotland, Italy, the United Kingdom, Finland, and Austria with an installed capacity of 540 megawatts. The company provides investment opportunities, consulting, and asset management services in renewable energy plants for institutional investors, such as insurance companies, pension funds, foundations, banks, and family houses. In addition, it offers a range of services, including asset sourcing, transaction processing/due diligence, operational management, documentation/reporting, realizing exit opportunities, commercial plant management, controlling, and monitoring of technical operations. The company was formerly known as CHORUS Clean Energy AG. Encavis Asset Management AG was founded in 1998 and is headquartered in Neubiberg, Germany.</t>
  </si>
  <si>
    <t>ATIF Holdings Limited</t>
  </si>
  <si>
    <t>ir.atifchina.com</t>
  </si>
  <si>
    <t>ATIF Holdings Limited operates as a business consulting company in the United States. It offers financial consulting services to small and medium-sized enterprises (SMEs). The company primarily focuses on helping clients going public on the national stock exchanges and OTC markets in the United States. It offers consulting services, including due diligence review, market research and feasibility study, business plan drafting, accounting record review, and business analysis and recommendations; and reorganization, pre-listing education and tutoring, talent search, legal and audit firm recommendation and coordination, VIE contracts and other public-listing related documents review, merger and acquisition planning, investor referral and pre-listing equity financing source identification and recommendations, and independent directors and audit committee candidate’s recommendation. The company also provides shell company identification and recommendation for customers expecting to become publicly listed through reverse merger transaction; assistance in preparation of customers’ public filings for IPO or reverse merger transactions; and assistance in answering comments and questions received from regulatory agencies. In addition, it operates a news and media website focuses on distributing financial news and information. ATIF Holdings Limited was incorporated in 2015 and is based in Lake Forest, California.</t>
  </si>
  <si>
    <t>Lavoro Moveis Ltda</t>
  </si>
  <si>
    <t>www.lavoroagro.com</t>
  </si>
  <si>
    <t>Lavoro Moveis Ltda engages in the distribution of agricultural products. The agricultural products include seeds, fertilizers, pesticides, foliar fertilizers, and biological inputs. It also offers main crops, including soy, corn, cotton, coffee, beans, rice, sugarcane, wheat, citrus, and pastures. The company was incorporated in 2018 and is based in Rio de Janeiro, Brazil.</t>
  </si>
  <si>
    <t>IKKA Holdings (Cayman) Limited</t>
  </si>
  <si>
    <t>www.ikka.com.tw</t>
  </si>
  <si>
    <t>IKKA Holdings (Cayman) Limited researches, manufactures, and develops plastic automotive parts and modules in Japan, China, Vietnam, Malaysia, and internationally. It offers precision plastic injection molded parts for automobiles and electric vehicles; mold products; gears; business machine parts; and residential related equipment parts and other products. The company was founded in 1963 and is based in George Town, the Cayman Islands.</t>
  </si>
  <si>
    <t>Incross Co., Ltd.</t>
  </si>
  <si>
    <t>www.incross.com</t>
  </si>
  <si>
    <t>Incross Co., Ltd. engages in mobile advertising business in South Korea. The company operates digital advertisement platforms. It also operates T deal, a trading platform for telecom users. In addition, the company offers Dawin, a video and mobile display ad network and ASUM, big data advertising platform. Further, it provides i-CAST, an advertising analytics solution for report making; Ad Bridge, a mobile advertising solution; and i-Reach Board, a video ad prediction solution. Additionally, the company offers Incross Campaign Manager, an advertising data integration management solution, as well as provides digital marketing solutions. Furthermore, it is involved in software development and application software businesses; and engages in managing services for ONE store. Incross Co., Ltd. was founded in 2007 and is based in Seoul, South Korea.</t>
  </si>
  <si>
    <t>Solvay SA</t>
  </si>
  <si>
    <t>www.solvay.com</t>
  </si>
  <si>
    <t>Solvay SA provides advanced materials and specialty chemicals worldwide. It operates through four segments: Materials, Chemicals, Solutions, and Corporate &amp; Business Services. The Materials segment offers specialty polymers, including aromatic polymers, high barrier polymers, and fluoropolymers for the electronics, automotive, aerospace, and healthcare industries; and composite materials for aerospace engineered materials market. The Chemicals segment produces and sells soda ash and sodium bicarbonate primarily to the flat and container glass industries, as well as for use in detergents, pharmaceutical, and feed and food industries; hydrogen peroxide for use primarily in the paper industry to bleach pulp, as well as chemicals, electronics, food, mining, and environment; and dispersible silica for tire manufacturers; and solvent solutions, phenols and derivatives, polyamide derivatives and smart, functional, and sustainable yarns and polymers. The Solutions segment offers specialty chemicals for agro, home and personal care, coatings, and industrial markets; technology solutions in specialty mining reagents, phosphine-based chemistry, and solutions for the stabilization of polymers; fluorine and rare-earth formulations for automotive, electronics, agrochemical, and construction applications; and vanillin for the food, flavors, and fragrances industries, as well as value-added intermediates used in monomers and polymers, pharmaceuticals, agrochemicals, and electronics. This segment also provides various products for upstream oilfield chemicals sector, as well as sodium hypophosphite for metal plating and other applications; and PROBAN, a technological process that offers durable flame retardant properties to cotton-based textiles. The Corporate &amp; Business Services segment provides energy and other business services. The company was founded in 1863 and is headquartered in Brussels, Belgium.</t>
  </si>
  <si>
    <t>Croplands Equipment Pty Ltd</t>
  </si>
  <si>
    <t>Dry Creek</t>
  </si>
  <si>
    <t>www.croplands.com.au</t>
  </si>
  <si>
    <t>Croplands is a company based in Adelaide, South Australia that manufactures and imports spray equipment, components, and accessories. They cater to the Broadacre, Horticulture, and Viticulture markets. Croplands has a wide network of dealers and service agents in Australia and New Zealand. The company was incorporated in 2000.</t>
  </si>
  <si>
    <t>Jahwa Electronics. Co., Ltd</t>
  </si>
  <si>
    <t>www.jahwa.co.kr</t>
  </si>
  <si>
    <t>Jahwa Electronics. Co., Ltd manufactures and sells precision electronic components in South Korea and internationally. The company offers BLDC and geared motors, PTC heaters, and rare earth motors for automobiles; and camera modules, integrated OIS and shutter actuators, auto focus actuators, and vibration motors for mobiles. It also provides charge and supply rollers, magroller assemblies, and developer rollers for laser printers and copiers; PTC thermistors and plastic magnets for home appliances; and thermal spread sheets for displays, as well as Nd-Fe-B magnet. The company was founded in 1981 and is headquartered in Cheongju, South Korea.</t>
  </si>
  <si>
    <t>Lloyd &amp; Whyte Group Limited</t>
  </si>
  <si>
    <t>www.lloydwhyte.com</t>
  </si>
  <si>
    <t>Grupo Ausivi S.L.</t>
  </si>
  <si>
    <t>www.grupoasv.com</t>
  </si>
  <si>
    <t>GRUPO ASV is a Spanish company that offers funeral services, insurance, and ambulance services. The company has been in operation for over 90 years and is known for its innovative approach and commitment to excellence. It has several subsidiaries, including ASV Deutschland, Southern Cremation and Funerals, and ASV Servicios Funerarios. The Siempreviva branch in Alicante provides funeral services.</t>
  </si>
  <si>
    <t>Croma Locksmiths &amp; Security Solutions Limited</t>
  </si>
  <si>
    <t>www.cssgplc.com/divisions/croma-locksmiths/</t>
  </si>
  <si>
    <t>Croma Locksmiths &amp; Security Solutions Limited provides locksmith and security services. The company was formerly known as Access Locksmiths Limited and changed its name to Croma Locksmiths &amp; Security Solutions Limited in February 2016. The company was incorporated in 2000 and is based in Whiteley, United Kingdom. Croma Locksmiths &amp; Security Solutions Limited operates as a subsidiary of Croma Security Solutions Group plc.</t>
  </si>
  <si>
    <t>CapitaLand Integrated Commercial Trust</t>
  </si>
  <si>
    <t>www.cict.com.sg</t>
  </si>
  <si>
    <t>CapitaLand Integrated Commercial Trust (CICT) is the first and largest real estate investment trust (REIT) listed on Singapore Exchange Securities Trading Limited (SGX-ST) with a market capitalisation of S$14.0 billion as at 31 July 2024. It debuted on SGX-ST as CapitaLand Mall Trust in July 2002 and was renamed CICT in November 2020 following the merger with CapitaLand Commercial Trust. CICT owns and invests in quality income-producing assets primarily used for commercial (including retail and/or office) purpose, located predominantly in Singapore. As the largest proxy for Singapore commercial real estate, CICT's portfolio comprises 21 properties in Singapore, two properties in Frankfurt, Germany, and three properties in Sydney, Australia with a total property value of S$24.5 billion based on valuations of its proportionate interests in the portfolio as at 31 December 2023. CICT is managed by CapitaLand Integrated Commercial Trust Management Limited, a wholly owned subsidiary of CapitaLand Investment Limited, a leading global real asset manager with a strong Asia foothold.</t>
  </si>
  <si>
    <t>JD Zhixing Fund L.P.</t>
  </si>
  <si>
    <t>Land Grand International Holding Limited</t>
  </si>
  <si>
    <t>Land Grand International Holding Limited is based in Hong Kong, Hong Kong. Land Grand International Holding Limited operates as a subsidiary of Mengfa Energy Holdings Group Limited.</t>
  </si>
  <si>
    <t>Braemar Plc</t>
  </si>
  <si>
    <t>First Uranium Resources Ltd.</t>
  </si>
  <si>
    <t>As of February 27, 2024, First Uranium Resources Ltd. was acquired by Reefton Goldfields Inc., in a reverse merger transaction. First Uranium Resources Ltd. engages in the acquisition, exploration, and evaluation of mineral resource properties in Canada and the United States. Its principal property is the Black Duck property with 2 mineral titles located in south-central British Columbia. The company was formerly known as Karam Minerals Inc. and changed its name to First Uranium Resources Ltd. in January 2022. First Uranium Resources Ltd. was incorporated in 2016 and is based in Vancouver, Canada.</t>
  </si>
  <si>
    <t>Invoicery Group AB</t>
  </si>
  <si>
    <t>www.frilansfinans.se</t>
  </si>
  <si>
    <t>Invoicery Group AB was incorporated in 2014 and is based in Uppsala, Sweden.</t>
  </si>
  <si>
    <t>Sytner Group Limited</t>
  </si>
  <si>
    <t>Sytner Group Limited operates car dealerships in the United Kingdom. It also provides services in the areas of aftersales offers, MOT and servicing, body shop and cosmetic repairs, accident assistance, and liquid protect. Sytner Group Limited was formerly known as Sytner Group PLC and changed its name to Sytner Group Limited in January 2003. The company was founded in 1968 and is based in Leicester, United Kingdom. As of March 15, 2002, Sytner Group Limited operates as a subsidiary of PAG International Limited.</t>
  </si>
  <si>
    <t>All Things Mobile Analytic Inc.</t>
  </si>
  <si>
    <t>www.allthingsmobileanalytic.com</t>
  </si>
  <si>
    <t>All Things Mobile Analytic Inc. operates as a financial technology company in Brazil and internationally. The company offers PayTogo, a payment platform, as well as wallet application; and BiTopUp, a crypto web platform that offers eGift Cards, prepaid mobile refills, and other products. It provides eSimtogo, an eSim for all cell phones. In addition, the company is involved in telecommunications; software development; web development; digital advertising and book printing; offering telecom services; VoIP Systems; SMS Services; and AdCharge services, a call-based advertising media platform for android devices. The company was formerly known as Toron, Inc. and changed its name to All Things Mobile Analytic Inc. in August 2020. All Things Mobile Analytic Inc. was incorporated in 2008 and is based in Miami, Florida.</t>
  </si>
  <si>
    <t>Imtech UK &amp; Ireland</t>
  </si>
  <si>
    <t>Staines-upon-Thames</t>
  </si>
  <si>
    <t>www.imtech.co.uk</t>
  </si>
  <si>
    <t>Imtech UK &amp; Ireland operates as a Dutch engineering company that offers technical services in the UK and Ireland. The company offers Engineering services, Suir Engineering - Ireland, Systems Integration, Technical Facilities Management, Airports, Low Carbon Solutions and Rail services. Imtech UK &amp; Ireland was founded in 2003 and is based in Staines-upon-Thames, United Kingdom.</t>
  </si>
  <si>
    <t>N-able, Inc.</t>
  </si>
  <si>
    <t>www.n-able.com</t>
  </si>
  <si>
    <t>N-able, Inc. provides cloud-based software solutions for managed service providers in the United States, the United Kingdom, and internationally. The company’s solutions enable MSPs to support digital transformation and growth within small and medium-sized enterprises. It provides software platform designed to be an integrated, enterprise-grade solution that serves as an operating system for its MSP partners and scales as their businesses grow. In addition, the company offers remote monitoring and management solutions provide MSP partners with visibility and insights into the availability and performance of their customers’ networks, infrastructure, devices and applications through a centralized dashboard; data protection as-a-service solutions, such as backup and disaster recovery for servers, virtual machines, workstations, files, data, and key cloud-based applications, as well as multi-tenant platform and secure remote delivery architecture. Further, it offers security services through patch management, endpoint security, managed detection and response, web protection, e-mail security, and archiving and vulnerability assessment solutions. Additionally, the company engages in professional services automation, automation and scripting management, password management policies and reporting, and analytics. N-able, Inc. was incorporated in 2020 and is headquartered in Burlington, Massachusetts.</t>
  </si>
  <si>
    <t>Frontier Group Holdings, Inc.</t>
  </si>
  <si>
    <t>www.flyfrontier.com</t>
  </si>
  <si>
    <t>Frontier Group Holdings, Inc., provides low-fare passenger airline services to leisure travelers in the United States and Latin America. The company sells its products through direct distribution channels, including its website, mobile app, and contact centers. As of December 31, 2023, it had a fleet of 136 Airbus single-aisle aircrafts. Frontier Group Holdings, Inc. was founded in 1994 and is headquartered in Denver, Colorado.</t>
  </si>
  <si>
    <t>Hao Bai International (Cayman) Limited</t>
  </si>
  <si>
    <t>Hao Bai International (Cayman) Limited, an investment holding company, designs, procures, installs, and services water circulation systems in Hong Kong and Mainland China. The company operates through Management Contracting and Consultancy Services segments. Its water circulation systems include swimming pools, water fountains, and water curtains. The company offers management contracting; consulting; and maintenance, and repair services for water circulation systems. It serves developers, main contractors, and sub-contractors in various private residential projects, hotel, casino, shopping, and recreation complex projects. The company was founded in 2006 and is headquartered in Wan Chai, Hong Kong.</t>
  </si>
  <si>
    <t>Cosnine Co., Ltd.</t>
  </si>
  <si>
    <t>www.cosnine.com</t>
  </si>
  <si>
    <t>Cosnine Co., Ltd. manufactures and exports electronic mobile phone cases. It also offers folder uppers, rear covers, front covers, and folder lowers. The company was formerly known as 9complex Co., Ltd. Cosnine Co., Ltd. was founded in 2001 and is based in Daegu, South Korea.</t>
  </si>
  <si>
    <t>Qatar Sports Investments</t>
  </si>
  <si>
    <t>www.qsi.com.qa/</t>
  </si>
  <si>
    <t>Qatar Sports Investments is sovereign wealth fund. It seeks to invest in sport. Qatar Sports Investments is based in Doha, Qatar.</t>
  </si>
  <si>
    <t>Prime Focus World N.V.</t>
  </si>
  <si>
    <t>Prime Focus World N.V. provides two-dimensional (2D) to three-dimensional (3D) conversion, visual effects, and animation services for major media and entertainment companies. The company is based in Amsterdam, the Netherlands. Prime Focus World N.V. operates as a subsidiary of DNEG plc.</t>
  </si>
  <si>
    <t>Nanum Lotto, Inc.</t>
  </si>
  <si>
    <t>www.nanumlotto.co.kr/en</t>
  </si>
  <si>
    <t>Nanum Lotto, Inc. operates as an official national lottery service provider. The company was incorporated in 2007 and is based in Seoul, South Korea.</t>
  </si>
  <si>
    <t>IMAX Corporation</t>
  </si>
  <si>
    <t>www.imax.com</t>
  </si>
  <si>
    <t>IMAX Corporation, together with its subsidiaries, operates as a technology platform for entertainment and events worldwide. The company operates in two segments, Content Solutions and Technology Products and Services. The company offers IMAX DMR, a proprietary technology that digitally remasters films and other content into IMAX formats for distribution to the IMAX network; IMAX Enhanced that provides end-to-end technology across streaming content and entertainment devices at home; and SSIMWAVE, an AI-driven video quality solutions for media and entertainment companies. It also offers preventative and emergency maintenance services and quality monitoring to the IMAX network; film post-production services; and IMAX film and digital cameras to content creators. In addition, the company engages in the distribution of large-format documentary films to institutional theaters, as well as live performances and interactive events with artists and creators; after-market sales of IMAX System parts and 3D glasses; sale or lease of IMAX theater systems; provision of management services to three other theaters, as well as production advice and technical assistance to documentary and Hollywood filmmakers; and rental of company's proprietary 2D and 3D large-format film cameras. The company markets its theater systems through a direct sales force and marketing staff to science and natural history museums, zoos, aquaria, and other educational and cultural centers, as well as theme parks, private home theaters, tourist destination sites, fairs, and expositions. It offers its services under the IMAX, IMAX 3D, Experience It In IMAX, The IMAX Experience, DMR, Filmed For IMAXTM, IMAX Live, IMAX Enhanced, and SSIMWAVE. The company operates a network of IMAX systems comprising commercial multiplexes, commercial destinations, and institutional locations in 90 countries and territories. IMAX Corporation was founded in 1967 and is headquartered in Mississauga, Canada.</t>
  </si>
  <si>
    <t>Micro-Financing Solutions Limited</t>
  </si>
  <si>
    <t>www.microfinancingsolutions.com</t>
  </si>
  <si>
    <t>Micro Financing Solutions Limited engages in money services, such as micro-lending, foreign exchange trading, remittances, and bill payment to individuals and small and medium enterprises. The company is based in Kingston, Jamaica.</t>
  </si>
  <si>
    <t>DWS Alternatives Global Limited</t>
  </si>
  <si>
    <t>DWS Alternatives Global Limited is a privately owned investment manager. It primarily provides its services to investment companies, pooled investment vehicles, pension and profit sharing plans, state or municipal government entities . The firm is a large advisory firm, an investment adviser to an investment company which provides portfolio management for investment companies, portfolio management for pooled investment vehicles, portfolio management for businesses or institutional clients, selection of other advisers. The firm is actively engaged in businesses, including commodity pool operator or commodity trading advisor. The firm launches and manages separate client focused equity, fixed income, and balanced portfolios for its clients. It also launches and manages real estate and infrastructure portfolios. The firm invests in the public equity and fixed income markets across the globe. It also invests in exchange traded funds, mutual funds, private investents, real estate and real estate related assets. The firm employs fundamental analysis to make its investments. The firm conducts in-house research to make its investments. The firm was formerly known as Deutsche Alternative Asset Management (Global) Limited. It was is based in London, United Kingdom of Great Britain and Northern Ireland. DWS Alternatives Global Limited operates as a subsidiary of DWS Group GmbH &amp; Co. KGaA</t>
  </si>
  <si>
    <t>Holloway Lodging Corporation</t>
  </si>
  <si>
    <t>www.hlcorp.ca</t>
  </si>
  <si>
    <t>Holloway is a real estate corporation focused on acquiring, adding value to and operating select service hotels and managing hotels for third parties. Holloway owns 23 hotels with 2,723 rooms. Holloway's shares and debentures trade on the TSX under the symbols HLC and HLC.DB.</t>
  </si>
  <si>
    <t>Rocket Sharing Company S.p.A.</t>
  </si>
  <si>
    <t>rocketcompany.it</t>
  </si>
  <si>
    <t>Rocket Sharing Company S.P.A. operates a marketplace of goods and services in Italy. It operates rocketsharing.it, a cashback platform based on blockchain technology that brings together supply and demand between companies and consumers, as well as recognizes cashback with every purchase; and shop.rocketsharing.it, an affiliate program at physical stores for participation in the shared loyalty circuit. The company also operates rocketenergy.it, a platform for electricity and gas supplies for business and residential segments; tbacademy.it, a Blockchain academy for individuals and companies with courses, consultancy, and solutions in the Blockchain, Fintech, NFT, and cryptocurrency areas; and danielevigano.com that offers training courses for personal and professional growth for individuals and companies. Rocket Sharing Company S.P.A. is based in Milan, Italy.</t>
  </si>
  <si>
    <t>Green Era Pte Ltd</t>
  </si>
  <si>
    <t>Green Era Pte Ltd, a special purpose vehicle, focuses on investments in renewables asset and technology in Southeast Asia. The company is based in Singapore.</t>
  </si>
  <si>
    <t>Star Energy Group Holdings Pte Ltd</t>
  </si>
  <si>
    <t>www.starenergy.co.id</t>
  </si>
  <si>
    <t>Star Energy Group Holdings Pte Ltd, an energy company, owns and operates geothermal power plants. The company engages in acquiring, producing, and exploring petroleum oil and natural gas. It also engages in the generation of geothermal electricity, as well as owns a gas pipeline. Star Energy Group Holdings Pte Ltd was founded in 2003 and is based in Jakarta, Indonesia. The company has operations in Singapore, Singapore; and Hamilton, Bermuda.</t>
  </si>
  <si>
    <t>Eicher Motors Limited</t>
  </si>
  <si>
    <t>www.eichermotors.com</t>
  </si>
  <si>
    <t>Eicher Motors Limited, an automobile company, engages in the manufacture and sale of motorcycles and commercial vehicles in India and internationally. The company designs, develops, manufactures, assembles, and sells two-wheelers; motorcycle accessories; and apparel, such as protective riding apparel, urban casual wear, and riding accessories for men and women. It owns the Royal Enfield motorcycle brand that offers Classic 350, Bullet 350, Meteor 350, Hunter 350, Himalayan 450, Scram 411, Interceptor 650, Continental GT 650, Super Meteor 650, Shotgun 650, and Thunderbird models. The company also offers through its joint venture, Volvo Eicher Commercial Vehicles Limited, manufactures and sells light and medium duty trucks, heavy duty trucks, and buses under the Eicher and Volvo brands; and connected vehicles under Eicher LIVE. In addition, it provides medium-duty base engines, engineering components, and aggregates. The company was founded in 1901 and is headquartered in Chennai, India.</t>
  </si>
  <si>
    <t>www.hcltech.com</t>
  </si>
  <si>
    <t>Ultragaz Comercial Ltda.</t>
  </si>
  <si>
    <t>Santa Mônica</t>
  </si>
  <si>
    <t>Ultragaz Comercial Ltda. was incorporated in 2020 and is based in Santa Mônica, Brazil. Ultragaz Comercial Ltda. operates as a subsidiary of Companhia Ultragaz S.A.</t>
  </si>
  <si>
    <t>Great Elm Capital Management Inc.</t>
  </si>
  <si>
    <t>www.greatelmgroup.com/home-redirect/default.aspx</t>
  </si>
  <si>
    <t>Great Elm Capital Management, LLC is a private equity arm of Great Elm Group, Inc. specializing in loan and mezzanine, middle market investments. The firm typically invests in industrials, media, commercial services and supplies, healthcare, information technology, telecommunication services, communications equipment. It typically makes equity investments between $3 million and $10 million in companies with revenues between $3 million and $75 million. Great Elm Capital Management, LLC was founded in 2016 and is based in Palm Beach Gardens, Florida.</t>
  </si>
  <si>
    <t>CareMax, Inc.</t>
  </si>
  <si>
    <t>Good Drinks Australia Limited</t>
  </si>
  <si>
    <t>Palmyra</t>
  </si>
  <si>
    <t>gooddrinks.com.au</t>
  </si>
  <si>
    <t>Good Drinks Australia Limited engages in manufactures, markets, and distributes beer, cider, and other beverages in Australia. It operates through two segments, Core and Hospitality. The company offer its products under the Gage Roads, Matso’s, Atomic, Alby, Rider, Hello Sunshine, Miller, Miller Chill, Coors, Rekorderlig, San Miguel, and Magners brands. It is involved in the operation of hospitality venues, as well as agency business. The company was formerly known as Gage Roads Brewing Co. Limited and changed its name to Good Drinks Australia Limited in November 2020. Good Drinks Australia Limited was incorporated in 2002 and is based in Palmyra, Australia.</t>
  </si>
  <si>
    <t>Sapporo USA, Inc.</t>
  </si>
  <si>
    <t>sapporobeer.com</t>
  </si>
  <si>
    <t>Sapporo USA, Inc. produces and sells beer. It sells its products through distributors in the United States. The company was incorporated in 1984 and is based in Tarrytown, New York. Sapporo USA, Inc. operates as a subsidiary of Sapporo Holdings Limited.</t>
  </si>
  <si>
    <t>Starlight Investments Capital LP</t>
  </si>
  <si>
    <t>Starlight Investments Capital LP is a privately owned investment manager and headquartered in Toronto, Ontario, Canada.</t>
  </si>
  <si>
    <t>AWH Pennsylvania, LLC</t>
  </si>
  <si>
    <t>AWH Pennsylvania, LLC owns and operates a medical research facility. The company was incorporated in 2021 and is based in the United States. As of April 26, 2022, AWH Pennsylvania, LLC operates as a subsidiary of Ascend Wellness Holdings, Inc.</t>
  </si>
  <si>
    <t>Blackrock Metals Inc.</t>
  </si>
  <si>
    <t>strategic-res.com</t>
  </si>
  <si>
    <t>Strategic Resources Inc., together with its subsidiaries, engages in the acquisition, exploration, and development of iron, vanadium, titanium, and other metal properties in Canada and Finland. The company’s flagship property is the BlackRock project, a vanadium-titanium-iron project located in Québec, Canada. Strategic Resources Inc. was founded in 2008 and is headquartered in Montreal, Canada.</t>
  </si>
  <si>
    <t>Software AG USA, Inc.</t>
  </si>
  <si>
    <t>www.webmethods.com</t>
  </si>
  <si>
    <t>Software AG USA, Inc. develops business integration and optimization software. Software AG USA, Inc. was formerly known as webMethods, Inc. and changed its name to Software AG USA, Inc. in June 2007. The company was founded in 1973 and is based in Reston, Virginia. Software AG USA, Inc. operates as a subsidiary of Software AG, Inc.</t>
  </si>
  <si>
    <t>Made.com Group Plc</t>
  </si>
  <si>
    <t>www.made.com</t>
  </si>
  <si>
    <t>Made.com Group PLC, through its subsidiaries, engages in the online retail of furnishings and homeware. The company provides sofas, chairs, tables, and beds; wardrobes, cabinets, bookcases, shelves, TV stands, storage benches, and other storage and utility products; and lighting products, such as floor lamps, table lamps, bedside lamps, lamp shades, wall lights, ceiling lighting, and chandeliers. It also offers textile products, including rugs, bedding, soft furnishings, and bath linen; décor products, such as mirrors, wall art, decorative accessories, home improvement, and candles and diffusers; kitchen products, including tableware, drinkware, cookware and bake ware, and accessories; lifestyle products; and garden furniture, seating products, and accessories. The company sells its products in the United Kingdom, Germany, Switzerland, Austria, France, Belgium, Spain, and the Netherlands through its e-commerce platform. Made.com Group PLC was founded in 2010 and is headquartered in London, the United Kingdom. As of January 23, 2023, Made.com Group PLC is in liquidation.</t>
  </si>
  <si>
    <t>Profoto Holding AB (publ)</t>
  </si>
  <si>
    <t>www.profoto.com</t>
  </si>
  <si>
    <t>Profoto Holding AB (publ) provides lighting equipment for professional photographers in Sweden and internationally. The company offers lighting equipment for photography, including on and off camera flashes, monolights, studiopacks, and for smart phones; and light modifiers, which include softboxes, umbrellas, beauty dishes, reflectors, grids, gels, barndoors, collapsible reflectors, snoots, adapters, special effect tools, and accessories for light shaping tools. It provides air remotes; accessories, which include bags and cases, batteries and chargers, cables, consumables, and stands; and smartphone photography products, including smartphone lights and light shaping tools. The company offers its products through dealers and rental companies, as well as online. Profoto Holding AB (publ) was founded in 1968 and is headquartered in Sundbyberg, Sweden.</t>
  </si>
  <si>
    <t>CC Acquisition Corp.</t>
  </si>
  <si>
    <t>www.cleancoresol.com</t>
  </si>
  <si>
    <t>CleanCore Solutions, Inc. engages in development and sale of cleaning products that produces pure aqueous ozone for professional, industrial, and home use. The company's product includes fill station, power caddy, and power mini caddy, ice treatment machine, commercial laundry, residential laundry, industrial cleaning, and sanitizing and disinfectant tablets. It offers products and solutions that are marketed for janitorial and sanitation, ice machine cleaning, laundry, and industrial industries. CleanCore Solutions, Inc. was formerly known as CC Acquisition Corp. and changed its name to CleanCore Solutions, Inc. in November 2022. CleanCore Solutions, Inc. was incorporated in 2022 and is headquartered in Omaha, Nebraska.</t>
  </si>
  <si>
    <t>Brown &amp; Brown of Illinois, Inc.</t>
  </si>
  <si>
    <t>www.bbofillinois.com</t>
  </si>
  <si>
    <t>Brown &amp; Brown of Illinois, Inc. operates as a subsidiary of Brown &amp; Brown, Inc.</t>
  </si>
  <si>
    <t>Vigie SA</t>
  </si>
  <si>
    <t>As of October 31, 2022, Vigie SA was acquired by Veolia Environnement SA. Vigie SA, through its subsidiaries, operates water cycle management, and waste recycling and recovery businesses. The company offers studies and engineering, drinking water production and distribution, and sewerage and stormwater network management, wastewater treatment and reuse, sludge and by-products management, water resources preservation, and digital solutions. It also provides studies and engineering; collection and logistic; sorting and processing; real estate and urban cleansing; recycle, recover, and sell new resources; hazardous waste management; waste treatment and disposal. In addition, the company provides ON'connect, which provides solutions for smart cities. It serves customers in France and internationally. Vigie SA was formerly known as Suez S.A. and changed its name to Vigie SA in July 2022. The company was founded in 1869 and is based in Paris, France.</t>
  </si>
  <si>
    <t>Acrisure España S.L.</t>
  </si>
  <si>
    <t>Acrisure España S.L. was incorporated in 2021 and is based in Barcelona, Spain. Acrisure España S.L. operates as a subsidiary of Acrisure, LLC.</t>
  </si>
  <si>
    <t>Kids2, Inc.</t>
  </si>
  <si>
    <t>www.kids2.com</t>
  </si>
  <si>
    <t>Kids 2, Inc., also known as Kids2, is an American infant and toddler toy and product manufacturer headquartered in Atlanta, Georgia. The company specializes in the design, manufacturing, and marketing of Bright Starts, Baby Einstein, and Ingenuity brand products. With international affiliate locations in Australia, Canada, Europe, China, Hong Kong, Japan, and Mexico, Kids 2 has a wide range of over 400 products under its brands.</t>
  </si>
  <si>
    <t>Glowmedia Limited</t>
  </si>
  <si>
    <t>www.glowmedia.co.uk</t>
  </si>
  <si>
    <t>Glowmedia Limited is a company that specializes in web and graphic design services. They offer Illuminating Web &amp; Graphic Design services to their clients.</t>
  </si>
  <si>
    <t>Planet Fitness, Inc.</t>
  </si>
  <si>
    <t>www.planetfitness.com</t>
  </si>
  <si>
    <t>Planet Fitness, Inc., together with its subsidiaries, franchises and operates fitness centers under the Planet Fitness brand. The company operates through three segments: Franchise, Corporate-Owned Stores, and Equipment. The company is involved in franchising business in the United States, Puerto Rico, Canada, Panama, Mexico, and Australia. It engages in the sale of fitness equipment to franchisee-owned stores in the United States, Canada, and Mexico. In addition, the company operates corporate-owned stores in the United States and Canada. Planet Fitness, Inc. was founded in 1992 and is headquartered in Hampton, New Hampshire.</t>
  </si>
  <si>
    <t>Lopia Holdings Co., Ltd.</t>
  </si>
  <si>
    <t>nikunotayori.jp</t>
  </si>
  <si>
    <t>OIC Group Co., Ltd. operates as a supermarket that sells beef. The company was founded in 1945 and is based in Kawasaki, Japan.</t>
  </si>
  <si>
    <t>Modern Hero Global Limited</t>
  </si>
  <si>
    <t>Modern Hero Global Limited is based in BVI. Modern Hero Global Limited operates as a subsidiary of C C Land Holdings Limited.</t>
  </si>
  <si>
    <t>Gold Lion Resources Inc.</t>
  </si>
  <si>
    <t>pantherminerals.ca</t>
  </si>
  <si>
    <t>Panther Minerals Inc. engages in the acquisition, evaluation, and exploration of mineral properties in Canada and the United States. It explores for uranium, precious, and base metals. The company’s flagship project is the Boulder Creek Uranium property covering an area of 9,065 hectares located in Alaska. The company was formerly known as Lithium Lion Metals Inc. and changed its name to Panther Minerals Inc. in April 2024. Panther Minerals Inc. was incorporated in 2018 and is headquartered in Vancouver, Canada.</t>
  </si>
  <si>
    <t>STARLIT s.r.o</t>
  </si>
  <si>
    <t>www.cityservice.eu</t>
  </si>
  <si>
    <t>City Service SE, together with its subsidiaries, provides facility management and integrated utility services in Lithuania and Latvia. It engages in the administration of apartment buildings, dwelling houses, and building management process; real estate and asset management; intermediary activities of an electronic money institution; maintenance and cleaning of commercial real estate, and houses territories and premises; and commercial real estate management and building maintenance. The company is also involved in the maintenance and repair of engineering systems;energy management and renovation; technical and energy audit of buildings; site management and cleaning of premises; petrol station maintenance; and debt management. In addition, it provides IT, energy saving solution, client service center, and debt collection services. The company was incorporated in 2015 and is headquartered in Vilnius, Lithuania. City Service SE is a subsidiary of UAB Unit Invest.</t>
  </si>
  <si>
    <t>Zeus Packaging Group Limited</t>
  </si>
  <si>
    <t>www.zeuspackaging.com/ie</t>
  </si>
  <si>
    <t>Zeus Packaging Group Limited manufactures and distributes industrial, retail, and food service packaging solutions, and health and hygiene products. The company’s industrial packaging materials, which includes adhesive tapes, pallet and bubble wraps, cartons, postal packaging items, industrial papers, void-fills, machinery, shrink films, protective foams, and polythene products; crop packaging solutions; food and retail packaging solutions, including cups, pizza discs, food containers, portion control products, straws and stirrers, and cutlery; and hygiene and safety products, such as gloves, mob caps, center feed towels, toilet papers, papers products, and washroom solutions. It offers its products online also. The company serves grocery and foodservice, manufacturing, distribution, cleaning, agricultural, and pharmaceutical and fashion retail markets. The company was founded in 1998 and is based in Dublin, Ireland with additional locations in West and East Midlands, Stevenage, and East Anglia and Lincolnshire, United Kingdom; Hamilton, New Zealand; Dublin, Cork, and Northern Ireland, Ireland; Madrid, Spain; Poznan, Poland; and China.</t>
  </si>
  <si>
    <t>Philip Morris Holland Holdings B.V.</t>
  </si>
  <si>
    <t>Bergen op Zoom</t>
  </si>
  <si>
    <t>www.stapomhoog.nl</t>
  </si>
  <si>
    <t>Stap Omhoog (Step Up) is a company that aims to assist organizations in enhancing their processes and personnel. With extensive experience in various roles, the company provides support for development, leadership development, and interim management positions. Stap Om Hoog offers assistance to other organizations seeking to improve their processes.</t>
  </si>
  <si>
    <t>Symphony Limited</t>
  </si>
  <si>
    <t>www.symphonylimited.com</t>
  </si>
  <si>
    <t>Symphony Limited, together with its subsidiaries, manufactures and trades in residential, commercial, and industrial air coolers and other appliances in India and internationally. The company offers residential and commercial coolers; large space venti-cooling; tower fans; and personal, desert, tower, and portable coolers. It sells its products primarily under the Symphony brand name. The company was formerly known as Symphony Comfort Systems Limited and changed its name to Symphony Limited in March 2010. Symphony Limited was founded in 1939 and is based in Ahmedabad, India.</t>
  </si>
  <si>
    <t>Gavia Invest ehf</t>
  </si>
  <si>
    <t>secunet Security Networks Aktiengesellschaft</t>
  </si>
  <si>
    <t>www.secunet.com</t>
  </si>
  <si>
    <t>secunet Security Networks Aktiengesellschaft operates as a cybersecurity company in Germany and internationally. It offers safety audits and analyses; secunet biomiddle, a middleware for biometric systems and electronic ID (eID) documents; secunet bocoa, a border control application for stationary and mobile use; secunet easygate, an automated border control system; and secunet easykiosk, an automated system that collects, processes, and forwards relevant personal data. It also provides secunet easytower for biometric acquisition at stationary border control; secunet edge, an edge computing solution; eID public key infrastructure for automotive applications; secunet GlobalTester, a test tool for smart cards and document readers; Golden Reader Tool, an acknowledged standard solution for the readout of electronic identity documents; hardware security modules; secunet konnektor for healthcare telematics; secunet protect4use for secure authentication to protect digital identity; IT security outsourcing; and secunet Session Border Controller that filters audio and video protocols. In addition, the company offers secunet monitor KRITIS attack detection solution; SecuStack, a secure and turnkey cloud infrastructure solution that ensures the protection of business-critical applications, sensitive data, and confidential information; SINA Communicator H, a multi-crypto phone; SINA Workflow, a digital management of classified information; and Stashcat, a secure messaging for police, public authorities, and companies. Further, it provides anomaly detection services; business continuity management system; security awareness training and biometric solutions; secunet CryptoServices and Cybersecurity Situation; data protection management; information security management; secure web solutions; EES; security analyses and penetration tests; test lab for IT-conformity; IT forensics; and solution for edge computing. The company was founded in 1997 and is headquartered in Essen, Germany.</t>
  </si>
  <si>
    <t>14487460 Canada Inc.</t>
  </si>
  <si>
    <t>14487460 Canada Inc. was incorporated in 2022 and is based in Brampton, Canada.</t>
  </si>
  <si>
    <t>Nuburu, Inc.</t>
  </si>
  <si>
    <t>www.nuburu.net</t>
  </si>
  <si>
    <t>Nuburu, Inc. engages in high-power, high-brightness blue laser technology business for welding and 3D printing industries worldwide. The company offers Nuburu AO-150 and NUBURU BL. Its products have applications in battery, e-mobility, consumer electronics, and 3D printing metal systems. Nuburu, Inc. was founded in 2015 and is headquartered in Centennial, Colorado.</t>
  </si>
  <si>
    <t>Alimak Group AB (publ)</t>
  </si>
  <si>
    <t>www.alimakgroup.com</t>
  </si>
  <si>
    <t>Alimak Group AB (publ) provides vertical access solutions in Europe, Asia, Australia, South and North America, and internationally. The company operates through five segments: Façade Access, Construction, Height Safety and Productivity Solutions, Industrial, and Wind. The company develops, manufactures, sells, services, and rents construction hoists, platforms, and mast climbing work platforms for temporary use in construction and renovation projects; sells used construction products; and provides assembly, disassembly, maintenance, operating assistance, transportation, and insurance services. It also offers installed rack-and-pinion and traction elevators used in ports, power, cement, marine, warehousing, and oil and gas segments for maintenance and accessibility; service solutions, such as package, preventive maintenance and repair, inspection, refurbishment, and customer training services, as well as genuine replacement parts; and permanently installed equipment and systems that enable regular access to the facade of buildings. In addition, the company provides lifting and fall protection equipment and services; and service lifts, vertical ladders, and fall protection systems for wind towers. It offers its products and services under the Alimak, Tractel, CoxGomyl, Manntech, Avanti, and Scanclimber brand names. The company was founded in 1948 and is headquartered in Stockholm, Sweden.</t>
  </si>
  <si>
    <t>Franchise Global Health Inc.</t>
  </si>
  <si>
    <t>Tarpon Woods Properties LLC</t>
  </si>
  <si>
    <t>Fresheasy Co.,Ltd.</t>
  </si>
  <si>
    <t>fresheasy.co.kr</t>
  </si>
  <si>
    <t>Fresheasy Co.,Ltd., a meal kit product producer, produces and distributes meal kits for professional catering companies and self-employed people in South Korea and internationally. The company offers fresh ingredients, meal kits, side dishes, meat processing products, sauces, retorts, lunch boxes, and composite food preparation products. It serves customers through e-commerce channels, hypermarkets, department stores, and home shopping centers, as well as its online store. The company was incorporated in 2016 and is based in Seoul, South Korea.</t>
  </si>
  <si>
    <t>Tata Consumer Products Limited</t>
  </si>
  <si>
    <t>www.tataconsumer.com</t>
  </si>
  <si>
    <t>Tata Consumer Products Limited, together with its subsidiaries, produces, distributes, and trades in food products in India, the United States, the United Kingdom, and internationally. It operates through Branded Business and Non Branded Business segments. The company provides tea, coffee products, salt, mineral water, food ingredients, sweeteners, ready to cook and ready to eat options, breakfast cereals, snacks, mini meals, pulses, spices, sauces, chutney, pasta masala, ginger garlic paste, and dry fruits. It also offers health supplements; plant-based meat variants, including nuggets, burger patty, awadhi seekh kebab, and spicy fingers; honey and preserves; Chinese food products; glucose-based ready-to-serve drink; juices; and instant beverages. The company offers its products primarily under the Tata Tea, Tetley, 1868 by Tata Tea, Organic India, Tata Coffee Grand, Tata Coffee Gold, Tata Coffee Quick Filter, Sonnets by Tata Coffee, Tata Salt, Tata Sampann, Smith &amp; Jones, Tata Sampann Yumside, Tata Soulfull, Himalayan honey and preserves, Ching’s Secret, Tata Simply Better, Tata GoFit, Himalayan water, Tata Copper+, Tata Gluco+, Tata Fruski, Good Earth, Teapigs, Eight O’Clock, Tata Raasa, Joyfull Millets, Ching’s Secret, Vitax, Laager, and Tea4Kidz brands. Tata Consumer Products Limited was formerly known as Tata Global Beverages Limited and changed its name to Tata Consumer Products Limited in February 2020. The company was incorporated in 1962 and is headquartered in Mumbai, India.</t>
  </si>
  <si>
    <t>eBay Inc.</t>
  </si>
  <si>
    <t>www.ebayinc.com</t>
  </si>
  <si>
    <t>eBay Inc., together with its subsidiaries, operates marketplace platforms that connect buyers and sellers in the United States, the United Kingdom, China, Germany, and internationally. The company’s marketplace platform includes its online marketplace at ebay.com, off-platform businesses, and the eBay suite of mobile apps. Its platforms enable users to list, sell, and buy various products. The company was founded in 1995 and is headquartered in San Jose, California.</t>
  </si>
  <si>
    <t>Empire Teas (Pvt) Ltd.</t>
  </si>
  <si>
    <t>Angoda</t>
  </si>
  <si>
    <t>www.empireteas.com</t>
  </si>
  <si>
    <t>Empire Teas (Pvt) Ltd. markets and exports Ceylon tea to the Western World, the Far East, the Middle East, Russia and CIS, and Eastern Europe markets. It offers black teas, green teas, silvers tips, and herbal teas. It aslo offers bulk tea products, tea cartons, tea bag variations, packaging options, and private labels. The company was founded in 2000 and is based in Angoda, Sri Lanka.</t>
  </si>
  <si>
    <t>Cobham Aerospace Holding S.à r.l.</t>
  </si>
  <si>
    <t>Cobham Aerospace Holding S.à r.l. through its subsidiary Team Capital S.R.L., engages in the real estate development. The company was incorporated in 2020 and is based in Luxembourg, Luxembourg.</t>
  </si>
  <si>
    <t>www.overwolf.com</t>
  </si>
  <si>
    <t>www.mti-investment.com</t>
  </si>
  <si>
    <t>Cardeon AB</t>
  </si>
  <si>
    <t>www.cardeon.se</t>
  </si>
  <si>
    <t>Cardeon AB (publ) is a venture capital firm, focusing on growth investments in start-up stage life-science and medtech companies. It prefers to invest mainly in the Nordic countries. The firm invests both in public and private companies.Cardeon AB (publ) was incorporated in 2018 and is based in Lund, Sweden.</t>
  </si>
  <si>
    <t>HGS CX Technologies Inc.</t>
  </si>
  <si>
    <t>HGS CX Technologies Inc. was incorporated in 2021 and is based in USA. HGS CX Technologies Inc. operates as a subsidiary of Hinduja Global Solutions Limited.</t>
  </si>
  <si>
    <t>TTM Technologies, Inc.</t>
  </si>
  <si>
    <t>www.ttm.com</t>
  </si>
  <si>
    <t>TTM Technologies, Inc., together with its subsidiaries, manufactures and sells mission systems, radio frequency (RF) components and RF microwave/microelectronic assemblies, and printed circuit boards (PCB) worldwide. The company operates in two segments, PCB and RF&amp;S Components. It offers range of engineered systems, RF and microwave assemblies, HDI PCBs, flexible PCBs, rigid-flex PCBs, custom assemblies and system integration, IC substrates, passive RF components, advanced ceramic RF components, hi-reliability multi-chip modules, beamforming and switching networks, PCB products, RF components, and backplane/custom assembly solutions, including conventional PCBs. It also provides advanced ceramic RF components including standard and etched thick-film ceramic substrates; and hi-reliability multi-chip modules. In addition, the company offers radar systems including maritime surveillance and weather avoidance radar systems, surveillance products, communication systems, RF assembly and test services, and passive RF components. Further, the company provides custom designed application specific integrated circuits, high density interconnect, IC substrates, flexible and rigid flex PCBs, and custom assemblies including backplane and mid-plane assemblies, flexible and rigid-flex assemblies, and RF assemblies, as well as conventional PCBs, such as single-sided, double-sided, and multi-layer boards. Additionally, it offers quick turnaround services, which includes prototype production and ramp-to-volume production, and thermal management. The company serves original equipment manufacturers and electronic manufacturing services providers, original design manufacturers, distributors, and government agencies; and aerospace and defense, data center computing, automotive, medical, industrial, and instrumentation, as well as networking applications. TTM Technologies, Inc. was incorporated in 1978 and is headquartered in Santa Ana, California.</t>
  </si>
  <si>
    <t>mPower Green Tech</t>
  </si>
  <si>
    <t>mpowergreentech.com</t>
  </si>
  <si>
    <t>mPower Green Tech develops and operates a power plant that generates clean energy. The company was incorporated in 2001 and is based in Warsaw, Poland.</t>
  </si>
  <si>
    <t>DGL Warehousing &amp; Distribution Pty Ltd</t>
  </si>
  <si>
    <t>Dgl Warehousing &amp; Distribution Pty. Ltd. is an air freight and logistics company. It is headquartered in Australia.</t>
  </si>
  <si>
    <t>Diversis Capital, LLC</t>
  </si>
  <si>
    <t>Diversis Capital, LLC is a private equity firm specializing in investing in corporate divestitures, acquisitions, bankruptcies, buyouts, growth capital, special situations, turnarounds, recapitalizations, industry consolidation, bridge, PIPES, pay-to-take, and public-to-privates transactions of small to middle market , mature, and later stage companies. The firm invests through corporate carveouts, management partnerships, turnarounds of undermanaged or undercapitalized companies, founders looking for liquidity, equity investments in standalone businesses, and distressed debt. For carveouts, it seeks to invest in opportunities that involve carving out an asset/non-core business divisions from a corporate parent, assisting both operationally or financially challenged companies, working with lenders on turnaround opportunities, sellers looking for operational or financial assistance either through an immediate sale or through a partnership. For special situations, the firm seek situations including debt-for-control, chapter 11 reorganization, chapter 7 liquidation, and rescue financing. For equity investments in standalone businesses, the firm seeks to acquire companies that require a revised capital structure, companies that are showing stagnant or declining revenue, companies that are underperforming primarily due to strategic or operational misfortune, companies where the seller is looking for a graceful exit or is retiring, creating a partnership with management teams to do a buyout, forming a partnership with the seller for controlling interest in the company to create additional value. For debt investments, it seeks to acquire debt that is underperforming that is in or will be in covenant default, partner with lenders to acquire a portion of their secured debt to help effectuate an operational turnaround pre chapter filing, provide rescue equity to shareholders in conjunction with lender support, and provide capital to shareholders to deleverage. The firm invests in multiple industries, focusing specifically on technology, telecommunication, consumer, industrial, healthcare, and services sectors. Within technology, it focuses on software, hardware, information technology services, and digital media. Within telecommunications, the firm prefers to invest in network providers, hardware and equipment, installation and support, and telecom software. Within consumer sector, it focuses on branded products, food and beverages, apparel and footwear, and e-commerce. For industrial sector, the firm focuses on heavy manufacturing, aerospace and defense, machinery and components, and waste management. Within healthcare sector, it invests in healthcare IT, medical devices, equipment and supplies, and outsourcing. Within services sector, the firm invests in education, government services, business services, and distribution and logistics. The firm also seeks to invest in sectors including real estate; materials including chemicals, construction materials, containers and packaging, paper and forest products; capital goods; consumer staples including food and staples retailing; and tobacco, household and personal products. It invests in companies based in North America and Europe. The firm invests between $10 million and $100 million in equity in companies with revenues between $10 million and $50 million, EBITDA ranging from negative to $10 million, and enterprise values of upto $100 million. The firm seeks to have operational/voting control and it prefers to have a majority stake in each investment. It prefers to hold ownership stake between 51% and 100% in its portfolio companies. Diversis Capital, LLC was founded on May 1, 2013 and is based in Los Angeles, California.</t>
  </si>
  <si>
    <t>Medusa Mining Limited</t>
  </si>
  <si>
    <t>x64.gold</t>
  </si>
  <si>
    <t>Ten Sixty Four Limited, together with its subsidiaries, engages in the exploration, evaluation, development, production, and sale of gold properties in the Asia Pacific. The company’s flagship property is the Co-O Gold Mine, which includes 410 km² of tenements covering an area of approximately 70km of strike length located in Central Eastern Mindanao in the Republic of the Philippines. Ten Sixty Four Limited was formerly known as Medusa Mining Limited and changed its name to Ten Sixty Four Limited in May 2022. The company was incorporated in 2002 and is based in West Perth, Australia.</t>
  </si>
  <si>
    <t>Kornit Digital Technologies Ltd</t>
  </si>
  <si>
    <t>Transtema Group AB</t>
  </si>
  <si>
    <t>www.transtema.com</t>
  </si>
  <si>
    <t>Transtema Group AB builds, maintains, and manages the operation of various communication networks in Sweden. The company offers operation and maintenance services, including network monitoring, consulting, support, and field services; communication network, including fiber, mobile, copper network, property network, IoT, wireless networks, mobile indoor coverage, and network equipment; electricity, telecommunications, and security product and services, including electricity meters, charging stations, telecommunication systems, and electrical installation services; and data center services. It also provides networking equipment, data storage, IoT solutions. The company was founded in 1997 and is headquartered in Mölndal, Sweden.</t>
  </si>
  <si>
    <t>Arecor Therapeutics plc</t>
  </si>
  <si>
    <t>Little Chesterford</t>
  </si>
  <si>
    <t>arecor.com</t>
  </si>
  <si>
    <t>Arecor Therapeutics plc, a biopharmaceutical company, focuses on developing products in diabetes and other indications ion the United Kingdom. The company through its proprietary reformulation technology platform, Arestat, developing a portfolio of proprietary products in diabetes and other indications, as well as working with pharmaceutical and biotechnology companies to deliver enhanced reformulations of therapeutic products. It also offers Ogluo which is used to treat severe hypoglycaemia events in patients with diabetes; and specialty hospital products. In addition, the company is developing AT247, an ultra-rapid acting insulin, which is in Phase 1 for patients with Type I and Type II diabetics; and AT278, an ultra-concentrated rapid acting insulin formulation that has been designed to accelerate the absorption of insulin post injection. It has a research collaboration with TRx Biosciences Limited for the formulation development of an oral glucagon-like peptide-1 (GLP-1) receptor agonist product; and Medtronic plc to develop a novel thermostable insulin for implantable pump delivery. Arecor Therapeutics plc was founded in 2007 and is headquartered in Little Chesterford, the United Kingdom.</t>
  </si>
  <si>
    <t>Graham Allen Partners LLC</t>
  </si>
  <si>
    <t>www.graham-allen.com</t>
  </si>
  <si>
    <t>Graham Allen Partners LLC is a venture capital firm specializing in incubation of early-stage, high-growth technology and technology-enabled companies. The firm was founded in 2009 and is based in South Bend, Indiana.</t>
  </si>
  <si>
    <t>Sprott Inc.</t>
  </si>
  <si>
    <t>www.sprott.com</t>
  </si>
  <si>
    <t>Sprott Inc. is a publicly owned asset management holding company. Through its subsidiaries, the firm provides asset management, portfolio management, wealth management, fund management, and administrative and consulting services to its clients. It offers mutual funds, hedge funds, and offshore funds, along with managed accounts. Further, the firm also provides broker-dealer activities. Sprott Inc. was formed on February 13, 2008 and is based in Toronto, Canada.</t>
  </si>
  <si>
    <t>The Tamiami Trail Trust</t>
  </si>
  <si>
    <t>Shepherd Neame Limited</t>
  </si>
  <si>
    <t>Faversham</t>
  </si>
  <si>
    <t>www.shepherdneame.co.uk</t>
  </si>
  <si>
    <t>Shepherd Neame Limited, together with its subsidiaries, engages in the brewing and packaging of beer in the United Kingdom and internationally. It operates through Brewing and Brands; Retail Pubs and Hotels; and Tenanted Pubs segments. The company offers its products under the Spitfire, Bear Island, Cask Club, Whitstable Bay, Master Brew, and Bishops Finger brand names. It also engages in the market and sale of beer and other products; wholesaling and retailing of beer, cider, wines, spirits, and minerals; offers property ownership; and public house and hotel management services. The company was founded in 1698 and is based in Faversham, the United Kingdom.</t>
  </si>
  <si>
    <t>Winvest Group Ltd.</t>
  </si>
  <si>
    <t>www.winvestgroup.co</t>
  </si>
  <si>
    <t>Winvest Group Ltd. engages in the full-service content creation, and film and advertising production activities in California. The company offers feature films, limited television series, and various ad formats on Meta and Amazon, as well as performance reports. It also operates as a finance and production company for the media and entertainment sector. The company was founded in 2009 and is based in Reno, Nevada.</t>
  </si>
  <si>
    <t>Cool Company Ltd.</t>
  </si>
  <si>
    <t>www.coolcoltd.com</t>
  </si>
  <si>
    <t>Cool Company Ltd. engages in the acquisition, ownership, operation, and chartering of liquefied natural gas carriers (LNGCs). As of December 31, 2023, it owned a fleet of eleven LNGCs, including seven modern tri-fuel diesel electric vessels; two modern 2-stroke and two TFDE vessels; and managed 17 LNGCs and floating storage and regasification units for third parties. The company was founded in 1970 and is based in London, the United Kingdom.</t>
  </si>
  <si>
    <t>Apartment Income REIT Corp.</t>
  </si>
  <si>
    <t>www.aircommunities.com</t>
  </si>
  <si>
    <t>Apartment Income REIT Corp (NYSE: AIRC) is a publicly traded, self-administered real estate investment trust (“REIT”). AIR’s portfolio comprises 76 communities totaling 27,010 apartment homes located in 10 states and the District of Columbia. AIR offers a simple, predictable business model with focus on what we call the AIR Edge, the cumulative result of our focus on resident selection, satisfaction, and retention, as well as relentless innovation in delivering best-in-class property management. The AIR Edge is a durable operating advantage in driving organic growth, as well as making possible the opportunity for excess returns for properties new to AIR’s platform. As of June 28, 2024, Apartment Income REIT Corp. operates as a subsidiary of Blackstone Real Estate Advisors L.P.</t>
  </si>
  <si>
    <t>Digital Workforce Services Oyj</t>
  </si>
  <si>
    <t>www.digitalworkforce.com</t>
  </si>
  <si>
    <t>Digital Workforce Services Oyj. provides robotic process automation services (RPA) and intelligent automation (IA) solutions worldwide. The company offers automation delivery services, which include IA talent augmentation that is a way to allocate role-based intelligent automation experts in IA analysis, IA development, IA testing, IA quality assurance, and data science; and automation implementation services consisting of management of the process of planning, defining, designing, developing, and deploying intelligent automation. It also offers advisory services comprising value discovery workshops, such as IA impact workshop, IA strategy alignment, IA potential assessment, and IA-enabled process transformation that help executive management to understand the business value of intelligent automation; capability development services, including trusted advisor, capability development, and IA infrastructure consulting that help IA centers of excellence and automation teams to build capability that could deliver the business value of intelligent automation; and training courses for citizen and RPA analysts and developers, RPA program managers, etc. In addition, the company provides managed services consisting of Robot as a Service platform that integrates robotic process automation with Microsoft cognitive services and advanced Azure functionalities, such as data lake, functions, and analytics services; Roboshore, an RPA managed service; Run Management, an RPA maintenance service; automation programs comprising Robotic Operating Model Acceleration, an acceleration program for intelligent automation solution; and IA Cloud Migration, a program that supports organizations to transition an existing IA portfolio to a platform residing in the cloud. It serves banking, health and social care, insurance, manufacturing and logistics, services, and public sectors. The company was incorporated in 2015 and is based in Helsinki, Finland.</t>
  </si>
  <si>
    <t>1000343100 Ontario Inc.</t>
  </si>
  <si>
    <t>1000343100 Ontario Inc. is based in Canada. Avant Brands K1 Inc. operates as a subsidiary of GreenTec Holdings Ltd.</t>
  </si>
  <si>
    <t>Cencosud S.A.</t>
  </si>
  <si>
    <t>www.cencosud.com</t>
  </si>
  <si>
    <t>Cencosud S.A., together with its subsidiaries, operates as a retailer in Latin America. It operates supermarkets, department stores, home improvement stores, and shopping centers, as well as provides financial services. The company was founded in 1963 and is based in Las Condes, Chile.</t>
  </si>
  <si>
    <t>Fukuoka Financial Group, Inc.</t>
  </si>
  <si>
    <t>www.fukuoka-fg.com</t>
  </si>
  <si>
    <t>Fukuoka Financial Group, Inc., through its subsidiaries, provides various banking services to individual and corporate customers. The company accepts various deposits, such as current deposits, ordinary and other demand deposits, time deposits, and negotiable certificates of deposit, as well as provides loan products. It is also involved in securities, office work agent, loan guarantee, system development and operation, assessment and analysis, credit card, collateral valuation, credit management and collection, consulting, insurance, research and development, investments, and factoring businesses. In addition, the company engages in the movable property and lease of right; M&amp;A advisory service; and provision of information processing and communications services businesses. It operates through a network of branches in Japan and offices internationally, as well as operates ATMs. Fukuoka Financial Group, Inc. was founded in 1877 and is headquartered in Fukuoka, Japan.</t>
  </si>
  <si>
    <t>Bright Brain Hospitality</t>
  </si>
  <si>
    <t>Bright Brain Hospitality LLC owns hotels. The company is based in Seattle, Washington.</t>
  </si>
  <si>
    <t>Greenwood, Inc.</t>
  </si>
  <si>
    <t>bankgreenwood.com</t>
  </si>
  <si>
    <t>Greenwood, Inc. operates as a digital bank for Black and Latinx people and business owners. The company offers savings and spending accounts, black metal debit cards, virtual debit cards, apple and android pay, peer-to-peer transfers, and mobile deposits. Greenwood, Inc. was formerly known as The Relevant Group, LLC. The company was founded in 2020 and is based in Atlanta, Georgia.</t>
  </si>
  <si>
    <t>Sherman Associates, Inc.</t>
  </si>
  <si>
    <t>www.sherman-associates.com</t>
  </si>
  <si>
    <t>Sherman Associates, Inc., a real estate development company, specializes in the design, construction, and financing of commercial and housing properties in Minnesota, Wisconsin, Iowa, Missouri, Colorado, and California. The company sells and leases commercial buildings and land for retail, office, and industrial uses, including banks, coffee shops, grocery stores, restaurants, law firms, tax services, medical clinics, fitness centers, and more; and sells and leases condominiums, townhomes, and duplex or single-family residences. It also rents single-family flats, renovated historic brownstones and senior independent living communities, apartments, townhomes, and development complexes; and owns and operates hotels and resorts to accommodate business travelers and weekend guests in Minneapolis and Duluth. In addition, the company offers design-build, financial analysis/feasibility, property management, site analysis, marketing programs/feasibility, and equity and debt funding services in commercial, single-family, and multifamily markets. Sherman Associates, Inc. was founded in 1979 and is based in Minneapolis, Minnesota.</t>
  </si>
  <si>
    <t>Ardbeg Distillery Limited</t>
  </si>
  <si>
    <t>Argyll</t>
  </si>
  <si>
    <t>www.ardbeg.com</t>
  </si>
  <si>
    <t>Ardbeg Distillery Limited manufactures and sells scotch and whisky. Ardbeg Distillery Limited was formerly known as Queen Dock Bonding Company Limited and changed its name to Ardbeg Distillery Limited in May 1997. The company was founded in 1815 and is based in Argyll, United Kingdom. Ardbeg Distillery Limited operates as a subsidiary of The Glenmorangie Company Limited.</t>
  </si>
  <si>
    <t>Fiftyfive 5 Pty Ltd</t>
  </si>
  <si>
    <t>fiftyfive5.com</t>
  </si>
  <si>
    <t>Fiftyfive 5 Pty Ltd provides business consulting and marketing services. The company offers brand planning, customer relationship consulting, data analytics, and social research. It also provides structured training programs, and pricing and product development modeling. Fiftyfive 5 Pty Ltd was incorporated in 2014 and is based in Ultimo, Australia. As of December 2, 2022, Fiftyfive 5 Pty Ltd operates as a subsidiary of Accenture plc.</t>
  </si>
  <si>
    <t>Match Group, Inc.</t>
  </si>
  <si>
    <t>Finlayson &amp; Co Oy</t>
  </si>
  <si>
    <t>Finlayson &amp; Co Oy manufactures and sells home textiles and Familon duvets, beds, and mattresses. The company was incorporated in 1999 and is based in Helsinki, Finland with markets in Russia and Baltic countries. Finlayson &amp; Co Oy operates as a subsidiary of Kuusvooninkinen Oy.</t>
  </si>
  <si>
    <t>The Chartres Lodging Group, LLC</t>
  </si>
  <si>
    <t>www.chartreslodging.com</t>
  </si>
  <si>
    <t>The Chartres Lodging Group, LLC, (The Firm) is a hotel investment and asset management company with a long track record of achieving above market investment returns. The Firm Lodging focuses on creating value in every one of it's projects, setting itself apart with an entrepreneurial and creative culture that maintains the focus and professionalism of more institutional hospitality asset management.</t>
  </si>
  <si>
    <t>VR Insurance Holdings, Inc.</t>
  </si>
  <si>
    <t>VR Insurance Holdings, Inc. is a holding company. The company was incorporated in 1998 and is based in Delaware. VR Insurance Holdings, Inc. operates as a subsidiary of VR Insurance SPV, LLC.</t>
  </si>
  <si>
    <t>Madison Resorts LLC</t>
  </si>
  <si>
    <t>Monroe Apartments, LLC</t>
  </si>
  <si>
    <t>Monroe Apartments, LLC was incorporated in 2008 and is based in Hollywood, Florida.</t>
  </si>
  <si>
    <t>The St. Joe Company</t>
  </si>
  <si>
    <t>Panama City Beach</t>
  </si>
  <si>
    <t>www.joe.com</t>
  </si>
  <si>
    <t>The St. Joe Company, together with its subsidiaries, operates as a real estate development, asset management, and operating company in Northwest Florida. It operates through three segments: Residential, Hospitality, and Commercial. The Residential segment engages in the development of communities into homesites for sale to homebuilders and on a limited basis to retail customers. This segment primarily sells developed homesites, completed homes, parcels of entitled or undeveloped land or homesites, and a homesite residual on homebuilder, as well as offers title insurance and marketing services. The Hospitality segment owns and operates a private membership club, golf courses, beach clubs, retail outlets, marinas, and other entertainment assets. This segment also engages in the hotel, food and beverage, and gulf-front vacation rental operations, as well as provides management services. The Commercial segment engages in leasing of commercial property, multi-family, a senior living community, and other assets. This segment is also involved in the planning, development, entitlement, management, and sale of commercial and rural land holdings for retail, office, hotel, senior living, multi-family, self-storage, and industrial uses; and grows and sells pulpwood, sawtimber, and other forest products. The company was incorporated in 1936 and is based in Panama City Beach, Florida.</t>
  </si>
  <si>
    <t>Marlow Hotel Group</t>
  </si>
  <si>
    <t>Carlton</t>
  </si>
  <si>
    <t>www.marlowhotelgroup.com.au</t>
  </si>
  <si>
    <t>Marlow Hotel Group owns and operates hotels in Australia. The company was founded in 2010 and is based in Carlton, Australia.</t>
  </si>
  <si>
    <t>Nomade Lido LLC</t>
  </si>
  <si>
    <t>Nomade Lido LLC, through its subsidiary, operates a hotel. The company was incorporated in 2021 and is based in Miami Beach, Florida.</t>
  </si>
  <si>
    <t>HEI Hospitality, LLC</t>
  </si>
  <si>
    <t>http://www.heihotels.com</t>
  </si>
  <si>
    <t>HEI Hospitality, LLC (HEI) began as a small hotel investment and management company in the late 1980’s and has evolved into an industry-recognized and highly-respected Owner/Operator. HEI’s fully integrated Owner/Operator approach creates a powerful investment platform, driven by excellence in operating results that yields substantial real estate value creation.</t>
  </si>
  <si>
    <t>Pinterest, Inc.</t>
  </si>
  <si>
    <t>www.pinterest.com</t>
  </si>
  <si>
    <t>Pinterest, Inc. operates as a visual search and discovery platform in the United States and internationally. Its platform allows people to find ideas, such as recipes, home and style inspiration, and others; and to search, save, and shop the ideas. The company was formerly known as Cold Brew Labs Inc. and changed its name to Pinterest, Inc. in April 2012. Pinterest, Inc. was incorporated in 2008 and is headquartered in San Francisco, California.</t>
  </si>
  <si>
    <t>Essex Woodlands Management, Inc.</t>
  </si>
  <si>
    <t>www.ewhealthcare.com</t>
  </si>
  <si>
    <t>Essex Woodlands Management, Inc. is a venture capital and private equity firm specializing in investments in seed, early stage, late venture, growth equity, buyouts, and PIPE transactions. It seeks to invest in public or private companies in the healthcare sector with a focus on drug, device and service companies, pharmaceuticals, life sciences, managed care, biotechnology, medical technology, medical devices, healthcare services and healthcare Information Technology, specialty pharmaceuticals, and information technology. The firm prefers to invest in developed companies based in the United States &amp; Europe and emerging markets for the companies based in China and Latin America and in both developed and emerging markets for the companies based in North America, with a focus on east coast, west coast, and mid-west of the United States. It typically invests growth capital in mature companies having revenues between $20 million and $200 million, positive EBITDA or soon to be, and enterprise value between $50 million and $250 million. In case of growth equity investments, the firm can invest from $1 million and up to $100 million per deal with typical investments of $20 million to $80 million in equity. It prefers to be the lead investor in its portfolio companies. The firm typically takes a Board seat in its portfolio companies for PIPE transactions. For growth equity investments, it may partner with other firms to complete larger transactions. It may take minority or majority positions. Essex Woodlands Management, Inc. was founded in 1985 and is based in The Woodlands, Texas with additional offices in New York, New York and London, United Kingdom.</t>
  </si>
  <si>
    <t>M3 Glass Technologies</t>
  </si>
  <si>
    <t>www.m3glass.com</t>
  </si>
  <si>
    <t>M3 Glass Technologies produces and sells custom fabricated and decorative glass products for customers in the United States and internationally. It offers stair treads, canopies, walls and panels, conference tables, shower doors, floors, doors, railings, chair mats, signage, and desk mats; and mprint, switchable, colorbak painted glass, tempered glass, screen printing, patterned glass, laminated glass, and annealed glass products. M3 Glass Technologies was formerly known as Mammen Glass &amp; Mirror, Inc. and changed its name to M3 Glass Technologies in 2005. The company was founded in 1956 and is based in Irving, Texas with a distribution center in Austin, Texas.</t>
  </si>
  <si>
    <t>Linx S.A.</t>
  </si>
  <si>
    <t>www.linx.com.br</t>
  </si>
  <si>
    <t>Linx S.A., through its subsidiaries, provides management software solutions for the retail market in Brazil and internationally. It offers enterprise resource planning (ERP), and point of sale or point of service (POS) management software; and connectivity, electronic funds transfer, e-commerce, customer relationship management, order management system, and payment methods solutions. The company also provides telecommunication services, such as transmission of voice, data, image, and sound through services of network and circuit, telephony, and other systems, including the Internet. In addition, it offers technical support, advisory, and training services; and operates cloud platform. Further, the company develops and sells POS, automation software, and electronic payment solutions, as well as promotion engine for retail chains in the principal Latin American markets. Additionally, it offers Software as a Service solutions for micro and small retailers; and ERP solutions and services for footwear retail. The company also operates white label platform for online sales solutions for small and medium-sized supermarkets; and payroll management software and human capital management for medium-sized companies. The company was formerly known as LMI S.A. and changed its name to Linx S.A. in September 2004. Linx S.A. was founded in 1985 and is headquartered in Sao Paulo, Brazil. Linx S.A. operates as a subsidiary of StoneCo Ltd.</t>
  </si>
  <si>
    <t>Okada America Inc.</t>
  </si>
  <si>
    <t>Clackamas</t>
  </si>
  <si>
    <t>www.okadaamerica.com</t>
  </si>
  <si>
    <t>Okada America Inc. operates as a hydraulic demolition attachment company. The company sells construction equipment attachments to construction equipment dealers and rental companies. Okada America Inc. was formerly known as BOA, INC. and changed its name to Okada America Inc. in March 2005. The company was incorporated in 1995 and is based in Clackamas, Oregon. Okada America Inc. operates as a subsidiary of Okada Aiyon Corporation.</t>
  </si>
  <si>
    <t>Vesta Hospitality, LLC</t>
  </si>
  <si>
    <t>www.vestahospitality.com</t>
  </si>
  <si>
    <t>Vesta Hospitality, LLC operates as a hotel development and hospitality management company. The company focuses on hotel management, and hotel development and purchasing. It offers management services, such as accounting, operations, daily operations reporting, financial reporting, revenue management, sales and marketing, risk management, human resources, staff recruitment and training, budgeting, quality assurance, and service standards administration; and development services, which include acquisitions, site selection, feasibility analysis, start-up and renovation consultation, market studies, legal and environmental matters, debt placement, conversions, brand selections and franchise negotiations, and pre-opening and opening. The company also provides investor services, including hotel consulting and management services. Vesta Hospitality, LLC was formerly known as Northwest Hospitality Group, LLC and changed its name to Vesta Hospitality, LLC in 2006. The company was founded in 1996 and is based in Vancouver, Washington.</t>
  </si>
  <si>
    <t>Acrysil UK Limited</t>
  </si>
  <si>
    <t>Congleton</t>
  </si>
  <si>
    <t>www.carysil.co.uk</t>
  </si>
  <si>
    <t>Carysil UK ltd. manufactures kitchen, and bathroom products. Carysil UK ltd. was formerly known as ACRYSIL UK LIMITED and changed its name to Carysil UK ltd. in December 2022. The company was incorporated in 2014 and is based in Congleton, United Kingdom. Carysil UK ltd. operates as a subsidiary of Carysil Limited.</t>
  </si>
  <si>
    <t>Tidewater Midstream and Infrastructure Ltd.</t>
  </si>
  <si>
    <t>www.tidewatermidstream.com</t>
  </si>
  <si>
    <t>Tidewater Midstream and Infrastructure Ltd. operates as a diversified midstream and infrastructure company in the United States. The company primarily focuses on natural gas, natural gas liquids (NGLs), crude oil, refined products, and renewable products and services. It also engages in the sale of refined petroleum products, including gasoline, low sulphur diesel, and ancillary products, as well as renewable fuels and natural gas; and gathering, processing, transporting, extraction, and marketing of crude oil, natural gas, and NGLs. The company was incorporated in 2015 and is headquartered in Calgary, Canada.</t>
  </si>
  <si>
    <t>Partinc Capital AB</t>
  </si>
  <si>
    <t>www.partinccapital.com</t>
  </si>
  <si>
    <t>Partinc Capital AB is a principal investment firm. The firm prefers to invest in Service as a Software, SaaS sector. It seeks to invest in the Nordics and in the Benelux region. Partinc Capital AB is based in Stockholm, Sweden with an additional office at Amsterdam, The Netherlands.</t>
  </si>
  <si>
    <t>Grupo Comercial Chedraui, S.A.B. de C.V.</t>
  </si>
  <si>
    <t>www.chedraui.com.mx</t>
  </si>
  <si>
    <t>Grupo Comercial Chedraui, S.A.B. de C.V. operates self–service and real estate stores in Mexico and the United States. The company operates supermarkets for fruits, vegetables, meats, fish, seafood, pantry, delicatessen, dairy and eggs, and cheese products. It also provides wines and spirits, sines, and smoking accessories, prepared drinks, and sauces and frosting; hair care, body care, oral hygiene, facial care, feminine care, and dermocosmetics; pharmacy products, including medications, medical equipment and kit, vitamins and supplements, sexual health, and incontinence; cosmetics, fashion, and fragrances. In addition, the company offers baby clothes, hygiene and baby care, and infant formulas and foods; pet products comprising dog food and accessories, cat food and accessories, and other pet products; technology products, such as cellphones, telephony, wearables, audio, gamer products, computing, television, appliances and white goods, household appliances, ventilation and heating, refrigerators and minibars, and washing and ironing machines. Further, it provides dolls and ponies, action figures and collectibles, board games, and vehicles and tracks; sport products, including cycling and skating, fitness and training, suitcases, cars and motorcycles, tires, cleaning products for vehicles, motorcycle and vehicle accessories, and vehicle security products; home and garden products comprising as kitchen, home decor, home improvements, furniture, patio and garden, and bathroom products; and women’s and men’s clothing, and shoe products. Grupo Comercial Chedraui, S.A.B. de C.V. was founded in 1920 and is based in Mexico City, Mexico.</t>
  </si>
  <si>
    <t>Dunamu Global Co., Ltd.</t>
  </si>
  <si>
    <t>Dunamu Global Co., Ltd. was incorporated in 2022 and is based in Seoul, South Korea.</t>
  </si>
  <si>
    <t>Luxshare Precision Limited</t>
  </si>
  <si>
    <t>Luxshare Precision Limited is headquartered in Hong Kong. Luxshare Precision Limited operates as a subsidiary of Luxshare Precision Industry Co., Ltd.</t>
  </si>
  <si>
    <t>Electrum Charging Solutions Inc.</t>
  </si>
  <si>
    <t>www.electrumcharging.com</t>
  </si>
  <si>
    <t>Electrum Charging Solutions is an electric mobility solutions company that provides end-to-end solutions for electric vehicle (EV) charging infrastructure and energy management. They offer planning, installation, and software services tailored to the needs of their clients. Electrum has established partnerships with well-known brands such as Tesla, Porsche, Siemens, Nemetz, ABB, and Phi-Hong. With over 5000 installations, they have built EV infrastructure for some of the largest sites and brands in the world. Their certified team of EV experts has extensive experience in meeting the unique needs of each customer. Electrium empowers their customers by providing solutions that allow for the adoption of electrified platforms and advancing climate solutions and new technologies for the intelligent management of electricity from 'Generation-To-User.' They offer numerous cost recovery options through billing, energy management, carbon offsets, and grid curtailment.</t>
  </si>
  <si>
    <t>Osisko Development Corp.</t>
  </si>
  <si>
    <t>osiskodev.com</t>
  </si>
  <si>
    <t>Osisko Development Corp. acquires, explores, and develops mineral properties in Canada, Mexico, and the United States. It explores for gold; and precious and base metals. The company’s flagship asset is the Cariboo Gold Project covering an area of approximately 155,000 hectares consisting of 415 mineral titles located in British Columbia, Canada. It also holds a portfolio of marketable securities. Osisko Development Corp. is based in Montreal, Canada.</t>
  </si>
  <si>
    <t>Incitec Pivot Limited</t>
  </si>
  <si>
    <t>www.incitecpivot.com.au</t>
  </si>
  <si>
    <t>Incitec Pivot Limited, together with its subsidiaries, manufactures and distributes industrial explosives, industrial chemicals, and fertilizers in Australia and the United State. It offers ammonium nitrate, nitrogen-based fertilizer, ammonium nitrate based industrial explosives, and di/mono-ammonium phosphate fertilizer. The company sells industrial explosives and related products and services to mining, quarrying, and construction industries; and industrial chemicals to the agriculture and specialist industries. Incitec Pivot Limited was founded in 1831 and is headquartered in Southbank, Australia.</t>
  </si>
  <si>
    <t>ElectrIQ Power, Inc.</t>
  </si>
  <si>
    <t>electriqpower.com</t>
  </si>
  <si>
    <t>Electriq Power Holdings, Inc. provides turnkey intelligent energy storage and management solutions for homes and small businesses. The company offers PowerPod2, a smart home battery backup system. Its solutions enable cities, municipalities, and utilities to provide constituents with a path to sustainable and resilient sources of energy. The company was founded in 2014 and is based in West Palm Beach, Florida. On May 3, 2024, Electriq Power Holdings, Inc. filed a voluntary petition for liquidation under Chapter 7 in the U.S. Bankruptcy Court for the Southern District of Florida.</t>
  </si>
  <si>
    <t>Deva Finance S.R.L.</t>
  </si>
  <si>
    <t>Sant'Elpidio a Mare</t>
  </si>
  <si>
    <t>DeVa Finance S.r.l. operates as a holding company. The company was incorporated in 2022 and is based in Sant'Elpidio a Mare, Italy. DeVa Finance S.r.l. operates as a subsidiary of Di.Vi. Finanziaria Di Diego Della Valle &amp; Co. Srl.</t>
  </si>
  <si>
    <t>TOP Financial Group Limited</t>
  </si>
  <si>
    <t>www.zyfgl.com</t>
  </si>
  <si>
    <t>TOP Financial Group Limited, through its subsidiaries, operates as an online brokerage company in Hong Kong. The company is involved in the trading of local and overseas equities, futures, and options products; and the provision of brokerage and value-added services, including trade order placement and execution, account management, and customer support services. It also provides a range of futures products, such as index futures, forex futures, agricultural product futures, energy futures, and precious metal futures; and operates as an escrow agent in transactions relating to securities sales and transfers. In addition, the company offers stock brokerage, options brokerage, structured note subscriber services, consulting services, currency exchange services, margin financing, OTC derivative trading, and loan services. The company was formerly known as Zhong Yang Financial Group Limited and changed its name to TOP Financial Group Limited in July 2022. The company was founded in 2015 and is based in Hong Kong, Hong Kong. TOP Financial Group Limited is a subsidiary of Zhong Yang Holdings (BVI) Limited.</t>
  </si>
  <si>
    <t>Nordea Life Holding AB</t>
  </si>
  <si>
    <t>Nordea Life Holding AB operates as a holding company through its subsidiaries offers life insurance products. The company is based in Stockholm, Sweden. Nordea Life Holding AB operates as a subsidiary of Nordea Bank Abp.</t>
  </si>
  <si>
    <t>Coda Minerals Limited</t>
  </si>
  <si>
    <t>www.codaminerals.com</t>
  </si>
  <si>
    <t>Coda Minerals Limited, an exploration company, focuses on the exploration, discovery, and development of minerals in the base metals, precious metals, and battery minerals sector in Australia. It explores for copper, cobalt, gold, uranium, rare earth metals. The company’s flagship project is the 100% interest in the Elizabeth Creek Copper-Cobalt project that covers an area of 701 square kilometers located in South Australia. The company was incorporated in 2018 and is based in West Perth, Australia.</t>
  </si>
  <si>
    <t>Västerport Holding Ab</t>
  </si>
  <si>
    <t>VÄSterport Holding Ab operates as a holding, patent owners, and trusts or estates company. It offers activities of holding companies. It is based in Stockholm, Sweden.</t>
  </si>
  <si>
    <t>Carrier HVACR Investments B.V.</t>
  </si>
  <si>
    <t>Carrier HVACR Investments B.V. operates as a subsidiary of Carrier Global Corporation.</t>
  </si>
  <si>
    <t>Oriental Sunrise Corp Ltd</t>
  </si>
  <si>
    <t>Oriental Sunrise Corp Ltd is based in Kazakhstan.</t>
  </si>
  <si>
    <t>Wigan</t>
  </si>
  <si>
    <t>Trimble Trailblazer GmbH</t>
  </si>
  <si>
    <t>Raunheim</t>
  </si>
  <si>
    <t>Trimble Trailblazer GmbH was incorporated in 2022 and is based in Raunheim, Germany. The company operates as a subsidiary of Trimble Inc.</t>
  </si>
  <si>
    <t>Helium Ventures Plc</t>
  </si>
  <si>
    <t>www.heliumvs.com</t>
  </si>
  <si>
    <t>Helium Ventures Plc does not have significant operations. It focuses on identifying companies, businesses or assets that have operations in the natural gas exploration or technology sectors. Helium Ventures Plc was incorporated in 2021 and is based in London, the United Kingdom.</t>
  </si>
  <si>
    <t>Shenzhen Kingdom Sci-Tech Co., Ltd</t>
  </si>
  <si>
    <t>www.szkingdom.com</t>
  </si>
  <si>
    <t>Shenzhen Kingdom Sci-Tech Co., Ltd provides Fintech services in China. It offers digital medical image systems, digital financial services, stock market solutions, and smart city solutions. The company was founded in 1992 and is headquartered in Shenzhen, the People’s Republic of China.</t>
  </si>
  <si>
    <t>Estrella Immunopharma, Inc.</t>
  </si>
  <si>
    <t>www.estrellabio.com</t>
  </si>
  <si>
    <t>Estrella Immunopharma, Inc., a clinical-stage biopharmaceutical company, develops T-cell therapies for blood cancers and solid tumors in the United States. The company’s lead product candidates include EB103, which is in clinical trial, for the treatment of diffuse large B-cell lymphoma; EB104, which is in pre-clinical trial, to treat diffuse large B-cell lymphoma and acute lymphocytic leukemia; and EB201, which is in pre-clinical trial, for the treatment of systemic lupus erythematosus. It has a collaborative agreement with Imugene Limited for the development of solid tumor treatments using Imugene’s product candidate CF33-CD19t in conjunction with EB103. Estrella Immunopharma, Inc. was founded in 2006 and is headquartered in EmeryVille, California.</t>
  </si>
  <si>
    <t>Aqua Power Systems Inc.</t>
  </si>
  <si>
    <t>aquapowersystemsinc.com</t>
  </si>
  <si>
    <t>Aqua Power Systems Inc. does not have significant operations. The company intends to engage in merger or acquisition opportunities. Previously, it was focused on the goal of developing solar energy collection farms on commercial and/or industrial buildings located on distressed, blighted, and/or underutilized commercial land in North Carolina and other southern states of the United States. The company was formerly known as NC Solar Inc. and changed its name to Aqua Power Systems Inc. in August 2014. Aqua Power Systems Inc. was incorporated in 2010 and is based in Winter Park, Florida.</t>
  </si>
  <si>
    <t>VAALCO Energy Canada ULC</t>
  </si>
  <si>
    <t>VAALCO Energy Canada ULC was incorporated in 2022 and is based in Calgary, Canada. As of July 14, 2022, VAALCO Energy Canada ULC operates as a subsidiary of VAALCO Energy, Inc.</t>
  </si>
  <si>
    <t>Kaishan Group Co., Ltd.</t>
  </si>
  <si>
    <t>www.kaishancomp.com</t>
  </si>
  <si>
    <t>Kaishan Group Co., Ltd. researches, develops, manufactures, and sells compressor products in China and internationally. The company provides screw air compressors, mobile screw air compressor, centrifugal compressors, scroll compressors, fluid machinery, refrigeration equipment, expansion power equipment, process gas compressors, and purification equipment. It offers waste heat power generation and geothermal power generation equipment. The company was formerly known as Zhejiang Kaishan Compressor Co., Ltd. and changed its name to Kaishan Group Co., Ltd. The company was founded in 1956 and is headquartered in Shanghai, China. Kaishan Group Co., Ltd. operates as a subsidiary of Kaishan Holding Group Co., Ltd.</t>
  </si>
  <si>
    <t>Manuka Resources Limited</t>
  </si>
  <si>
    <t>www.manukaresources.com.au</t>
  </si>
  <si>
    <t>Manuka Resources Limited engages in the exploration and development of gold, silver, and vanadium properties in Australia and New Zealand. The company operates through Exploration and Operations segments. It holds interest in the Mt Boppy gold project, which comprises three granted mining leases, four gold leases, and one exploration license covering an area approximately 210 square kilometers located in east of Cobar in the Central West region of New South Wales, Australia; and the Wonawinta silver project located in the east of Cobar Basin, Australia. The company also holds 100% interests in the Taranaki VTM iron sands project in New Zealand. Manuka Resources Limited was incorporated in 2016 and is based in Sydney, Australia.</t>
  </si>
  <si>
    <t>Piraeus Bank SA</t>
  </si>
  <si>
    <t>www.piraeusbank.gr/en/idiwtes</t>
  </si>
  <si>
    <t>Piraeus Bank S.A. provides various banking products and services for individuals, farmers, small businesses and professionals, and corporate customers in Southeastern and Western Europe. It operates through Retail Banking, Corporate Banking, Piraeus Financial Markets, Wealth &amp; Asset Management, NPE Management Unit, and other segments. The company offers current, savings, payroll, time, structured, sight, and business deposit accounts; credit, debit, prepaid, farmer, and business cards; and savings and investment products. It also provides mortgage, consumer, personal, EV, mortgage, farmer, working capital, business premises and equipment, professional, business, short- and long-term, bond, and syndicated loans, as well as factoring and leasing facilities; letters of guarantee and credit; collateral free home improvement loans for green upgrades; green mortgage/home improvement loans with collateral for photovoltaic systems; financial solutions for international trade; and project and real estate financing, and revolving credit facilities. In addition, the company offers car, home and civil liability, health, endowment, accident/life, lifestyle, online, agricultural, business premises, photovoltaic park, trade credit, group life and health, electronic and cyber risks, and other insurance products. Further, it provides direct debit payment, bills and other payment, remittance, foreign and stock exchange, restructuring, custody securities, safe deposit box, gold investment, financial planning, contract farming, debt collection, payroll, import-export settlement, bills of exchange collection, cash and risk management, cash pooling, trade finance, digital supply chain, advisory, fixed income, treasury, equity brokerage, real estate management, capital market, and other services, as well as remote, private, investment, online, and mobile banking services. The company was incorporated in 1916 and is based in Athens, Greece. Piraeus Bank S.A. operates as a subsidiary of Piraeus Financial Holdings S.A.</t>
  </si>
  <si>
    <t>Yuko International Investment Limited</t>
  </si>
  <si>
    <t>Yuko International Investment Limited operates as an investment holding company. The company was incorporated in 2011 and is based in Tsuen Wan, Hong Kong.</t>
  </si>
  <si>
    <t>New Cyprus Copper P.A. Limited</t>
  </si>
  <si>
    <t>New Cyprus Copper P.A. Limited, which through its subsidiary, engages in exploring for high-grade copper-gold-zinc-silver and nickel-copper-cobalt-gold deposits in Cyprus. The company was incorporated in 2015 and is based in Larnaca, Cyprus.</t>
  </si>
  <si>
    <t>Agenzia Italia S.p.A.</t>
  </si>
  <si>
    <t>www.agita.it</t>
  </si>
  <si>
    <t>Agenzia Italia S.p.A. offers business process outsourcing services. The company was founded in 1986 and is based in Conegliano, Italy. As of April 16, 2018, Agenzia Italia S.p.A. operates as a subsidiary of Gruppo MutuiOnline S.p.A.</t>
  </si>
  <si>
    <t>Daechang Forging Co., Ltd.</t>
  </si>
  <si>
    <t>Gimhae-si</t>
  </si>
  <si>
    <t>www.dcf.co.kr</t>
  </si>
  <si>
    <t>Daechang Forging Co., Ltd. manufactures and sells various forged products in South Korea and internationally. It offers undercarriage parts for heavy construction equipment, such as excavators and dozers; track group assembly; track rollers and idlers; segments and sprockets; crankshafts; mini excavators; and other parts. Daechang Forging Co., Ltd. was founded in 1955 and is based in Gimhae-si, South Korea.</t>
  </si>
  <si>
    <t>Trend Ventures, LP</t>
  </si>
  <si>
    <t>Trend Ventures, LP was incorporated in 2022 and is based in Delaware.</t>
  </si>
  <si>
    <t>Predator Oil &amp; Gas Holdings Plc</t>
  </si>
  <si>
    <t>www.predatoroilandgas.com</t>
  </si>
  <si>
    <t>Predator Oil &amp; Gas Holdings Plc, together with its subsidiaries, engages in the exploration, appraisal, and development of oil and gas assets in Africa, Europe, and the Caribbean. It owns a diversified portfolio of oil and gas interests comprising CO2 enhanced Oil Recovery project in Trinidad; 2 gas exploration and appraisal project in offshore Ireland; and gas exploration project in onshore Morocco. The company was incorporated in 2017 and is based in Saint Helier, Jersey.</t>
  </si>
  <si>
    <t>Accsys Technologies PLC</t>
  </si>
  <si>
    <t>www.accsysplc.com</t>
  </si>
  <si>
    <t>Accsys Technologies PLC, together with its subsidiaries, engages in the production and sale of solid wood and wood elements in the United Kingdom, Ireland, rest of Europe, the Americas, and internationally. It offers solid acetylated wood for use in windows, doors, shutters, decking, and cladding under the Accoya brand; and wood chips to manufacture panel products under the Tricoya brand. The company also provides technical and engineering services to licensees, as well as sales and marketing services; sells acetic acid and raw wood; and manufactures colored acetylated wood. Accsys Technologies PLC was incorporated in 2005 and is headquartered in London, the United Kingdom.</t>
  </si>
  <si>
    <t>Bohai Automotive International Gmbh</t>
  </si>
  <si>
    <t>MÖRfelden-Walldorf</t>
  </si>
  <si>
    <t>Bohai Automotive International Gmbh was incorporated in 2018 and is based in Mörfelden-Walldorf, Germany. The company operates as a subsidiary of Binzhou Temai Auto Parts Co., Ltd.</t>
  </si>
  <si>
    <t>Welly Investment Development Limited</t>
  </si>
  <si>
    <t>Hyterra Ltd</t>
  </si>
  <si>
    <t>www.hyterra.com</t>
  </si>
  <si>
    <t>Hyterra Ltd focuses on the exploration and production of natural hydrogen. The company has an interest in a joint venture that includes the wildcat well targeting natural hydrogen in Nebraska, the United States. It also holds interest in Nemaha Ridge project located in Kansas, the United States. The company was incorporated in 2010 and is based in Subiaco, Australia.</t>
  </si>
  <si>
    <t>Huntington</t>
  </si>
  <si>
    <t>Sino American Oil Company</t>
  </si>
  <si>
    <t>sinoamericanoil.com</t>
  </si>
  <si>
    <t>Sino American Oil Company, a development stage company, engages in the exploration, development, and production of oil and gas in the United States and Canada. The company was formerly known as Raphael Industries Ltd. and changed its name to Sino American Oil Company in November 2010. Sino American Oil Company was incorporated in 2005 and is headquartered in Cheyenne, Wyoming.</t>
  </si>
  <si>
    <t>Cenntro Electric Group, Inc.</t>
  </si>
  <si>
    <t>Freehold</t>
  </si>
  <si>
    <t>cenntroauto.com</t>
  </si>
  <si>
    <t>Cenntro Inc. engages in the design, development, and manufacture of electric light and medium-duty commercial vehicles in Europe, Asia, and the United States. Its purpose-built electric commercial vehicles are designed to serve various fleet and municipal organizations in support of city services, last-mile delivery, and other commercial applications. The company sells its products under the Metro, Logistar, Logimax, Avantier, Teemak, and Antric One names. Cenntro Inc. was founded in 2013 and is headquartered in Freehold, New Jersey. Cenntro Inc. is a subsidiary of Cenntro Electric Group Limited.</t>
  </si>
  <si>
    <t>Curasight A/S</t>
  </si>
  <si>
    <t>www.curasight.com</t>
  </si>
  <si>
    <t>Curasight A/S, a biotech company, develops treatment of cancer. The company exploits a novel Positron Emissions Tomography (PET) imaging platform that targets the urokinase-type plasminogen activator receptor (uPAR). It develops uTRACE for enhanced evaluation of cancer disease across several cancer types has been confirmed in multiple phase II clinical trials; and uTREAT, a uPAR targeted radionuclide therapy is using uTRACE together with radiation therapy to irradiate cancer with limited irradiation of healthy tissue. The company focuses on generating data with uTRACE and uTREAT in cancers, including prostate cancer, glioblastoma (brain cancer), neuroendocrine tumors, head and neck cancer, non-small cell lung cancer (NSCLC), and pancreatic cancer. Curasight A/S was incorporated in 2013 and is based in Copenhagen, Denmark.</t>
  </si>
  <si>
    <t>Giant Harmony Limited</t>
  </si>
  <si>
    <t>Giant Harmony Limited engages in the acquisition for development and re-development of residential properties. The company was incorporated in 2021 and is based in Hong Kong.</t>
  </si>
  <si>
    <t>SYS Holdings Co., Ltd.</t>
  </si>
  <si>
    <t>www.syshd.co.jp</t>
  </si>
  <si>
    <t>SYS Holdings Co., Ltd., together with its subsidiaries, provides information technology services in Japan and internationally. It offers information services for manufacturing companies related to the automobile, heavy industries, machine tool, steel, hauling, and transportation machine sectors; social information infrastructure solutions; and mobile applications for corporations. The company was founded in 1991 and is headquartered in Nagoya, Japan.</t>
  </si>
  <si>
    <t>Spacett AB (publ)</t>
  </si>
  <si>
    <t>www.turascandinavia.com</t>
  </si>
  <si>
    <t>Tura Group AB, through its subsidiary, Tura Scandinavia AB, distributes consumer electronics primarily in Denmark, Finland, Norway, and Sweden. It offers consumer electronics accessories; and audio, video, mobile, computer, gaming, TV, photography, graphics, and child and baby, as well as home and household products. The company was incorporated in 2021 and is based in Kungsbacka, Sweden.</t>
  </si>
  <si>
    <t>Lineage Logistics Holdings, LLC</t>
  </si>
  <si>
    <t>Elanor Retail Property Fund</t>
  </si>
  <si>
    <t>www.elanorinvestors.com/epif/</t>
  </si>
  <si>
    <t>Elanor Property Income Fund is an unlisted, open-ended, multi-sector property fund generating reliable and growing income from real estate assets that have strong, defensive attributes and differentiated competitive advantages. Elanor Property Income Fund is an open-ended property fund managed by Elanor Investors Group targeting a distribution yield of 5.5%-6.0%. It invests in a diversified portfolio of investment properties in Australia and New Zealand.</t>
  </si>
  <si>
    <t>Agra Ventures Ltd.</t>
  </si>
  <si>
    <t>www.digicann.io</t>
  </si>
  <si>
    <t>Digicann Ventures Inc., together with its subsidiaries, operates in the cannabis industry. It engages in the production, sale, and distribution of cannabis products. The company was formerly known as Agra Ventures Ltd. and changed its name to Digicann Ventures Inc. in August 2023. Digicann Ventures Inc. was incorporated in 2004 and is headquartered in Vancouver, Canada.</t>
  </si>
  <si>
    <t>Alpine Acquisition Corporation</t>
  </si>
  <si>
    <t>Fountain Hills</t>
  </si>
  <si>
    <t>www.alpineacquisitioncorp.com</t>
  </si>
  <si>
    <t>Alpine Acquisition Corporation does not have significant operations. It intends to enter into a merger, share exchange, asset acquisition, stock purchase, recapitalization, reorganization, or other similar business combination with one or more target businesses. It intends to focus its search on drive-to destination hotels, digital entertainment and gaming, and lodging technology businesses. The company was incorporated in 2021 and is based in Fountain Hills, Arizona.</t>
  </si>
  <si>
    <t>NextMart, Inc.</t>
  </si>
  <si>
    <t>nextmartcorporation.com</t>
  </si>
  <si>
    <t>NextMart, Inc. does not have significant operations. Previously, it was involved in the art event and art media direct marketing; art-themed products design and marketing; and art themed real estate development businesses. The company was incorporated in 1972 and is based in Scottsdale, Arizona.</t>
  </si>
  <si>
    <t>Gama Explorations Inc.</t>
  </si>
  <si>
    <t>gamaexplorations.com/</t>
  </si>
  <si>
    <t>Blackbird Critical Metals Corp., a mineral exploration company, engages in the identification, acquisition, evaluation, and exploration of mineral properties in Canada. It holds interest in the Tyee Project located in Havre St. Pierre, Quebec; and the Muskox Property covering an area of approximately 50 square kilometers located in Yellowknife in the Northwest Territories. The company was formerly known as Gama Explorations Inc. and changed its name to Blackbird Critical Metals Corp. in February 2024. Blackbird Critical Metals Corp. was incorporated in 2018 and is headquartered in Vancouver, Canada.</t>
  </si>
  <si>
    <t>Project Barrel Ltd</t>
  </si>
  <si>
    <t>AdvanSix Inc.</t>
  </si>
  <si>
    <t>www.advansix.com</t>
  </si>
  <si>
    <t>AdvanSix Inc. engages in the manufacture and sale of polymer resins in the United States and internationally. It offers Nylon 6, a polymer resin, which is a synthetic material used to produce fibers, filaments, engineered plastics, and films. The company also provides caprolactam to manufacture polymer resins; ammonium sulfate fertilizers to distributors, farm cooperatives, and retailers; and acetone that are used in the production of adhesives, paints, coatings, solvents, herbicides, and engineered plastic resins, as well as other intermediate chemicals, including phenol, monoisopropylamine, dipropylamine, monoallylamine, alpha-methylstyrene, cyclohexanone, methyl ethyl ketoxime, acetaldehyde oxime, 2-pentanone oxime, cyclohexanol, sulfuric acid, ammonia, and carbon dioxide. It offers its products under the Aegis, Capran, Sulf-N, Nadone, Naxol, and EZ-Blox brands. The company sells its products directly, as well as through distributors. AdvanSix Inc. was incorporated in 2016 and is headquartered in Parsippany, New Jersey.</t>
  </si>
  <si>
    <t>Yaico AS</t>
  </si>
  <si>
    <t>Yaico AS is based in Tallinn, Estonia.</t>
  </si>
  <si>
    <t>Special Closed-Ended Type Real Estate Investment Company INVL BALTIC REAL ESTATE</t>
  </si>
  <si>
    <t>bre.invl.com</t>
  </si>
  <si>
    <t>Public Joint - Stock Company INVL Baltic Real Estate is a real estate investment firm based in Vilnius, Lithuania. Public Joint - Stock Company INVL Baltic Real Estate operates independently of Invalda LT, AB as of April 29, 2014.</t>
  </si>
  <si>
    <t>Golden Palace Antwerpen SA</t>
  </si>
  <si>
    <t>Indorama Ventures Public Company Limited</t>
  </si>
  <si>
    <t>www.indoramaventures.com</t>
  </si>
  <si>
    <t>Indorama Ventures Public Company Limited, together with its subsidiaries, engages in the manufacture and distribution of petrochemical products in Thailand and internationally. The company operates in three segments: Combined PET, Integrated Oxides and Derivatives, and Fibers. The Combined PET segment manufactures and distributes polyethylene terephthalate (PET) value chain comprising paraxylene, purified terephthalic acid, PET, and recycling; PET packaging consisting of preforms, bottles, and closures; and specialty PET-related chemicals, such as purified isophthalic acid and naphthalene dicarboxylate, as well as PET flakes and resins. The Integrated Oxides &amp; Derivatives segment offers integrated ethylene glycol products, such as monoethylene, diethylene, and triethylene glycol; integrated purified ethylene oxide; PO/methyl tertiary butyl ether; and integrated surfactants consisting of ethanolamines and linear-alkyl benzene for use in home and personal care, oilfield technologies, agrochemicals, fuels and lubricants, and others. The Fibers segment offers polyester, rayon, nylon, polypropylene, composites, and worsted wool fiber and yarn products; polyolefin and bicomponent fibers; nylon 6.6 tire cord yarns; and conventional weaving, stretch, knitting, compact, and special end use yarns for the home, apparel, hygiene and medical, automotive, and industrial/technical markets. The company also provides feedstock products. The company was formerly known as Beacon Global Limited and changed its name to Indorama Ventures Public Company Limited in March 2009. The company was incorporated in 1994 and is headquartered in Bangkok, Thailand. Indorama Ventures Public Company Limited is a subsidiary of Indorama Resources Ltd.</t>
  </si>
  <si>
    <t>Vulcan Steel Limited</t>
  </si>
  <si>
    <t>www.vulcan.co</t>
  </si>
  <si>
    <t>Vulcan Steel Limited, together with its subsidiaries, engages in the sale and distribution of steel and metal products in New Zealand and Australia. The company operates through Steel and Metals segments. It sells hollows; merchant products, including bars, angles, beams, channels, and unprocessed coils and plates; stainless steel products, such as hollows, bars, fittings, and sheets; and high-performance steel and metal products. The company also provides cutting, drilling, tapping, countersinking, and folding of plates, as well as sheeting and slitting services. Vulcan Steel Limited was incorporated in 1995 and is based in Auckland, New Zealand.</t>
  </si>
  <si>
    <t>Sichuan Yahua Industrial Group Co., Ltd.</t>
  </si>
  <si>
    <t>www.scyahua.com</t>
  </si>
  <si>
    <t>Sichuan Yahua Industrial Group Co., Ltd., together with its subsidiaries, research, produces, and sells civil explosive, and blasting services in China and internationally. The company offers civilian explosive products, including rock emulsion explosives and emulsion explosives for coal mines; mixed explosives, such as mixed ammonium oil explosives and on-site mixing emulsion explosives; and ammonium nitrate explosives, modified ammonium oil explosives, and powered emulsion explosives. It also provides industrial digital electronic detonators, industrial cables, industrial detonating cords, plastic detonating tubes, and petroleum equipment. In addition, the company offers lithium carbonate, lithium hydroxide, and other lithium salt products. Further, it is involved in hazardous chemical transportation business, as well as comprehensive logistics and warehousing services. Its products are used in various fields, including consumption, power and energy storage, mining, water conservancy, hydropower, transportation construction, urban reconstruction, geological exploration, explosive processing, etc. The company was founded in 1952 and is headquartered in Chengdu, China.</t>
  </si>
  <si>
    <t>Zetwerk Manufacturing Businesses Pvt. Ltd.</t>
  </si>
  <si>
    <t>www.zetwerk.com</t>
  </si>
  <si>
    <t>Zetwerk Manufacturing Businesses Pvt. Ltd. operates an online business to business (B2B) marketplace for procurement and manufacturing services. The company provides RFQ preparation, vendor selection, comparative statements, and negotiations services for the interaction between buyers and suppliers. It also provides a procurement management suite for the clients; and insights for corporate expenditure through an algorithm. In addition, the company provides machining, CNC machining, laser cutting, water jet cutting, and radial drilling; galvanizing, fabrication and hot dip zinc galvanizing for steel structures, towers, gratings, and handrails; casting, casting jobs for cast steel, SG iron, stainless steel, and non-ferrous metals; forging, open die forgings, jointless ring forging of mild steel, stainless steel, and alloy steel; and fabrication, structurals, and equipment fabrication of metals. It serves power, oil and gas, process equipment, renewable energy, infrastructure, and material handling companies. The company was incorporated in 2017 and is based in Bengaluru, India.</t>
  </si>
  <si>
    <t>Ajia Innogroup Holdings, Ltd.</t>
  </si>
  <si>
    <t>www.ajiainnogroup.com</t>
  </si>
  <si>
    <t>Ajia Innogroup Holdings, Ltd. focuses on providing services and solutions for restaurants. It is also involved in the provision of system development consulting and training, food and beverage sales system setup and maintenance, money lending, insurance brokerage, and business development trustee services. In addition, the company provides Easy Picture, an application for mobile photos software for end customers. Further, it focuses on providing self-help photo kiosks at shopping malls, buildings near subway stations, etc. The company was formerly known as Wigi4you, Inc. and changed its name to Ajia Innogroup Holdings, Ltd. in March 2018. Ajia Innogroup Holdings, Ltd. was incorporated in 2014 and is based in Las Vegas, Nevada.</t>
  </si>
  <si>
    <t>Beijing Qinglong Lake Jiahe Enterprise Management Co., Ltd.</t>
  </si>
  <si>
    <t>Beijing Qinglong Lake Jiahe Enterprise Management Co., Ltd. was founded in 2018 and is based in Beijing, China. Beijing Qinglong Lake Jiahe Enterprise Management Co., Ltd. operates as a subsidiary of Orient Group Incorporation.</t>
  </si>
  <si>
    <t>Atkore International, Inc.</t>
  </si>
  <si>
    <t>Harvey</t>
  </si>
  <si>
    <t>www.atkore.com</t>
  </si>
  <si>
    <t>Atkore Inc. engages in the manufacture and sale of electrical, mechanical, safety, and infrastructure products and solutions in the United States and internationally. The company offers metal electrical conduit and fittings, plastic pipe conduit and fittings, electrical cable and flexible conduit, and international cable management systems; and mechanical tubes and pipes, metal framing and fittings, construction services, perimeter security, and cable management for the protection and reliability of critical infrastructure. The company offers its products under the Allied Tube &amp; Conduit, AFC Cable Systems, Kaf-Tech, Heritage Plastics, Unistrut, Power-Strut, Cope, US Tray, FRE Composites, United Poly Systems, Calbond, and Calpipe. It serves various end markets, including new construction; maintenance, repair, and remodel; infrastructure; diversified industrials; alternative power generation; healthcare; data centers; and governments through electrical, industrial, and specialty distributors, as well as original equipment manufacturers. The company was formerly known as Atkore International Group Inc. and changed its name to Atkore Inc. in February 2021. Atkore Inc. was founded in 1959 and is headquartered in Harvey, Illinois.</t>
  </si>
  <si>
    <t>Shorepower Technologies Inc.</t>
  </si>
  <si>
    <t>www.shorepower.com</t>
  </si>
  <si>
    <t>Shorepower Technologies Inc. designs, builds, installs, and operates electrified parking spaces. It operates heavy-duty electrified parking spaces. The company operates plug-in stations for trucks and refrigerated trailers. In addition, it offers electric vehicle charging stations, electric trailer refrigeration units, and truck stop electrification system related products. Shorepower Technologies Inc. was founded in 2004 and is based in Hillsboro, Oregon.</t>
  </si>
  <si>
    <t>Triton Utilities, Inc.</t>
  </si>
  <si>
    <t>www.hearthstonewater.com</t>
  </si>
  <si>
    <t>Lenta International public joint-stock company</t>
  </si>
  <si>
    <t>www.lentainvestor.com</t>
  </si>
  <si>
    <t>Lenta International public joint-stock company, together with its subsidiaries, develops and operates hypermarket and supermarket stores. The company was founded in 1993 and is headquartered in Saint Petersburg, Russia. Lenta International public joint-stock company is a subsidiary of Severgroup LLC.</t>
  </si>
  <si>
    <t>Aix-en-Provence</t>
  </si>
  <si>
    <t>Qingdao Port International Co., Ltd.</t>
  </si>
  <si>
    <t>www.qingdao-port.com</t>
  </si>
  <si>
    <t>Qingdao Port International Co., Ltd. operates the Port of Qingdao. It operates through five segments: Container Handling and Ancillary Services; Metal Ores, Coal and Other Cargo Handling and Ancillary Services; Liquid Bulk Handling and Ancillary Services; Logistics and Port Value-Added Services; and Port Ancillary Services. The company is involved in the loading and discharging of containers, storage and port management, metal ores, coal, grains, and break bulk and liquid bulk cargos, as well as other general cargos. It also provides storage services; and container freight station, cargo logistics, agency, towing, tallying, facilities construction, and other services. In addition, the company manufactures port related equipment; and supplies electricity power, fuel, and other products. Further, it offers tugboat and barging, and ocean shipping tallying services; and security, emergency, and stevedoring and handling. Additionally, the company provides shipping repair and agency, engineering and construction, cargo agency, property management, media, lightering, fuel storage, oil pipeline transportation, and check and inspection services. It also engages in the LNG operations; production of electricity and heat; and selling of goods. The company was incorporated in 2013 and is headquartered in Qingdao, the People’s Republic of China. Qingdao Port International Co., Ltd. is a subsidiary of SPG Qingdao Port Group Company Limited.</t>
  </si>
  <si>
    <t>Türkiye Vakiflar Bankasi Türk Anonim Ortakligi</t>
  </si>
  <si>
    <t>www.vakifbank.com.tr</t>
  </si>
  <si>
    <t>Türkiye Vakiflar Bankasi Türk Anonim Ortakligi, together with its subsidiaries, provides corporate, commercial, small business, retail, and investment banking services in Turkey and internationally. It offers time and demand deposits, accumulating accounts, repos, spot loans, foreign currency indexed loans, consumer loans, automobile and housing loans, working capital loans, discounted bills, overdraft facilities, gold loans, foreign currency loans, Eximbank loans, pre-export loans, ECA covered financing, letters of guarantee, letters of credit, export factoring, acceptance credits, and draft facilities. The company also provides forfeiting, leasing, forwards, futures, salary payments, investment accounts, cheques, safety boxes, tax collections, bill payment, and payment order services, as well as insurance products. In addition, it offers foreign trade transactions, cash management, factoring, credit cards, investment products, leasing, and other banking products to its corporate, commercial, and retail customers. Further, the company provides small business banking services, including overdraft accounts, POS machines, credit cards, cheque books, TL and foreign currency deposits, Internet banking and call-center, debit card, and bill payment to enterprises in retail and service sectors. Additionally, it offers capital market transactions; issues capital market tools; purchases and sells marketable securities; and provides investment consultancy and portfolio management services, as well as invests in marketable debt and equity securities, and gold and other precious metals. The company was founded in 1954 and is headquartered in Istanbul, Turkey.</t>
  </si>
  <si>
    <t>1000175307 Ontario Ltd.</t>
  </si>
  <si>
    <t>Impulsora de Marcas e Intangibles S.A. de C.V.</t>
  </si>
  <si>
    <t>Impulsora de Marcas e Intangibles S.A. de C.V. is based in Monterrey, Mexico. Impulsora de Marcas e Intangibles S.A. de C.V. operates as a subsidiary of Fomento Económico Mexicano, S.A.B. de C.V.</t>
  </si>
  <si>
    <t>Trion Properties</t>
  </si>
  <si>
    <t>www.trion-properties.com</t>
  </si>
  <si>
    <t>Trion Properties is a real estate investment firm specializing in investing in the multifamily properties sector. It invests in properties based in United States with a focus on Los Angeles County; Portland, Oregon; Orange County; Ventura County; San Diego; San Francisco Bay Area; and Sacramento. The firm seeks to invest a minimum of $2 million for acquisitions in Southern California and $5 million for acquisitions outside of Southern California. It invests in properties that need moderate to heavy rehab on a 12-24 month investment horizon. The firm prefers properties deliverable as free and clear. Trion Properties was founded in 2005 and is based in Los Angeles, California.</t>
  </si>
  <si>
    <t>Grupo La Finca Promociones Y Conciertos Inmobiliarios SL</t>
  </si>
  <si>
    <t>Grupo La Finca Promociones Y Conciertos Inmobiliarios SL was incorporated in 2016 and is based in Pozuelo de Alarcón, Spain.</t>
  </si>
  <si>
    <t>Navitas Semiconductor Limited</t>
  </si>
  <si>
    <t>Dublin 2dublin</t>
  </si>
  <si>
    <t>Navitas Semiconductor Limited was incorporated in 2020 and is headquartered in Dublin 2dublin, Ireland. Navitas Semiconductor Limited operates as a subsidiary of Navitas Semiconductor Corporation.</t>
  </si>
  <si>
    <t>Eagle Capital Co., Ltd.</t>
  </si>
  <si>
    <t>eagle-ventures.com/</t>
  </si>
  <si>
    <t>Eagle Capital Co., Ltd. is a venture capital firm. Eagle Capital Co., Ltd. was founded in May 13, 2019 and is based in Tokyo, Japan.</t>
  </si>
  <si>
    <t>Pure Enerje Sciences Inc.</t>
  </si>
  <si>
    <t>Fibrasil Infraestrutura Fibra Otica S.A.</t>
  </si>
  <si>
    <t>www.fibrasil.com.br</t>
  </si>
  <si>
    <t>Fibrasil Infraestrutura Fibra Otica S.A. operates fiber-optic networks. The company offers API gateways that includes geographic address management, service inventory management, service ordering management, service test management API, trouble ticket, alarm management, performance management, service qualification management, and resource pool management. The company was incorporated in 2020 and is headquartered in São Paulo, Brazil.</t>
  </si>
  <si>
    <t>Genfit S.A.</t>
  </si>
  <si>
    <t>Loos</t>
  </si>
  <si>
    <t>www.genfit.com</t>
  </si>
  <si>
    <t>Genfit S.A., a late-stage biopharmaceutical company, discovers and develops drug candidates and diagnostic solutions for metabolic and liver-related diseases. The company develops Elafibranor, which is in Phase III clinical trial to treat patients with primary biliary cholangitis. It also engages in the development of NIS4 technology for the diagnosis of nonalcoholic steatohepatitis (NASH) and fibrosis; VS-01 for the treatment of Urea Cycle Disorder (UCD) and Organic Acidemia Disorder (OAD); GNS561, which is in Phase 1b/2a trial to treat patients with cholangiocarcinoma (CCA); VS-01-ACLF and Nitazoxanide (NTZ), which is in Phase 1 trial to treat acute-on-chronic liver failure, as well as VS-02-HE, which is in preclinical trial for the treatment of Reduction of Hyperammonemia and the Stabilization of Blood Ammonia; CML-022; SRT-015, an ASK1 inhibitor targets the inhibition of cellular apoptosis, inflammation, and fibrosis. The company has a licensing agreement with Labcorp for the commercialization of NASHnext, a blood-based molecular diagnostic test; and Genoscience Pharma to develop and commercialize the investigational treatment GNS561 for CCA. The company was incorporated in 1999 and is headquartered in Loos, France.</t>
  </si>
  <si>
    <t>Regal Funds Management Pty Limited</t>
  </si>
  <si>
    <t>regalpartners.com</t>
  </si>
  <si>
    <t>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t>
  </si>
  <si>
    <t>Sixth Street Partners, LLC</t>
  </si>
  <si>
    <t>ON24, Inc.</t>
  </si>
  <si>
    <t>www.on24.com</t>
  </si>
  <si>
    <t>ON24, Inc. provides a cloud-based intelligent engagement platform that enables businesses to convert customer engagement into revenue through interactive webinar, virtual event, and multimedia content experiences worldwide. The company provides ON24 Elite, for live and interactive webinar experience; ON24 Breakouts, for live breakout room experience that facilitates networking, collaboration, and interactivity between users; ON24 Forums, for live and interactive experience, which facilitates video-to-video interaction between presenters and audiences; ON24 Go Live, for live and interactive video event experience that enables presenters and attendees to engage face-to-face in real-time; and ON24 Virtual Confrence, for live and large scale managed virtual event experience. It also offers ON24 Engagement Hub, for always-on multimedia content experience; ON24 Target, for personalized and curated landing page experience; ON24 Intelligence, for analytics backbone that captures first-person data to power the insights, benchmarking, reporting, and artificial intelligence and machine learning engine; ON24 AI-powered ACE, for enabling hyper-personalization at scale across ON24 experiences; ON24 Connect, for ecosystem of third-party application integrations; and ON24 Services and Platform Support, which provides a portfolio of professional services that provide consulting and support for product and platform adoption. In addition, the company offers consulting services, such as experience management, monitoring and production, implementation, and other support services. It sells its products through direct sales. The company serves technology, financial services, healthcare, industrial and manufacturing, professional services, and business-to-business information service companies. The company was formerly known as NewsDirect, Inc. and changed its name to ON24, Inc. in December 1998. ON24, Inc. was incorporated in 1998 and is headquartered in San Francisco, California.</t>
  </si>
  <si>
    <t>Portofino Partners LLC</t>
  </si>
  <si>
    <t>Mega Labs S.A.</t>
  </si>
  <si>
    <t>www.megapharma.com</t>
  </si>
  <si>
    <t>Mega Labs S.A. develops and distributes pharmaceutical products. The company's therapeutic areas include antiinfectives, cardiometabolism, dermatology, gynecology, hematology, oncology, urology, and ophthalmology. Its partners include Rowe, iclas, Poen, medihealth, and RAYMOS. Mega Labs S.A. is based in Canelones, Uruguay.</t>
  </si>
  <si>
    <t>Isoray, Inc.</t>
  </si>
  <si>
    <t>www.perspectivetherapeutics.com</t>
  </si>
  <si>
    <t>Perspective Therapeutics, Inc., together with its subsidiaries, develops precision-targeted alpha therapies (TAT) for oncology that treats cancer patients across multiple tumor types comprising metastatic disease. The company discovers, designs, and develop its initial programs candidates consists of VMT-α-NET, that is currently in Phase 1/2a clinical trials for patients with unresectable or metastatic somatostatin receptor type 2 (SSTR2) expressing tumors that have not previously received peptide-targeted radiopharmaceutical therapy, such as Lutathera, a beta-emitting therapy; and VMT01, which is currently in Phase 1/2a clinical trials for second-line or later treatment of patients with progressive melanocortin 1 receptor (MC1R) positive metastatic melanoma. Perspective Therapeutics, Inc. has a clinical trial collaboration agreement with Bristol Myers Squibb to evaluate the safety and tolerability of [212Pb] VMT01 in combination with nivolumab in patients with histologically confirmed melanoma and positive MC1R imaging scans. The company was formerly known as Isoray, Inc. and changed its name to Perspective Therapeutics, Inc. in February 2022. Perspective Therapeutics, Inc. was founded in 1998 and is headquartered in Seattle, Washington.</t>
  </si>
  <si>
    <t>Abloy Canada Inc.</t>
  </si>
  <si>
    <t>www.abloy.ca</t>
  </si>
  <si>
    <t>Abloy Canada Inc. is headquartered in Montreal, Canada. Abloy Canada Inc. operates as a subsidiary of ASSA ABLOY AB (publ).</t>
  </si>
  <si>
    <t>K3 Business Technology Group plc</t>
  </si>
  <si>
    <t>www.k3btg.com</t>
  </si>
  <si>
    <t>K3 Business Technology Group plc, together with its subsidiaries, provides computer software and consultancy services in the United Kingdom, the Netherlands, Ireland, rest of Europe, the Middle East, Asia, the United States, and internationally. It operates through K3 Products and Third-Party Solutions segments. The company offers K3 fashion, a concept-to-consumer solution; K3 pebblestone for small brand owners and retailers; K3 imagine, a unified retail commerce system; K3 MStore, an sale system that manages ticketing, sales, membership, fundraising, event planning, and email marketing; K3 Business Planning, an integrated module that enables enterprises to define multiple budgets for various business areas; K3 ViJi; Microsoft Cloud for Retail solution; and Business Central, an end-to-end solution for managing various business processes, as well as NexSys. It also provides installation, integration, and software development services; software maintenance renewals, annual term contracts, support contracts, and software as a service; and hardware and other solutions. K3 Business Technology Group plc was incorporated in 1991 and is headquartered in Manchester, the United Kingdom.</t>
  </si>
  <si>
    <t>Visang Education Inc</t>
  </si>
  <si>
    <t>www.visang.com</t>
  </si>
  <si>
    <t>Visang Education Inc publishes elementary, middle, and high school textbooks in South Korea. It offers Wings, an interactive English program; englisheye, an English academy; ELiF and Wings, are an interactive English learning platforms; Math Alive, a digital math learning program; AllviA, a conversation type classroom; Oxford Discover Futures, an interactive English learning program based on Oxford University press; Klass, an real time interactive Korean language learning program; master K, Korean learning platform that connects various students and teachers; master TOPIK, monthly e-learning plans; masterKorean, global online service for Korean language learning with employment; and OnlyOne, an metacognition based learning system for self- directed study. The company also provides OnlyOne Kids, an metacognition based learning system for preschoolers and parents; poinada, an mentoring-based learning coaching service; Soohak Plus Learning, an private educational institute solution for 1:1 customized classes; TESOM, a test and evaluation solutions for math; tabtap, a tablet based preparation service for the college scholastic ability test; Challenge, an English learning program with AR/MR technology; EBS Nurisam, a Nuri course program; TIKITOKI, an English program for early childhood’s class; JUMPSKY, an edutainment facility for healthy mind; Sehim, a book play program; VISANG Ivytz educational institutes for English and mathematics; and Mom&amp;Talk, a community for elementary school parents. In addition, it offers digital textbooks and supplementary materials. The company was formerly known as Visang, Inc. and changed its name to Visang Education Inc in 2009. Visang Education Inc was founded in 1997 and is based in Seoul, South Korea.</t>
  </si>
  <si>
    <t>NewSight Imaging Ltd</t>
  </si>
  <si>
    <t>nstimg.com</t>
  </si>
  <si>
    <t>NewSight Imaging Ltd. manufactures Complementary Metal Oxide Semiconductor (CMOS) image sensor chips for automotive, robotics, barcode scanners, and AR/VR industries. The company’s products are Line sensors which includes NSI3000: designed for machine vision applications, and NSG3500: line sensor which is self-contained, resets itself, and configures itself; and Area sensors which includes NSI1000: low cost solution of machine vision sensor, NSI1000A0M, a depth sensor for outdoor automotive and robotics applications; and NSI5900: designed for 3D accurate applications. The company also sells its products online. NewSight Imaging Ltd. was founded in 2016 and is based in Ness Ziona, Israel.</t>
  </si>
  <si>
    <t>Gauzy Ltd.</t>
  </si>
  <si>
    <t>www.gauzy.com</t>
  </si>
  <si>
    <t>Gauzy Ltd., an integrated light and vision control company, develops, manufactures, and supplies liquid crystal controllers and films in Israel, the United States, Europe, France, Asia, and internationally. It operates through three segments: Architecture and automotive, Safety tech, and Aeronautics. The company offers suspended particle device, liquid crystal, and films for smart glass applications, as well as camera monitoring systems, and other advanced driver assistance system solutions. It also provides glass rooftops, side windows and windshields for commercial, retail, residential, healthcare, and hospitality application; smart mirrors and safety doors for buses, coaches, recreational vehicles, and specific vehicles; and shading and cabin management systems in private and commercial aircraft and helicopters. The company was incorporated in 2009 and is based in Tel Aviv, Israel.</t>
  </si>
  <si>
    <t>DrivenIQ Corporation</t>
  </si>
  <si>
    <t>www.driveniq.com</t>
  </si>
  <si>
    <t>DrivenIQ Corporation operates as a data and technology company for small, medium, and enterprise businesses. The company offers data services including VisitIQ, a proprietary technology designed to de-anonymize website visitors and connect them directly to CRM; VisitIQ+Nurture, a strategic email retargeting program designed to re-engage website visitors; and consumer radar, in-market, first-party data records available to exclusive partners for use in marketing and lead managing efforts. It also offers marketing services including addressable programmatic display, addressable social, search engine marketing with google customer match, addressable programmatic video including OTT/CTV and web video, addressable programmatic audio, targeted, data-driven email marketing, and mobile marketing services, as well as SEO and organic optimization services include google cars for sale, google my business optimization, google surfaces for retail (SWIS) and retail google shopping. The company was founded in 2019 and is based in Towson, Maryland.</t>
  </si>
  <si>
    <t>HealthCo Healthcare and Wellness REIT</t>
  </si>
  <si>
    <t>www.hmccapital.com.au/our-funds/healthco-healthcare-wellness-reit/</t>
  </si>
  <si>
    <t>HealthCo Healthcare and Wellness REIT operates as a real estate investment trust that focuses on owning healthcare and wellness property assets in Australia. It invests in a portfolio of healthcare property assets, including hospitals, aged care, childcare, government, life sciences and research, primary care, and wellness property assets, as well as other healthcare and wellness property adjacencies. The company was incorporated in 2021 and is headquartered in Sydney, Australia.</t>
  </si>
  <si>
    <t>Consolidated Woodjam Copper Corp.</t>
  </si>
  <si>
    <t>The PYURE Company Inc.</t>
  </si>
  <si>
    <t>Boynton Beach</t>
  </si>
  <si>
    <t>pyure.com</t>
  </si>
  <si>
    <t>The PYURE Company Inc. manufactures and markets commercial air purifiers that sanitize indoor air and surfaces. The company offers portable units, in-duct units, wall-mounted units, and custom solutions under Odorox, OHAir, and PYURE Dynamic Protection brands. Its products destroy viral, bacterial, and mold pathogens; and eliminate volatile organic compounds and odors from indoor air. The company serves healthcare, senior living, commercial, hospitality, food and agriculture, and industrial markets through channel partners, distributors, and custom solutions teams in North America, South America, Europe, and Asia. The PYURE Company Inc. was formerly known as HGI Industries Inc. and changed its name to The PYURE Company Inc. in August 2020. The company was founded in 2007 and is based in Boynton Beach, Florida.</t>
  </si>
  <si>
    <t>Kakao Piccoma Corp.</t>
  </si>
  <si>
    <t>www.kakaopiccoma.com</t>
  </si>
  <si>
    <t>Kakao Piccoma Corp. offers novel services. The company was founded in 2011 and is based in Tokyo, Japan.</t>
  </si>
  <si>
    <t>American CyberSystems, Inc.</t>
  </si>
  <si>
    <t>www.innovasolutions.com</t>
  </si>
  <si>
    <t>American Cybersystems, Inc., doing business as Innova Solutions, offers IT consulting and digital technology solutions to businesses. Its services include digital transformation, cloud enablement, digital insights, cognitive AI, digital consulting, talent solutions, workforce solutions, healthcare BPO, and public health. It caters to banking and financial services, energy and utilities, healthcare, logistics, manufacturing, media and entertainment, retail, telecom, travel, and hospitality. The company was incorporated in 1998 and is based in Duluth, Georgia. It has additional offices in the United States, the Netherlands, Taiwan, and India.</t>
  </si>
  <si>
    <t>Volt Energy B.V.</t>
  </si>
  <si>
    <t>Margraten</t>
  </si>
  <si>
    <t>www.voltenergy.eu</t>
  </si>
  <si>
    <t>Volt Energy B.V. is a Dutch company that has been active in the renewable energy sector since 2002. They are dedicated to developing projects within this field of activity and advise various parties at home and abroad on sustainable energy issues. The company invests in renewable energy projects and acts as a supervisory board member for Benelux represented by André Jurres. Their area of activity mainly covers the Netherlands, Germany, Belgium, France, Portugal, and Spain.</t>
  </si>
  <si>
    <t>Tadiran Group Ltd</t>
  </si>
  <si>
    <t>www.tadiran-group.co.il</t>
  </si>
  <si>
    <t>Tadiran Group Ltd engages in the developing, producing, marketing, importing, distributing, and sale of air conditioners, air conditioning, and air treatment systems Israel, Europe, and internationally. The company operates through Consumer goods sector and Energy sector segments. It offers cooling units switchboards, air handling units blowers, heat pumps, overhead, ducted and multi-split air conditioner products. The company also provides refrigerators, washing machines, tumble dryers, freezers, ovens, dishwasher, stove, vapor absorbers, microwave devices, and other products. In addition, it imports, distributions, and trades products in the field of photovoltaic energy, uninterruptible power systems, energy storage systems, and charging electric vehicles, as well as involves in providing warranty and maintenance services; and real estate leasing, aluminum cladding, curtain walls, and other products. The company offers its products under the Tadiran, Amkor, Spectra, and Crystal brand names. The company was formerly known as Tadiran Holdings Ltd and changed its name to Tadiran Group Ltd in May 2021. Tadiran Group Ltd was incorporated in 1962 and is headquartered in Petah Tikva, Israel.</t>
  </si>
  <si>
    <t>Lockport</t>
  </si>
  <si>
    <t>VIDA AB</t>
  </si>
  <si>
    <t>Alvesta</t>
  </si>
  <si>
    <t>www.vida.se</t>
  </si>
  <si>
    <t>VIDA AB manufactures and sells structural timber products worldwide. The company also focuses on packaging, pellet manufacture, house manufacture, and biofuel trading. Its structural timber products include planed, decking, and roof trusses; pines and spruces; and customer-tailored solutions, as well as studs/joists, truss timbers, and side boards. The company also provides pallets, pallet collars, and lids; plywood boxes and special packaging products; cable drums and spools; and products of composite materials. In addition, it offers sawdust, shavings, bark products, dry chips, pin chips, root reduction chips, briquettes, log chips, and forest chips/branches and tops. The company also exports its products to Europe, the United States, Australia, Africa, and Asia. VIDA AB was founded in 1969 and is based in Alvesta, Sweden. As of February 28, 2019, VIDA AB operates as a subsidiary of Canfor Corporation.</t>
  </si>
  <si>
    <t>Zalaris ASA</t>
  </si>
  <si>
    <t>www.zalaris.com</t>
  </si>
  <si>
    <t>Zalaris ASA provides full-service outsourced personnel and payroll services. It operates in two segments, Managed Services and Professional Services. The company offers a range of payroll and human resource (HR) outsourcing services, including payroll processing, time and attendance, and travel expenses, as well as cloud-based HR functionality services comprising talent management, digital personnel archive, HR analytics, mobile solutions, etc. It also engages in the implementation of SAP HCM, and Payroll and SuccessFactors; and provides consulting services. The company serves bank, insurance and financial services, health and life science, infrastructure and transportation, IT, technology and telecom, offshore and energy, products and industrials, retail, and service industries, as well as public services and other institutions. It operates in Norway, Sweden, Denmark, Germany, Finland, the United Kingdom, Latvia, Poland, Australia, and internationally. The company was formerly known as Zalaris HR Services AS and changed its name to Zalaris ASA in May 2014. Zalaris ASA was incorporated in 2000 and is headquartered in Oslo, Norway.</t>
  </si>
  <si>
    <t>Hancock Prospecting Pty Ltd</t>
  </si>
  <si>
    <t>www.hancockprospecting.com.au</t>
  </si>
  <si>
    <t>Hancock Prospecting Pty Ltd, through its subsidiaries, engages in the exploration, mining, production, and sale of iron ore in Australia. It also engages in breeding, fattening, and selling commercial beef cattle and processed beef; exploring and developing onshore oil and gas permits primarily located in Western Australia; and retailing grocery and apparel. The company was incorporated in 1955 and is based in West Perth, Australia.</t>
  </si>
  <si>
    <t>West Virginia-American Water Company</t>
  </si>
  <si>
    <t>www.amwater.com/wvaw</t>
  </si>
  <si>
    <t>West Virginia-American Water Company supplies water to communities in West Virginia. It also serves industrial clients. The company is based in Charleston, West Virginia. West Virginia-American Water Company operates as a subsidiary of American Water Works Company, Inc.</t>
  </si>
  <si>
    <t>Multilaser Industrial S.A.</t>
  </si>
  <si>
    <t>www.multilaser.com.br</t>
  </si>
  <si>
    <t>Multilaser Industrial S.A. develops, manufactures, distributes, and sells electronic products in Brazil. The company offers small appliances, such as blenders, electric fryers, electric pans, electric ovens, mixer, coffee makers, kettles, sandwich makers, food warmer, scales, omelette maker, hood, food processors, parts, and accessories for mixers. It also offers vacuum cleaners, circulators, heaters, fans, iron, vaporizer, drinking fountain, popcorn maker, wineries, and ice machines. In addition, the company provides electric toothbrush refill, oral irrigator, compressor inhaler, mesh inhaler, air humidifier, aroma diffuser, oximeter, medication spacer, essential oils, scented candles, electric toothbrush, irrigator nozzles and accessories. Further, it offers digital thermometer, infrared thermometer, baby thermometer, arm blood pressure monitor, wrist blood pressure monitor, blood glucose monitor, lancet, blood glucose strips, electric racket, and electric insect killer; digital scales, bioimpedance scales, gel and thermal bags, knee brace, elastic knee pad and elbow pad, wristband, elastic thigh and ankle strap. Additionally, the company provides smartphones, cell phones, tablets, computers, and notebooks, security, UPS, batteries, and accessories; access control, automation, lighting, and security monitoring related products; steering wheel, monitor cabinet, webcam controls, headset, keyboard, mouse, mouse pad, microphone, VR glasses, cables, memories and SSD, and sound box; and printing supplies, sticky-notes-pad, staplers, punchers, organizers, digitizing tablets, electronic waste bins, glues, and books, and office supplies. Furthermore, it offers household utensils, hardware tools, sports, automotive, beauty, and skin care products, as well as provides toys for pets and infants, and health care products. The company provides audio, video, screen, and projectors. Multilaser Industrial S.A. was founded in 1988 and is headquartered in São Paulo, Brazil.</t>
  </si>
  <si>
    <t>SRG Global Civil Pty Ltd</t>
  </si>
  <si>
    <t>Looking Glass Labs Ltd.</t>
  </si>
  <si>
    <t>BDT Capital Partners, LLC</t>
  </si>
  <si>
    <t>www.bdtmsd.com</t>
  </si>
  <si>
    <t>BDT Capital Partners, LLC is a private equity arm of BDT Partners, LLC. The firm specializes in buyouts investments. The firm is merchant bank and provides long-term capital to family-owned and entrepreneurial businesses. The firm’s affiliate, BDT &amp; Company, provides strategic and advisory services to family and founder-led companies. It also co-invests. The firm seeks to invest mainly in North America along with Europe, Latin America, and Caribbean. It prefers to take both majority and minority stake. BDT Capital Partners, LLC was founded in 2009 and is headquartered in Chicago, Illinois with additional office in North America, Europe and Asia.</t>
  </si>
  <si>
    <t>D. I. System Co., Ltd.</t>
  </si>
  <si>
    <t>www.di-system.co.jp</t>
  </si>
  <si>
    <t>D. I. System Co., Ltd. provides information security consulting services. The company offers system development, network and platform construction, Microsoft, enhanced security, sales/service outsourcing, IT education/qualification acquisition, and stress check solutions. It also provides e-learning system, framework and workflow, Web performer, and targeted mail training services. The company was founded in 1997 and is headquartered in Tokyo, Japan.</t>
  </si>
  <si>
    <t>WH LLC</t>
  </si>
  <si>
    <t>WH LLC was incorporated in 2022 and is based in Osaka, Japan.</t>
  </si>
  <si>
    <t>Health Karma, Inc.</t>
  </si>
  <si>
    <t>www.healthkarma.org</t>
  </si>
  <si>
    <t>Health Karma is a company based in Fort Lauderdale, Florida. They offer savings on dental procedures through a large dental network, as well as discounts on durable medical equipment and services. They also provide savings on eye care and eyewear through trusted VSP doctors. Health Karma, Inc. operates as a subsidiary of MediXall Group, Inc.</t>
  </si>
  <si>
    <t>AUM Global Healthcare Management LLC</t>
  </si>
  <si>
    <t>AUM Global Healthcare Management LLC, doing business as Resilience Healthcare, operates hospitals. The company was incorporated in 2022 and is based in Michigan.</t>
  </si>
  <si>
    <t>Centura Health Corporation</t>
  </si>
  <si>
    <t>www.centura.org</t>
  </si>
  <si>
    <t>Centura Health Corporation operates a healthcare network that connects individuals, families, and neighborhoods across Colorado and western Kansas. The company’s network includes hospitals, home care centers, hospice and senior living communities, medical clinics, physicians, affiliated partner hospitals, and health neighborhoods. Its network specializes in a range of clinical specialties, which include bariatric, behavioral health, cancer, cardiovascular, occupational medicine, critical care, diabetes, emergency services, gastrointestinal, general surgery, geriatric, gynecology, imaging, joint and spine, labor and delivery, neuroscience, occupational therapy, orthopedics, pain medicine, pediatrics, physical therapy, plastic surgery, rehabilitation, sleep disorders, sports medicine, thoracic and pulmonary, transplant, urology, women's services, and wound care and hyperbaric medicine, as well as ear, nose, and throat. In addition, it provides independent retirement living, assisted living, nursing home care, memory care, and adult day programs for seniors; spiritual care services for healing body, mind, and spirit; and medical records services. As of May 2, 2022, it operated 19 hospitals and 2 senior living communities. The company was founded in 1996 and is based in Englewood, Colorado. Centura Health Corporation is a subsidiary of CommonSpirit Health and AdventHealth.</t>
  </si>
  <si>
    <t>Brightcove Inc.</t>
  </si>
  <si>
    <t>www.brightcove.com</t>
  </si>
  <si>
    <t>Brightcove Inc. provides cloud-based streaming services the Americas, Europe, the Asia Pacific, Japan, India, and the Middle East. It offers Video Cloud, an online video streaming platform that enables its customers to publish, deliver, and distribute high-quality video to internet-connected devices. The company’s solutions and products comprise Brightcove Marketing Studio, a video streaming solution; Brightcove Communications Studio for marketers and corporate communications professionals; Brightcove Media Studio, a solution for over-the-top (OTT) video services, media publishers, and leading broadcasters to monetize their media, live stream at scale, and nurture their audience lifecycle; Brightcove Audience Insights, a customer data platform for video streaming businesses; Zencoder, a cloud-based video encoding service; and Brightcove Beacon, a platform that enables its customers to launch premium OTT video streaming experiences, as well as Brightcove Marketplace. It also provides ad monetization; professional; customer success, support, and documentation; online and onsite training; and video.js and developer solutions. The company serves media companies, broadcasters, digital publishers, sports and entertainment companies, fashion and hospitality brands, faith-based institutions, retail and e-commerce businesses, and technology organizations, as well as government agencies, educational institutions, and non-profit organizations. Brightcove Inc. was incorporated in 2004 and is headquartered in Boston, Massachusetts.</t>
  </si>
  <si>
    <t>J Steel Company Holdings Inc.</t>
  </si>
  <si>
    <t>www.jscoholdings.co.kr</t>
  </si>
  <si>
    <t>J Steel Company Holdings Inc. manufactures and sells rolling products in South Korea. It offers mild steel wire rods, BIC coiled rebar, and deformed rebars, as well as hot-rolled and extruded products. The company was formerly known as Jeil Steel Mfg Co., Ltd. and changed its name to J Steel Company Holdings Inc. in March 2022. J Steel Company Holdings Inc. was founded in 1964 and is headquartered in Ansan-si, South Korea.</t>
  </si>
  <si>
    <t>Imperium Crown Limited</t>
  </si>
  <si>
    <t>www.imperium-crown.com</t>
  </si>
  <si>
    <t>Imperium Crown Limited engages in property investment and development business in Asia. The company portfolio include Wonder Stone Park and the Wonder Stone Hotel. It also provides hotel management, tourism development, and tourism management services. The company was formerly known as Communication Design International Limited and changed its name to Imperium Crown Limited in June 2015. Imperium Crown Limited was incorporated in 1995 and is based in Singapore.</t>
  </si>
  <si>
    <t>Wing Tai China Pte Ltd</t>
  </si>
  <si>
    <t>Wing Tai China Pte Ltd engages in property development. The company was incorporated in 2012 and is based in Shanghai, China. Wing Tai China Pte Ltd operates as a subsidiary of Wing Tai Holdings Limited.</t>
  </si>
  <si>
    <t>Loaning Hub Inc.</t>
  </si>
  <si>
    <t>loaninghub.com</t>
  </si>
  <si>
    <t>LoaningHub Inc. (NMLS ID: 2020084) is a company that specializes in providing end-to-end services to banks and lending institutions worldwide. With a focus on the lending industry, they offer tailor-made services that consider operational risk management and utilize the best tools from operations and contact center strategies. Their goal is to revolutionize the industry by providing customer-centric services and delivering top-notch service. Their operations are supported by a team of highly knowledgeable and experienced domain experts in mortgages and loan operations. They offer a wide range of services including loan origination support, processing, closing, funding, underwriting, audits, title searches, custom projects, loan boarding, secondary market reviews, servicing, and credit repair operations. Their teams are trained with expert level domain knowledge, allowing them to close loans in reduced time and impress borrowers by asking only the required items in the first two requests.</t>
  </si>
  <si>
    <t>Braskem S.A.</t>
  </si>
  <si>
    <t>www.braskem.com.br</t>
  </si>
  <si>
    <t>Braskem S.A., together with its subsidiaries, produces and sells thermoplastic resins. The company produces and sells olefins, including ethylene, polymer and chemical grade propylene, butadiene, and butene-1; intermediates, such as cumene, paraxylene, ortho-xylene, and others; polyethylene (PE) and polypropylene (PP); polyvinyl chloride; hydrochloric acid, dichloroethane – EDC, and sodium hypochlorite; fuels, such as gasoline, boosters, and others; solvents, such as toluene, xylene, and other products; and specialties comprising polyisobutene, hydrocarbon resin, isoprene, dicyclopentadiene, piperylene, nonene, tetramer, green PE wax, and other products. It also supplies electricity and other inputs to second-generation producers; produces and sells caustic soda; produces and sells ethylene, high-density PE, and low-density PE in Mexico; manufactures, sells, imports, and exports chemicals, petrochemicals, and fuels; and produces, supplies, and sells utilities, such as steam, water, compressed air, and industrial gases. The company was formerly known as Copene Petroquímica do Nordeste S.A. and changed its name to Braskem S.A. in 2002. Braskem S.A. was founded in 1972 and is headquartered in São Paulo, Brazil. Braskem S.A. operates as a subsidiary of Novonor S.A.</t>
  </si>
  <si>
    <t>dnata Aviation Services GmbH</t>
  </si>
  <si>
    <t>dnata Aviation Services GmbH offers airport and cargo handling services. The company is based in Vienna, Austria. dnata Aviation Services GmbH operates as a subsidiary of Dnata.</t>
  </si>
  <si>
    <t>Pinnacle Minerals Limited</t>
  </si>
  <si>
    <t>www.pinnacleminerals.com.au</t>
  </si>
  <si>
    <t>Pinnacle Minerals Limited operates in mineral exploration and evaluation industry in Australia and Canada. It explores for kaolin, heavy minerals sands, rare earth elements (REE), lithium, and uranium. The company’s flagship property is the 75% owned Adina East Lithium Project consisting of 147 claims covering approximately an area of 72.7 square kilometers located in James Bay, Quebec. The company was incorporated in 2021 and is headquartered in Mount Hawthorn, Australia.</t>
  </si>
  <si>
    <t>Dover Pumps &amp; Process Solutions Segment, Inc.</t>
  </si>
  <si>
    <t>www.psgdover.com</t>
  </si>
  <si>
    <t>Dover Pumps &amp; Process Solutions Segment, Inc. manufactures equipment and components, consumable supplies, aftermarket parts, software and digital solutions, and support services through five operating segments engineered products, clean energy and fueling, imaging and identification, pumps and process solutions and climate and sustainability technologies. The company was founded in 2008 and is headquartered in Oakbrook Terrace, Illinois. Dover Pumps &amp; Process Solutions Segment, Inc. operates as a subsidiary of Dover Corporation.</t>
  </si>
  <si>
    <t>Purefun Group AB (publ)</t>
  </si>
  <si>
    <t>www.purefungroup.com/sv</t>
  </si>
  <si>
    <t>Purefun Group AB (publ), through its subsidiaries, develops and operates multi-brand e-commerce and direct to consumer stores in Sweden, Norway, Denmark, and Finland. Its e-commerce stores offer sexual health products, such as contraceptives and condoms, as well as products for dogs; and adult toys. The company also manufactures massage oils and lubricants; and develops and manufactures cosmetic products and intimate products to retailers and distributors in Europe, as well as provides property rental, warehousing, and logistics services. It sells its products through various websites, such as vuxen.se, vuxen.no, vuxen.dk, vuxen.fi, kondomeriet.com, doggie.se, and doggie.no. The company was incorporated in 2005 and is based in Helsingborg, Sweden. Purefun Group AB (publ) operates as a subsidiary of Money Never Sleeps Holding AB.</t>
  </si>
  <si>
    <t>Rymack Sign Solutions Limited</t>
  </si>
  <si>
    <t>pfisignsolutions.co.uk</t>
  </si>
  <si>
    <t>Rymack Sign Solutions Limited, trading as PFI Group, offers site and safety signages and on-site branding products. The company was incorporated in 2006 and is based in Manchester, United Kingdom.</t>
  </si>
  <si>
    <t>9479-5176 Québec Inc.</t>
  </si>
  <si>
    <t>www.desjardins.com/qc/fr.html</t>
  </si>
  <si>
    <t>Desjardins Group, together with its subsidiaries, provides financial services to individuals, businesses, institutions, not-for-profit organizations, and cooperatives in Canada. The company operates through Personal and Business Services, Wealth Management and Life and Health Insurance, and Property and Casualty Insurance business segments. It offers savings, youth and student, US dollar, business, chequing, investment, and business treasury accounts; credit and gift cards; mortgages; personal, auto and other vehicle, and RRSP, student, and other lines of credit, as well as real estate, short-and long-term, solidarity-based, agricultural, business projects, and in-store Accord D finance; and savings and investment products. The company also provides home, auto, recreational and commercial vehicle, pet, life, health and disability, group, loan, line of credit, credit balance, travel, group retirement, property and liability, and other insurance products; investment services, such as brokerage, guaranteed investments, management, and mutual funds; and capital market services, including corporate and investment banking, equity sales and trading, fixed income, preferred shares, and research. In addition, it offers wealth management, retirement, investment capital and venture capital, payment, customer support, international payment and cash management, import and export financing, foreign exchange, international business financing, trust, and advisory services; payroll, and time and attendance management services; and online and remote banking services. The company was founded in 1900 and is headquartered in Lévis, Canada.</t>
  </si>
  <si>
    <t>Eternal Grand Developments Limited</t>
  </si>
  <si>
    <t>Eternal Grand Developments Limited is based in Hong Kong. The company operates as a subsidiary of Palace Banquet Holdings Limited.</t>
  </si>
  <si>
    <t>Wallenius Wilhelmsen Logistics AB</t>
  </si>
  <si>
    <t>www.walleniuswilhelmsen.com</t>
  </si>
  <si>
    <t>Wallenius Wilhelmsen Logistics AB provides global shipping and logistics solutions to manufacturers in automotive, rolling equipment, and breakbulk industries. Its services include ocean transportation, vehicle processing, equipment processing, inland transportation, supply chain management, and terminals. It serves agriculture, aviation, boats and yachts, commercial vehicles, construction, machinery and machine tools, mining, and oil and gas, power and energy, and rail industries. The company was founded in 1999 and is based in Stockholm, Sweden. Wallenius Wilhelmsen Logistics AB operates as a joint venture between Walleniusrederierna AB and Wilhelmsen Ships Holding Malta Ltd.</t>
  </si>
  <si>
    <t>Tishman Hotel &amp; Realty LP</t>
  </si>
  <si>
    <t>www.tishman.com</t>
  </si>
  <si>
    <t>Tishman Hotel &amp; Realty LP operates as a vertically integrated real estate owner, operator, developer, and advisor. The company focuses primarily on properties with a long-term ownership strategy. Its real estate services include investment analysis and strategic review, portfolio asset management, development management, and land use/zoning/adaptive reuse solutions. The company also offers hotel management, hotel asset management, immediate management takeover, and operations and market analysis services; commercial leasing services, such as tenant representation, landlord representation, property management, data center/technology; technical services; interior design, and real estate advisory services. In addition, it offers food and beverage concept development and implementation services for restaurants, hotels, and resorts; and construction and construction-related services. The company offers services for hotels, convention centers, retail properties, residential buildings, and offices. Tishman Hotel &amp; Realty LP has a strategic relationship with Tishman Construction Corporation. The company was founded in 1898 and is based in New York, New York with additional offices in Washington, District of Columbia; San Juan, Puerto Rico; Chicago, Illinois; and Lake Buena Vista, Florida. Tishman Hotel &amp; Realty LP operates as a subsidiary of Tishman Realty &amp; Construction Co., Inc.</t>
  </si>
  <si>
    <t>Metech International Limited</t>
  </si>
  <si>
    <t>www.metechinternational.com</t>
  </si>
  <si>
    <t>Metech International Limited, an investment holding company, operates lab- grown diamond business in the People’s Republic of China, Singapore, and internationally. It operates through Lab-grown Diamond and Supply-Chain Management segments. The company manufactures and distributes lab-grown diamonds; and provides general wholesale trading of metal products, as well as management and advisory of recycling, and supply chain services. It offers water and wastewater solutions, which includes sewage treatment, water pollution control, resource recycling service technology, environmental protection consultancy, and technological development services. The company was formerly known as Centillion Environment &amp; Recycling Limited. Metech International Limited was incorporated in 1992 and is based in Singapore.</t>
  </si>
  <si>
    <t>Accolite Digital Canada Inc.</t>
  </si>
  <si>
    <t>Shenzhen Empyrean Technology Co., Ltd.</t>
  </si>
  <si>
    <t>Shenzhen Empyrean Technology Co., Ltd. is based in Shenzhen, China. Shenzhen Empyrean Technology Co., Ltd. operates as a subsidiary of Empyrean Technology Co., Ltd.</t>
  </si>
  <si>
    <t>Schrödinger, Inc.</t>
  </si>
  <si>
    <t>www.schrodinger.com</t>
  </si>
  <si>
    <t>Schrödinger, Inc., together with its subsidiaries, develops physics-based computational platform that enables discovery of novel molecules for drug development and materials applications. The company operates in two segments, Software and Drug Discovery. The Software segment is focused on licensing its software to transform molecular discovery for life sciences and materials science industries. The Drug Discovery segment focuses on building a portfolio of preclinical and clinical programs, internally and through collaborations. The company serves biopharmaceutical and industrial companies, academic institutions, and government laboratories worldwide. It has a research collaboration and license agreement with Novartis AG to advance multiple development candidates. Schrödinger, Inc. was incorporated in 1990 and is based in New York, New York.</t>
  </si>
  <si>
    <t>SDS HOLDINGS Co.,Ltd.</t>
  </si>
  <si>
    <t>shodensya.com</t>
  </si>
  <si>
    <t>SDS HOLDINGS Co.,Ltd. engages in renewable energy, energy saving, and facility solution businesses in Japan. The company’s renewable energy includes solar power, biomass, and biogas. It also designs, supervises, and constructs interior work and air conditioning, lighting, refrigeration equipment, etc. for various facilities, such as commercial, factories, distribution warehouses, and hospitals. The company was formerly known as Shodensya Co., Ltd. and changed its name to SDS HOLDINGS Co.,Ltd. in June 2017. SDS HOLDINGS Co.,Ltd. was incorporated in 1986 and is based in Tokyo, Japan.</t>
  </si>
  <si>
    <t>Zephyros Energy Co., Ltd.</t>
  </si>
  <si>
    <t>Hwasun-eup</t>
  </si>
  <si>
    <t>Zephyros Energy Co., Ltd. engages in Power plant operation and maintenance. The company is based in Hwasun-eup, South Korea. As of July 1, 2022, Zephyros Energy Co., Ltd. operates as a subsidiary of Daemyung Energy Co., Ltd.</t>
  </si>
  <si>
    <t>Oceanbridge Co., Ltd</t>
  </si>
  <si>
    <t>www.oceanbridge.co.kr</t>
  </si>
  <si>
    <t>TEMC CNS Co., Ltd. manufactures and sells semiconductor materials and equipment. It also operates in chemical business. The company’s products include precursors for semiconductor devices, gases, chemical and slurry supply systems, N2 side storage equipment, ion implant parts, O-rings, and boards, as well as through silicon via technology. It serves the semiconductor industry. The company was formerly known as Oceanbridge Co., Ltd and changed its name to TEMC CNS Co., Ltd. in March 2024. TEMC CNS Co., Ltd. was founded in 2012 and is headquartered in Anseong-si, South Korea.</t>
  </si>
  <si>
    <t>Valuence Holdings Inc.</t>
  </si>
  <si>
    <t>www.valuence.inc</t>
  </si>
  <si>
    <t>Valuence Holdings Inc. engages in the purchase, auction, and sale of reused goods in Japan and internationally. It offers brand-name goods, art works, antiques, precious metals, watches, bullions, jewelry, and other articles through online and offline platforms. The company engages in app and systems development; investment and training for venture companies; purchase and sale of new and used cars; car maintenance; and real estate brokerage services. The company was incorporated in 2011 and is headquartered in Tokyo, Japan. Valuence Holdings Inc. is a subsidiary of SF Property Management Inc.</t>
  </si>
  <si>
    <t>WONDER GLOBAL CO.,LTD.</t>
  </si>
  <si>
    <t>WONDER GLOBAL CO.,LTD. was founded in 2020 and is based in Taipei, Taiwan.</t>
  </si>
  <si>
    <t>Gerrards Cross</t>
  </si>
  <si>
    <t>Flowbird S.A.S</t>
  </si>
  <si>
    <t>www.flowbird.com</t>
  </si>
  <si>
    <t>Flowbird S.A.S develops, manufactures, and supplies parking management solutions and public transport ticketing solutions and equipment for the urban mobility industry. It offers MiniPark, an off-street parking payment and centralized management solution for mixed-group car parks; print and save service; parking tickets and printers certification; Whoosh!, a mobile parking solution that allows for parking to be paid at any time and in any circumstances; Strada Evolution, an electronic platform to support integrated chip and pin/contactless card readers for unattended terminals; and StradaPAL, a multi-services terminal running on solar power; T-PAL module, a solution in unattended terminals; and MyParkfolio that optimizes performance of payment, services, ticketing, and information terminals. The company also provides Astreo, an automatic distribution and payment terminal; TransFolio, a centrally managed ticketing system; Galexio, an unattended compact pay station offering transport operators a solution to meet their needs; Axio Touch, an interactive on-board validator offering contact-less technology for travel experience; and Infigo, a manned ticket sales console and validation station. Its products are available through a network of subsidiaries and distributors in Europe, North America, South America, Australia, Asia, the Middle East, and Africa. Flowbird S.A.S was formerly known as Parkeon S.A.S. and changed its name to Flowbird S.A.S in March 2018. The company was founded in 1970 and is based in Paris, France. It has plants in Besançon, France; and Poole, United Kingdom. Flowbird S.A.S is a former subsidiary of Schlumberger Limited. As of January 15, 2025, Flowbird S.A.S operates as a subsidiary of Easy Park AB.</t>
  </si>
  <si>
    <t>Finger Story CO., LTD.</t>
  </si>
  <si>
    <t>www.mootoon.co.kr</t>
  </si>
  <si>
    <t>Finger Story Co., Ltd. produces and distributes online content. It produces webtoons and web novels. The company was founded in 2018 and is headquartered in Seoul, South Korea.Finger Story CO., LTD. operates as a subsidiary of Global Tax Free Co., Ltd.</t>
  </si>
  <si>
    <t>PEF Keistone Partners</t>
  </si>
  <si>
    <t>Infinite Honor Limited</t>
  </si>
  <si>
    <t>Infinite Honor Limited operates as an investment holding company. The company was founded in 2017 and is based in British Virgin Islands.</t>
  </si>
  <si>
    <t>Pandion Mine Finance, LP</t>
  </si>
  <si>
    <t>Pandion Mine Finance, LP is a private equity firm specializes in buyouts investments. It typically invests in materials. It typically provides capital solutions to the mining and metals sectors. Pandion Mine Finance, LP is based in headquartered in Houston,Texas.</t>
  </si>
  <si>
    <t>MGC Pharma (UK) Limited</t>
  </si>
  <si>
    <t>MGC Pharma (UK) Limited engages in cultivation and growth of medicinal cannabis and subsequent production of health and skin care medicines. The company was incorporated in 2015 and is based in the United Kingdom. As of February 15, 2016, MGC Pharma (UK) Limited operates as a subsidiary of MGC Pharmaceuticals Limited.</t>
  </si>
  <si>
    <t>MC Brazil F&amp;B Participações S.A.</t>
  </si>
  <si>
    <t>MC Brazil F&amp;B Participações S.A. was incorporated in 2018 and is based in Rio de Janeiro, Brazil.</t>
  </si>
  <si>
    <t>Moscow (City of)</t>
  </si>
  <si>
    <t>www.mos.ru</t>
  </si>
  <si>
    <t>Moscow (City of) is based in Moscow, Russian Federation.</t>
  </si>
  <si>
    <t>ABC Fitness Solutions, LLC</t>
  </si>
  <si>
    <t>Sherwood</t>
  </si>
  <si>
    <t>abcfitness.com</t>
  </si>
  <si>
    <t>ABC Fitness Solutions, LLC develops and delivers Software-as-a-Service payment processing solutions and health club management tools for the health and fitness industry. It offers gym management software that include DataTrak, a web-based club management software for the health and fitness industry; MYiCLUBonline, a gym software application that allows prospects join club and current members manage their classes, see their appointments, update their account information, and review their history of check-ins and purchases; and mobile gym management software application that allows members to view the class schedule, track their workouts, collect reward points, refer friends, and participate in club-wide challenges directly from their smartphones. The company also provides health club and gym payment processing software; and automated billing and electronic fund transfer services. The company helps health clubs across the United States, Canada, Mexico, and Puerto Rico. ABC Fitness Solutions has a strategic partnership with Perform Better. The company was formerly known as ABC Financial Services, Inc. and changed its name to ABC Fitness Solutions, LLC in October 2020. The company was founded in 1981 and is based in Sherwood, Arkansas.</t>
  </si>
  <si>
    <t>Swvl Holdings Corp.</t>
  </si>
  <si>
    <t>www.swvl.com</t>
  </si>
  <si>
    <t>Swvl Holdings Corp. provides mass transit ridesharing services. The company offers B2C Swvl Retail, which provides riders with a network of minibuses and other vehicles running on fixed or semi-fixed routes within cities; and Swvl Travel that allows riders to book rides on long-distance intercity routes on vehicle available through the Swvl platform or through third-party services. It also offers Swvl Business, a transport as a service enterprise product for businesses, schools, municipal transit agencies, and other customers. Swvl Holdings Corp. was founded in 2017 and is headquartered in Dubai, the United Arab Emirates.</t>
  </si>
  <si>
    <t>Zuora, Inc.</t>
  </si>
  <si>
    <t>Semantix, Inc.</t>
  </si>
  <si>
    <t>Sygnis SA</t>
  </si>
  <si>
    <t>www.sygnis.pl</t>
  </si>
  <si>
    <t>Sygnis SA manufactures and sells photo composers in Poland and internationally. It offers photo composers, Jumbo, Twister, Twister MINI machines under the MODE360 ° brand name, as well as Combo and Mode Style machines; ModeViD, a software solution; and ModeView that provides cloud services. The company also provides multifunctional hybrid 3D printers. The company was formerly known as MODE S.A. and changed its name to Sygnis SA in December 2021. Sygnis SA is based in Gdansk, Poland.
MoDe JSC operates as a technology hardware, storage and peripherals company. It is headquartered in Poland.</t>
  </si>
  <si>
    <t>Satteldorf</t>
  </si>
  <si>
    <t>Jaipur</t>
  </si>
  <si>
    <t>Agno</t>
  </si>
  <si>
    <t>Vadodara</t>
  </si>
  <si>
    <t>South Queensferry</t>
  </si>
  <si>
    <t>Rayleigh</t>
  </si>
  <si>
    <t>Kirtlington</t>
  </si>
  <si>
    <t>Guarapuava</t>
  </si>
  <si>
    <t>Vitre</t>
  </si>
  <si>
    <t>Londrina</t>
  </si>
  <si>
    <t>Bouguenais</t>
  </si>
  <si>
    <t>Fukuoka</t>
  </si>
  <si>
    <t>Santa Rita Do Sapucai</t>
  </si>
  <si>
    <t>Gregory Hills</t>
  </si>
  <si>
    <t>Machern</t>
  </si>
  <si>
    <t>Villeneuve d'Ascq</t>
  </si>
  <si>
    <t>Balatonfured</t>
  </si>
  <si>
    <t>Eighty Four</t>
  </si>
  <si>
    <t>Santander</t>
  </si>
  <si>
    <t>Chaussan</t>
  </si>
  <si>
    <t>Valley Forge</t>
  </si>
  <si>
    <t>Tremblay-En-France</t>
  </si>
  <si>
    <t>Dubuque</t>
  </si>
  <si>
    <t>Helmond</t>
  </si>
  <si>
    <t>Cedar Rapids</t>
  </si>
  <si>
    <t>Bradford on Avon</t>
  </si>
  <si>
    <t>Casteggio</t>
  </si>
  <si>
    <t>Neuville-En-Ferrain</t>
  </si>
  <si>
    <t>Sneek</t>
  </si>
  <si>
    <t>Red Deer</t>
  </si>
  <si>
    <t>Weston-super-Mare</t>
  </si>
  <si>
    <t>Niculesti</t>
  </si>
  <si>
    <t>Karachi</t>
  </si>
  <si>
    <t>Bilzen</t>
  </si>
  <si>
    <t>Taguig</t>
  </si>
  <si>
    <t>St. Paul</t>
  </si>
  <si>
    <t>Compton</t>
  </si>
  <si>
    <t>Ridderkerk</t>
  </si>
  <si>
    <t>Bangalore</t>
  </si>
  <si>
    <t>Langgons</t>
  </si>
  <si>
    <t>Pforzheim</t>
  </si>
  <si>
    <t>Zafferana Etnea</t>
  </si>
  <si>
    <t>Lokeren</t>
  </si>
  <si>
    <t>Sawbridgeworth</t>
  </si>
  <si>
    <t>Mirfield</t>
  </si>
  <si>
    <t>Parker</t>
  </si>
  <si>
    <t>Peabody</t>
  </si>
  <si>
    <t>Campbell Hall</t>
  </si>
  <si>
    <t>Mahwah</t>
  </si>
  <si>
    <t>Borgo Valsugana</t>
  </si>
  <si>
    <t>Einbeck</t>
  </si>
  <si>
    <t>Alcoy</t>
  </si>
  <si>
    <t>Skene</t>
  </si>
  <si>
    <t>Château-Gontier</t>
  </si>
  <si>
    <t>Monza</t>
  </si>
  <si>
    <t>Gettysburg</t>
  </si>
  <si>
    <t>Limonest</t>
  </si>
  <si>
    <t>Burgess Hill</t>
  </si>
  <si>
    <t>Port Elizabeth</t>
  </si>
  <si>
    <t>Croissy-Beaubourg</t>
  </si>
  <si>
    <t>Macerata</t>
  </si>
  <si>
    <t>Piedmont</t>
  </si>
  <si>
    <t>Karlsbad</t>
  </si>
  <si>
    <t>Andelst</t>
  </si>
  <si>
    <t>Neuilly-sur-seine</t>
  </si>
  <si>
    <t>Merignac</t>
  </si>
  <si>
    <t>Toulouse</t>
  </si>
  <si>
    <t>Sainte-luce-sur-loire</t>
  </si>
  <si>
    <t>Louvain-la-Neuve</t>
  </si>
  <si>
    <t>Hialeah Gardens</t>
  </si>
  <si>
    <t>Thiruvananthapuram</t>
  </si>
  <si>
    <t>Heinola</t>
  </si>
  <si>
    <t>Brno</t>
  </si>
  <si>
    <t>Palm City</t>
  </si>
  <si>
    <t>Mesquite</t>
  </si>
  <si>
    <t>Saint Pierre</t>
  </si>
  <si>
    <t>Almelo</t>
  </si>
  <si>
    <t>Kurtistown</t>
  </si>
  <si>
    <t>Avanca</t>
  </si>
  <si>
    <t>Fontaine Raoul</t>
  </si>
  <si>
    <t>Weil Am Rhein</t>
  </si>
  <si>
    <t>Saarbrucken</t>
  </si>
  <si>
    <t>Starnberg</t>
  </si>
  <si>
    <t>Jyvaskyla</t>
  </si>
  <si>
    <t>Split</t>
  </si>
  <si>
    <t>Acton</t>
  </si>
  <si>
    <t>Dickinson</t>
  </si>
  <si>
    <t>Krauchenwies</t>
  </si>
  <si>
    <t>East Lansing</t>
  </si>
  <si>
    <t>Winsford</t>
  </si>
  <si>
    <t>Delavan</t>
  </si>
  <si>
    <t>Cachan</t>
  </si>
  <si>
    <t>Frederick</t>
  </si>
  <si>
    <t>Zaanstad</t>
  </si>
  <si>
    <t>Kalamazoo</t>
  </si>
  <si>
    <t>Eemnes</t>
  </si>
  <si>
    <t>Aartselaar</t>
  </si>
  <si>
    <t>Valparaiso</t>
  </si>
  <si>
    <t>Santiponce</t>
  </si>
  <si>
    <t>Tremblay-en-France</t>
  </si>
  <si>
    <t>Miamisburg</t>
  </si>
  <si>
    <t>Stabroek</t>
  </si>
  <si>
    <t>Forres</t>
  </si>
  <si>
    <t>Tuttlingen</t>
  </si>
  <si>
    <t>Sunny Isles Beach</t>
  </si>
  <si>
    <t>Duncan</t>
  </si>
  <si>
    <t>Tunis</t>
  </si>
  <si>
    <t>Egg Harbor Township</t>
  </si>
  <si>
    <t>Voglans</t>
  </si>
  <si>
    <t>Minas Gerais</t>
  </si>
  <si>
    <t>Malmo</t>
  </si>
  <si>
    <t>Rio Claro</t>
  </si>
  <si>
    <t>College Station</t>
  </si>
  <si>
    <t>Markfield</t>
  </si>
  <si>
    <t>Dumbarton</t>
  </si>
  <si>
    <t>Zwijndrecht</t>
  </si>
  <si>
    <t>Jamesville</t>
  </si>
  <si>
    <t>Quincy-voisins</t>
  </si>
  <si>
    <t>Saint-Alvere</t>
  </si>
  <si>
    <t>Tel Aviv</t>
  </si>
  <si>
    <t>Maxeville</t>
  </si>
  <si>
    <t>Montreuil</t>
  </si>
  <si>
    <t>Arbizu</t>
  </si>
  <si>
    <t>Helette</t>
  </si>
  <si>
    <t>Hirsingue</t>
  </si>
  <si>
    <t>Templemars</t>
  </si>
  <si>
    <t>Maasdijk</t>
  </si>
  <si>
    <t>Marlenheim</t>
  </si>
  <si>
    <t>Alto Parana</t>
  </si>
  <si>
    <t>Gurgaon</t>
  </si>
  <si>
    <t>Cuisery</t>
  </si>
  <si>
    <t>Saint Johns</t>
  </si>
  <si>
    <t>Pozega</t>
  </si>
  <si>
    <t>Cuiaba</t>
  </si>
  <si>
    <t>Apeldoorn</t>
  </si>
  <si>
    <t>Montaigu</t>
  </si>
  <si>
    <t>Nuevo Leon</t>
  </si>
  <si>
    <t>Mountville</t>
  </si>
  <si>
    <t>Seongnam</t>
  </si>
  <si>
    <t>Nis</t>
  </si>
  <si>
    <t>Sandiacre</t>
  </si>
  <si>
    <t>Elche</t>
  </si>
  <si>
    <t>Ronan</t>
  </si>
  <si>
    <t>Zürich</t>
  </si>
  <si>
    <t>Yukon</t>
  </si>
  <si>
    <t>Shangrao</t>
  </si>
  <si>
    <t>Nishio</t>
  </si>
  <si>
    <t>La Vergne</t>
  </si>
  <si>
    <t>Brendola</t>
  </si>
  <si>
    <t>Arlov</t>
  </si>
  <si>
    <t>Kotz</t>
  </si>
  <si>
    <t>Sausheim</t>
  </si>
  <si>
    <t>Godby</t>
  </si>
  <si>
    <t>Walsall</t>
  </si>
  <si>
    <t>Juneau</t>
  </si>
  <si>
    <t>Mogliano Veneto</t>
  </si>
  <si>
    <t>Valley Stream</t>
  </si>
  <si>
    <t>Mckinney</t>
  </si>
  <si>
    <t>Airdrie</t>
  </si>
  <si>
    <t>Meern</t>
  </si>
  <si>
    <t>Frankfurt</t>
  </si>
  <si>
    <t>Lake Oswego</t>
  </si>
  <si>
    <t>Venturada</t>
  </si>
  <si>
    <t>Grand Forks</t>
  </si>
  <si>
    <t>Wageningen</t>
  </si>
  <si>
    <t>Prescot</t>
  </si>
  <si>
    <t>Meguro-ku</t>
  </si>
  <si>
    <t>Dushanbe</t>
  </si>
  <si>
    <t>North Dakota</t>
  </si>
  <si>
    <t>Tourcoing</t>
  </si>
  <si>
    <t>Mokena</t>
  </si>
  <si>
    <t>Valence</t>
  </si>
  <si>
    <t>Noyal-Sur-Vilaine</t>
  </si>
  <si>
    <t>Harnes</t>
  </si>
  <si>
    <t>Cheshunt</t>
  </si>
  <si>
    <t>Tequesta</t>
  </si>
  <si>
    <t>Auckland CBD</t>
  </si>
  <si>
    <t>Daleville</t>
  </si>
  <si>
    <t>De Soto</t>
  </si>
  <si>
    <t>East Pikeland Township</t>
  </si>
  <si>
    <t>Greensburg</t>
  </si>
  <si>
    <t>Paulton</t>
  </si>
  <si>
    <t>Västra frölunda</t>
  </si>
  <si>
    <t>Ede</t>
  </si>
  <si>
    <t>Pineuilh</t>
  </si>
  <si>
    <t>Quezon City</t>
  </si>
  <si>
    <t>Essex Junction</t>
  </si>
  <si>
    <t>Ripon</t>
  </si>
  <si>
    <t>Decatur</t>
  </si>
  <si>
    <t>West Long Branch</t>
  </si>
  <si>
    <t>Benicia</t>
  </si>
  <si>
    <t>Maple Plain</t>
  </si>
  <si>
    <t>Viadana</t>
  </si>
  <si>
    <t>Les Sorinieres</t>
  </si>
  <si>
    <t>Mercedes</t>
  </si>
  <si>
    <t>Makawao</t>
  </si>
  <si>
    <t>Ungerhausen</t>
  </si>
  <si>
    <t>Kapolei</t>
  </si>
  <si>
    <t>Kamisukawa-cho</t>
  </si>
  <si>
    <t>Kyle</t>
  </si>
  <si>
    <t>Stevensville</t>
  </si>
  <si>
    <t>Tokya</t>
  </si>
  <si>
    <t>Akropoli</t>
  </si>
  <si>
    <t>Oyer</t>
  </si>
  <si>
    <t>Natters</t>
  </si>
  <si>
    <t>Everton Park</t>
  </si>
  <si>
    <t>Villadossola</t>
  </si>
  <si>
    <t>Wasquehal</t>
  </si>
  <si>
    <t>Wesel</t>
  </si>
  <si>
    <t>Dulmen</t>
  </si>
  <si>
    <t>Saint-Ouen-sur-Seine</t>
  </si>
  <si>
    <t>Geraardsbergen</t>
  </si>
  <si>
    <t>Boulogne Billancourt</t>
  </si>
  <si>
    <t>Venelles</t>
  </si>
  <si>
    <t>Bragadiru</t>
  </si>
  <si>
    <t>Minano</t>
  </si>
  <si>
    <t>Rosheim</t>
  </si>
  <si>
    <t>Appenzell</t>
  </si>
  <si>
    <t>Wilton</t>
  </si>
  <si>
    <t>Reinach</t>
  </si>
  <si>
    <t>Burton Latimer</t>
  </si>
  <si>
    <t>Seeham</t>
  </si>
  <si>
    <t>Contes</t>
  </si>
  <si>
    <t>Nieuwleusen</t>
  </si>
  <si>
    <t>Landvetter</t>
  </si>
  <si>
    <t>Ciudad Real</t>
  </si>
  <si>
    <t>Buraydah</t>
  </si>
  <si>
    <t>Kaiserslautern</t>
  </si>
  <si>
    <t>San Martino in Rio</t>
  </si>
  <si>
    <t>Neunkirchen</t>
  </si>
  <si>
    <t>Henstedt-Ulzburg</t>
  </si>
  <si>
    <t>Saint Herblain</t>
  </si>
  <si>
    <t>South Jakarta</t>
  </si>
  <si>
    <t>Diessen</t>
  </si>
  <si>
    <t>Hasbergen</t>
  </si>
  <si>
    <t>Dordrecht</t>
  </si>
  <si>
    <t>Venâncio Aires</t>
  </si>
  <si>
    <t>Modesto</t>
  </si>
  <si>
    <t>Glenn Dale</t>
  </si>
  <si>
    <t>Larkspur</t>
  </si>
  <si>
    <t>Bessemer</t>
  </si>
  <si>
    <t>Union Grove</t>
  </si>
  <si>
    <t>Glenwood</t>
  </si>
  <si>
    <t>Downey</t>
  </si>
  <si>
    <t>Chalfont Saint Giles</t>
  </si>
  <si>
    <t>Lannion</t>
  </si>
  <si>
    <t>Maribor</t>
  </si>
  <si>
    <t>Langenthal</t>
  </si>
  <si>
    <t>South Melbourne</t>
  </si>
  <si>
    <t>Marly</t>
  </si>
  <si>
    <t>Tomago</t>
  </si>
  <si>
    <t>Wallingford</t>
  </si>
  <si>
    <t>Spaanga</t>
  </si>
  <si>
    <t>Pomona</t>
  </si>
  <si>
    <t>Superior</t>
  </si>
  <si>
    <t>Bend</t>
  </si>
  <si>
    <t>West Point</t>
  </si>
  <si>
    <t>Vasteras</t>
  </si>
  <si>
    <t>Evergem</t>
  </si>
  <si>
    <t>Crema</t>
  </si>
  <si>
    <t>Cran-Gevrier</t>
  </si>
  <si>
    <t>Escaldes-Engordany</t>
  </si>
  <si>
    <t>Grossdietwil</t>
  </si>
  <si>
    <t>Maarsbergen</t>
  </si>
  <si>
    <t>Brookfield</t>
  </si>
  <si>
    <t>Oss</t>
  </si>
  <si>
    <t>Gersthofen</t>
  </si>
  <si>
    <t>Los Olivos</t>
  </si>
  <si>
    <t>Kentwood</t>
  </si>
  <si>
    <t>Lewiston</t>
  </si>
  <si>
    <t>Thouars</t>
  </si>
  <si>
    <t>Moron De La Frontera</t>
  </si>
  <si>
    <t>Mochengladbach</t>
  </si>
  <si>
    <t>Marblehead</t>
  </si>
  <si>
    <t>Wolverhampton</t>
  </si>
  <si>
    <t>Sainte-Menehould</t>
  </si>
  <si>
    <t>Worksop</t>
  </si>
  <si>
    <t>Genova</t>
  </si>
  <si>
    <t>Woodvale</t>
  </si>
  <si>
    <t>Sichuan</t>
  </si>
  <si>
    <t>Ho Chi Minh City</t>
  </si>
  <si>
    <t>Mainhausen</t>
  </si>
  <si>
    <t>Orem</t>
  </si>
  <si>
    <t>Woodbury</t>
  </si>
  <si>
    <t>Madurai</t>
  </si>
  <si>
    <t>Newcastle Upon Tyne</t>
  </si>
  <si>
    <t>West Kingston</t>
  </si>
  <si>
    <t>Neuville De Poitou</t>
  </si>
  <si>
    <t>Nice</t>
  </si>
  <si>
    <t>East Bendigo</t>
  </si>
  <si>
    <t>Pelt</t>
  </si>
  <si>
    <t>Northfield</t>
  </si>
  <si>
    <t>Federal Way</t>
  </si>
  <si>
    <t>Stockton</t>
  </si>
  <si>
    <t>South Hams</t>
  </si>
  <si>
    <t>Great Yarmouth</t>
  </si>
  <si>
    <t>Noisiel</t>
  </si>
  <si>
    <t>Monheim am Rhein</t>
  </si>
  <si>
    <t>Kristiansund</t>
  </si>
  <si>
    <t>Prahova</t>
  </si>
  <si>
    <t>Ramallah</t>
  </si>
  <si>
    <t>Dhahran</t>
  </si>
  <si>
    <t>Nachshon</t>
  </si>
  <si>
    <t>Beachwood</t>
  </si>
  <si>
    <t>Basildon</t>
  </si>
  <si>
    <t>Temirtau</t>
  </si>
  <si>
    <t>Reuver</t>
  </si>
  <si>
    <t>Hillerød</t>
  </si>
  <si>
    <t>Chaponnay</t>
  </si>
  <si>
    <t>Munro</t>
  </si>
  <si>
    <t>Mariakerke</t>
  </si>
  <si>
    <t>Industry</t>
  </si>
  <si>
    <t>Wadeville</t>
  </si>
  <si>
    <t>Schloß Holte-Stukenbrock</t>
  </si>
  <si>
    <t>North Ryde BC</t>
  </si>
  <si>
    <t>Garden City</t>
  </si>
  <si>
    <t>Joliet</t>
  </si>
  <si>
    <t>Le Relecq Kerhuon</t>
  </si>
  <si>
    <t>Colombes</t>
  </si>
  <si>
    <t>Capellen</t>
  </si>
  <si>
    <t>Valls</t>
  </si>
  <si>
    <t>Vanda</t>
  </si>
  <si>
    <t>Tremeur</t>
  </si>
  <si>
    <t>Ellerslie</t>
  </si>
  <si>
    <t>Nevinnomyssk</t>
  </si>
  <si>
    <t>Cape Girardeau</t>
  </si>
  <si>
    <t>North Strathfield</t>
  </si>
  <si>
    <t>Osan</t>
  </si>
  <si>
    <t>Uggiate-Trevano</t>
  </si>
  <si>
    <t>Cornwall</t>
  </si>
  <si>
    <t>Fátima</t>
  </si>
  <si>
    <t>Marfa</t>
  </si>
  <si>
    <t>Peine</t>
  </si>
  <si>
    <t>Rochester Hills</t>
  </si>
  <si>
    <t>Castelnaudary</t>
  </si>
  <si>
    <t>Sowerby Bridge</t>
  </si>
  <si>
    <t>Derval</t>
  </si>
  <si>
    <t>Novedrate</t>
  </si>
  <si>
    <t>Gutersloh</t>
  </si>
  <si>
    <t>Ylivieska</t>
  </si>
  <si>
    <t>Nankoku City</t>
  </si>
  <si>
    <t>Seto</t>
  </si>
  <si>
    <t>Bellaire</t>
  </si>
  <si>
    <t>Bucuresti</t>
  </si>
  <si>
    <t>Waremme</t>
  </si>
  <si>
    <t>Pretoria</t>
  </si>
  <si>
    <t>Pittsburg</t>
  </si>
  <si>
    <t>Dresher</t>
  </si>
  <si>
    <t>Rueil Malmaison</t>
  </si>
  <si>
    <t>Vannes</t>
  </si>
  <si>
    <t>Pocklington</t>
  </si>
  <si>
    <t>Haverfordwest</t>
  </si>
  <si>
    <t>Nashik</t>
  </si>
  <si>
    <t>Poulton</t>
  </si>
  <si>
    <t>Central Jakarta</t>
  </si>
  <si>
    <t>Santos</t>
  </si>
  <si>
    <t>Hammaro</t>
  </si>
  <si>
    <t>Canora</t>
  </si>
  <si>
    <t>Hailsham</t>
  </si>
  <si>
    <t>Petersfield</t>
  </si>
  <si>
    <t>Siruseri</t>
  </si>
  <si>
    <t>Iron River</t>
  </si>
  <si>
    <t>Willow Grove</t>
  </si>
  <si>
    <t>Culemborg</t>
  </si>
  <si>
    <t>Hagersten</t>
  </si>
  <si>
    <t>Pfaffikon</t>
  </si>
  <si>
    <t>Merano</t>
  </si>
  <si>
    <t>Convent</t>
  </si>
  <si>
    <t>Stone</t>
  </si>
  <si>
    <t>Avignon</t>
  </si>
  <si>
    <t>Calicut</t>
  </si>
  <si>
    <t>Gullegem</t>
  </si>
  <si>
    <t>Asti</t>
  </si>
  <si>
    <t>Tortona</t>
  </si>
  <si>
    <t>Rochdale</t>
  </si>
  <si>
    <t>Hiroshima</t>
  </si>
  <si>
    <t>Muscat</t>
  </si>
  <si>
    <t>Elizabeth</t>
  </si>
  <si>
    <t>Le Bourget du Lac</t>
  </si>
  <si>
    <t>Mormant</t>
  </si>
  <si>
    <t>Villeneuve-Loubet</t>
  </si>
  <si>
    <t>Prince Albert</t>
  </si>
  <si>
    <t>Santa Maria da Feira</t>
  </si>
  <si>
    <t>Atalanti</t>
  </si>
  <si>
    <t>Monticello</t>
  </si>
  <si>
    <t>Miyazaki</t>
  </si>
  <si>
    <t>La Chapelle-Saint-Aubert</t>
  </si>
  <si>
    <t>Saint-Benoit</t>
  </si>
  <si>
    <t>Wollerau</t>
  </si>
  <si>
    <t>Vitoria</t>
  </si>
  <si>
    <t>Niederneukirchen</t>
  </si>
  <si>
    <t>Brookhaven</t>
  </si>
  <si>
    <t>Croix</t>
  </si>
  <si>
    <t>Castelnau-Le-Lez</t>
  </si>
  <si>
    <t>Xinjiang</t>
  </si>
  <si>
    <t>Glendora</t>
  </si>
  <si>
    <t>Hsinchu</t>
  </si>
  <si>
    <t>Johnston</t>
  </si>
  <si>
    <t>Hampshire</t>
  </si>
  <si>
    <t>Alberton</t>
  </si>
  <si>
    <t>Streetsboro</t>
  </si>
  <si>
    <t>Pico Rivera</t>
  </si>
  <si>
    <t>San Giorgio di Nogaro</t>
  </si>
  <si>
    <t>Parktown</t>
  </si>
  <si>
    <t>Deniliquin</t>
  </si>
  <si>
    <t>Creek</t>
  </si>
  <si>
    <t>Wittenberge</t>
  </si>
  <si>
    <t>Roberval</t>
  </si>
  <si>
    <t>Osnabruck</t>
  </si>
  <si>
    <t>Rieupeyroux</t>
  </si>
  <si>
    <t>Letchworth</t>
  </si>
  <si>
    <t>Bitburg</t>
  </si>
  <si>
    <t>Bopfingen</t>
  </si>
  <si>
    <t>Grunwald</t>
  </si>
  <si>
    <t>Castelnuovo Scrivia</t>
  </si>
  <si>
    <t>Cosio Valtellino</t>
  </si>
  <si>
    <t>Alcala de Henares</t>
  </si>
  <si>
    <t>Lustmuhle</t>
  </si>
  <si>
    <t>Lodz</t>
  </si>
  <si>
    <t>Adambakkam</t>
  </si>
  <si>
    <t>Barlborough</t>
  </si>
  <si>
    <t>Hardenberg</t>
  </si>
  <si>
    <t>Centreville</t>
  </si>
  <si>
    <t>Simi Valley</t>
  </si>
  <si>
    <t>Baumaschinen</t>
  </si>
  <si>
    <t>Cancun</t>
  </si>
  <si>
    <t>Lichtenfels</t>
  </si>
  <si>
    <t>Vallauris</t>
  </si>
  <si>
    <t>Vianen</t>
  </si>
  <si>
    <t>Asnières-sur-Seine</t>
  </si>
  <si>
    <t>Wimborne</t>
  </si>
  <si>
    <t>Allen</t>
  </si>
  <si>
    <t>Subang Jaya</t>
  </si>
  <si>
    <t>Willebroek</t>
  </si>
  <si>
    <t>Voorhees</t>
  </si>
  <si>
    <t>Antananarivo</t>
  </si>
  <si>
    <t>Nanterre Cedex</t>
  </si>
  <si>
    <t>Pocasset</t>
  </si>
  <si>
    <t>Roslin</t>
  </si>
  <si>
    <t>Baden-Dattwil</t>
  </si>
  <si>
    <t>Emmerich am Rhein</t>
  </si>
  <si>
    <t>Unna</t>
  </si>
  <si>
    <t>Margate</t>
  </si>
  <si>
    <t>Berchem</t>
  </si>
  <si>
    <t>Altona</t>
  </si>
  <si>
    <t>Cairo</t>
  </si>
  <si>
    <t>Jolanda Di Savoia</t>
  </si>
  <si>
    <t>Avintes</t>
  </si>
  <si>
    <t>Chevilly-Larue Cedex</t>
  </si>
  <si>
    <t>Rodovre</t>
  </si>
  <si>
    <t>Kiesen</t>
  </si>
  <si>
    <t>Coralville</t>
  </si>
  <si>
    <t>Lem</t>
  </si>
  <si>
    <t>Cortland</t>
  </si>
  <si>
    <t>Peebles</t>
  </si>
  <si>
    <t>Angers</t>
  </si>
  <si>
    <t>Preston</t>
  </si>
  <si>
    <t>Epe</t>
  </si>
  <si>
    <t>Vaxjo</t>
  </si>
  <si>
    <t>Vilafames</t>
  </si>
  <si>
    <t>Macedon</t>
  </si>
  <si>
    <t>Staplehurst</t>
  </si>
  <si>
    <t>Dandenong South</t>
  </si>
  <si>
    <t>Saint Peters</t>
  </si>
  <si>
    <t>Coatesville</t>
  </si>
  <si>
    <t>Hyattsville</t>
  </si>
  <si>
    <t>Saint-Gilles</t>
  </si>
  <si>
    <t>Zwammerdam</t>
  </si>
  <si>
    <t>Soleuvre</t>
  </si>
  <si>
    <t>Ragusa</t>
  </si>
  <si>
    <t>Tegucigalpa</t>
  </si>
  <si>
    <t>Libon</t>
  </si>
  <si>
    <t>Brewood</t>
  </si>
  <si>
    <t>New Glarus</t>
  </si>
  <si>
    <t>Guymon</t>
  </si>
  <si>
    <t>Makati</t>
  </si>
  <si>
    <t>Lusaka</t>
  </si>
  <si>
    <t>Altamont</t>
  </si>
  <si>
    <t>Nancy</t>
  </si>
  <si>
    <t>Metz</t>
  </si>
  <si>
    <t>Colleyville</t>
  </si>
  <si>
    <t>Bainbridge Island</t>
  </si>
  <si>
    <t>Krugersdorp</t>
  </si>
  <si>
    <t>Bnei Brk</t>
  </si>
  <si>
    <t>Malton</t>
  </si>
  <si>
    <t>Cornella de Llobregat</t>
  </si>
  <si>
    <t>Villebon-Sur-Yvette</t>
  </si>
  <si>
    <t>Kurayoshi City</t>
  </si>
  <si>
    <t>Lachine</t>
  </si>
  <si>
    <t>Seminole</t>
  </si>
  <si>
    <t>Ortuella</t>
  </si>
  <si>
    <t>Arifiye</t>
  </si>
  <si>
    <t>Ludwigshafen</t>
  </si>
  <si>
    <t>Ahrensburg</t>
  </si>
  <si>
    <t>Noventa di Piave</t>
  </si>
  <si>
    <t>Neuilly-Plaisance</t>
  </si>
  <si>
    <t>Haubourdin</t>
  </si>
  <si>
    <t>Vougy</t>
  </si>
  <si>
    <t>Pulaski</t>
  </si>
  <si>
    <t>Regensburg</t>
  </si>
  <si>
    <t>Daphne</t>
  </si>
  <si>
    <t>Bussy-Saint-Georges</t>
  </si>
  <si>
    <t>Bourg-En-Bresse</t>
  </si>
  <si>
    <t>Hai Duong</t>
  </si>
  <si>
    <t>Indore</t>
  </si>
  <si>
    <t>S-Hertogenbosch</t>
  </si>
  <si>
    <t>Stratford-Upon-Avon</t>
  </si>
  <si>
    <t>Lustenau</t>
  </si>
  <si>
    <t>Llagosta</t>
  </si>
  <si>
    <t>Dunwoody</t>
  </si>
  <si>
    <t>Brierley Hill</t>
  </si>
  <si>
    <t>Garland</t>
  </si>
  <si>
    <t>Framfield</t>
  </si>
  <si>
    <t>Saragossa</t>
  </si>
  <si>
    <t>Taipei City</t>
  </si>
  <si>
    <t>Esslingen</t>
  </si>
  <si>
    <t>Kokstad</t>
  </si>
  <si>
    <t>Metricup</t>
  </si>
  <si>
    <t>Tyreso</t>
  </si>
  <si>
    <t>Machecoul Saint Meme</t>
  </si>
  <si>
    <t>Verdun</t>
  </si>
  <si>
    <t>Saltsjo-Boo</t>
  </si>
  <si>
    <t>Niefern-Öschelbronn</t>
  </si>
  <si>
    <t>Agawam</t>
  </si>
  <si>
    <t>Brookvale</t>
  </si>
  <si>
    <t>Utica</t>
  </si>
  <si>
    <t>Accrington</t>
  </si>
  <si>
    <t>Radcliffe</t>
  </si>
  <si>
    <t>Blainville-sur-Mer</t>
  </si>
  <si>
    <t>Bretigny sur Orge</t>
  </si>
  <si>
    <t>Bielefeld</t>
  </si>
  <si>
    <t>Oosterhout</t>
  </si>
  <si>
    <t>Salina</t>
  </si>
  <si>
    <t>Carteret</t>
  </si>
  <si>
    <t>Montigny-le-Bretonneux</t>
  </si>
  <si>
    <t>Torre San Giorgio</t>
  </si>
  <si>
    <t>Ehningen</t>
  </si>
  <si>
    <t>Miramar Beach</t>
  </si>
  <si>
    <t>Bosel</t>
  </si>
  <si>
    <t>East Rockingham</t>
  </si>
  <si>
    <t>Dingley</t>
  </si>
  <si>
    <t>The Junction</t>
  </si>
  <si>
    <t>Varese</t>
  </si>
  <si>
    <t>Ta Xbiex</t>
  </si>
  <si>
    <t>Westmont</t>
  </si>
  <si>
    <t>Hamala</t>
  </si>
  <si>
    <t>Burton</t>
  </si>
  <si>
    <t>Munderfing</t>
  </si>
  <si>
    <t>Gyeonggi-do</t>
  </si>
  <si>
    <t>Lissone</t>
  </si>
  <si>
    <t>Sabadell</t>
  </si>
  <si>
    <t>Thika</t>
  </si>
  <si>
    <t>Thuin</t>
  </si>
  <si>
    <t>Krakow</t>
  </si>
  <si>
    <t>Saint Maur des Fossés</t>
  </si>
  <si>
    <t>Lahore</t>
  </si>
  <si>
    <t>Beograd</t>
  </si>
  <si>
    <t>Grafton</t>
  </si>
  <si>
    <t>Lubbock</t>
  </si>
  <si>
    <t>Kingsmead</t>
  </si>
  <si>
    <t>Groningen</t>
  </si>
  <si>
    <t>Bikaner</t>
  </si>
  <si>
    <t>Calne</t>
  </si>
  <si>
    <t>Twistetal</t>
  </si>
  <si>
    <t>Wombwell</t>
  </si>
  <si>
    <t>Loganville</t>
  </si>
  <si>
    <t>Hove</t>
  </si>
  <si>
    <t>Sprundel</t>
  </si>
  <si>
    <t>Rivière-des-Anguilles</t>
  </si>
  <si>
    <t>Marcy-l'Etoile</t>
  </si>
  <si>
    <t>Dnipro</t>
  </si>
  <si>
    <t>Berkshire</t>
  </si>
  <si>
    <t>Eching</t>
  </si>
  <si>
    <t>La Crescenta</t>
  </si>
  <si>
    <t>La Paz</t>
  </si>
  <si>
    <t>Crowborough</t>
  </si>
  <si>
    <t>Saint-Paul-en-Jarez</t>
  </si>
  <si>
    <t>Chemnitz</t>
  </si>
  <si>
    <t>Flatanger</t>
  </si>
  <si>
    <t>Aldridge</t>
  </si>
  <si>
    <t>Son</t>
  </si>
  <si>
    <t>Falkirk</t>
  </si>
  <si>
    <t>Guri</t>
  </si>
  <si>
    <t>Polson</t>
  </si>
  <si>
    <t>Gravenhage</t>
  </si>
  <si>
    <t>Dulwich</t>
  </si>
  <si>
    <t>Haltom City</t>
  </si>
  <si>
    <t>Brunswick</t>
  </si>
  <si>
    <t>Rose Hill</t>
  </si>
  <si>
    <t>Apex</t>
  </si>
  <si>
    <t>Lubeck</t>
  </si>
  <si>
    <t>Oldenzaal</t>
  </si>
  <si>
    <t>Stockton-on-Tees</t>
  </si>
  <si>
    <t>Oostburg</t>
  </si>
  <si>
    <t>Grimstad</t>
  </si>
  <si>
    <t>Barendrecht</t>
  </si>
  <si>
    <t>South Windsor</t>
  </si>
  <si>
    <t>Manhattan Beach</t>
  </si>
  <si>
    <t>O'Fallon</t>
  </si>
  <si>
    <t>Bloemendaal</t>
  </si>
  <si>
    <t>San Fernando</t>
  </si>
  <si>
    <t>West Thurrock</t>
  </si>
  <si>
    <t>Uslar</t>
  </si>
  <si>
    <t>Hertogenbosch</t>
  </si>
  <si>
    <t>Koto-ku</t>
  </si>
  <si>
    <t>Benmore</t>
  </si>
  <si>
    <t>Palmerton</t>
  </si>
  <si>
    <t>Minato-ku</t>
  </si>
  <si>
    <t>BEND</t>
  </si>
  <si>
    <t>Urbandale</t>
  </si>
  <si>
    <t>Esbjerg</t>
  </si>
  <si>
    <t>Ribeirao Preto</t>
  </si>
  <si>
    <t>Kramfors</t>
  </si>
  <si>
    <t>Fort Mohave</t>
  </si>
  <si>
    <t>Riverview</t>
  </si>
  <si>
    <t>Jacksonville Beach</t>
  </si>
  <si>
    <t>Mataro</t>
  </si>
  <si>
    <t>Höchst</t>
  </si>
  <si>
    <t>Rubano</t>
  </si>
  <si>
    <t>Nieuwkuijk</t>
  </si>
  <si>
    <t>Villanova D'Asti</t>
  </si>
  <si>
    <t>Oldenburg</t>
  </si>
  <si>
    <t>Romagnano Sesia</t>
  </si>
  <si>
    <t>La Seca</t>
  </si>
  <si>
    <t>Offenbach</t>
  </si>
  <si>
    <t>Bremnes</t>
  </si>
  <si>
    <t>Tahkovuori</t>
  </si>
  <si>
    <t>Wheaton</t>
  </si>
  <si>
    <t>Warburg</t>
  </si>
  <si>
    <t>Varedo</t>
  </si>
  <si>
    <t>Chesterbrook</t>
  </si>
  <si>
    <t>Seoul city</t>
  </si>
  <si>
    <t>Hallenberg</t>
  </si>
  <si>
    <t>Etang-Salé les Hauts</t>
  </si>
  <si>
    <t>St Brieux</t>
  </si>
  <si>
    <t>La Seguiniere</t>
  </si>
  <si>
    <t>Brabrand</t>
  </si>
  <si>
    <t>Filago</t>
  </si>
  <si>
    <t>Marcq-en-baroeul</t>
  </si>
  <si>
    <t>Ayrshire</t>
  </si>
  <si>
    <t>Donostia-San Sebastián</t>
  </si>
  <si>
    <t>Groesbeek</t>
  </si>
  <si>
    <t>Blackwood</t>
  </si>
  <si>
    <t>Ambler</t>
  </si>
  <si>
    <t>Westfield</t>
  </si>
  <si>
    <t>Oxfordshire</t>
  </si>
  <si>
    <t>Offenbach Am Main</t>
  </si>
  <si>
    <t>Ishikawa</t>
  </si>
  <si>
    <t>Leander</t>
  </si>
  <si>
    <t>Farsta</t>
  </si>
  <si>
    <t>Ikast</t>
  </si>
  <si>
    <t>Mazamet</t>
  </si>
  <si>
    <t>Mauges-sur-Loire</t>
  </si>
  <si>
    <t>Marsberg</t>
  </si>
  <si>
    <t>Firenze</t>
  </si>
  <si>
    <t>Kirksville</t>
  </si>
  <si>
    <t>St Albans</t>
  </si>
  <si>
    <t>Mexborough</t>
  </si>
  <si>
    <t>Zonhoven</t>
  </si>
  <si>
    <t>Rennes</t>
  </si>
  <si>
    <t>Vignolles</t>
  </si>
  <si>
    <t>St. Louis Park</t>
  </si>
  <si>
    <t>Wilkes Barre</t>
  </si>
  <si>
    <t>Servon-Sur-Vilaine</t>
  </si>
  <si>
    <t>Bankstown</t>
  </si>
  <si>
    <t>Duleek</t>
  </si>
  <si>
    <t>Arnsberg</t>
  </si>
  <si>
    <t>Riudellots de la Selva</t>
  </si>
  <si>
    <t>Twickenham</t>
  </si>
  <si>
    <t>Roscoff</t>
  </si>
  <si>
    <t>Telluride</t>
  </si>
  <si>
    <t>North Hempstead</t>
  </si>
  <si>
    <t>Putten</t>
  </si>
  <si>
    <t>Altivole</t>
  </si>
  <si>
    <t>Guilford</t>
  </si>
  <si>
    <t>Tyler</t>
  </si>
  <si>
    <t>Bocholt</t>
  </si>
  <si>
    <t>Minato City</t>
  </si>
  <si>
    <t>Villebon-sur-Yvette</t>
  </si>
  <si>
    <t>Corciano - Solomeo</t>
  </si>
  <si>
    <t>Gravenzande</t>
  </si>
  <si>
    <t>Klettgau</t>
  </si>
  <si>
    <t>Bucksport</t>
  </si>
  <si>
    <t>Varnamo</t>
  </si>
  <si>
    <t>Dillon</t>
  </si>
  <si>
    <t>Mantes-la-Ville</t>
  </si>
  <si>
    <t>Koszalin</t>
  </si>
  <si>
    <t>Uzwil</t>
  </si>
  <si>
    <t>Emerald Isle</t>
  </si>
  <si>
    <t>Farmers Branch</t>
  </si>
  <si>
    <t>Galt</t>
  </si>
  <si>
    <t>Midi</t>
  </si>
  <si>
    <t>Saint Charles</t>
  </si>
  <si>
    <t>Woodland</t>
  </si>
  <si>
    <t>Saluzzo</t>
  </si>
  <si>
    <t>Maulburg</t>
  </si>
  <si>
    <t>SeaTac</t>
  </si>
  <si>
    <t>Zwanenburg</t>
  </si>
  <si>
    <t>Beirut</t>
  </si>
  <si>
    <t>Corpus Christi</t>
  </si>
  <si>
    <t>Mondsee</t>
  </si>
  <si>
    <t>Hengelo</t>
  </si>
  <si>
    <t>Cudahy</t>
  </si>
  <si>
    <t>Bari</t>
  </si>
  <si>
    <t>Keene</t>
  </si>
  <si>
    <t>Monticello Brianza</t>
  </si>
  <si>
    <t>Schoolcraft</t>
  </si>
  <si>
    <t>Owensboro</t>
  </si>
  <si>
    <t>Itapevi</t>
  </si>
  <si>
    <t>Logan</t>
  </si>
  <si>
    <t>Brooklin</t>
  </si>
  <si>
    <t>Ocean Isle Beach</t>
  </si>
  <si>
    <t>Wissous</t>
  </si>
  <si>
    <t>Alkmaar</t>
  </si>
  <si>
    <t>Arequipa</t>
  </si>
  <si>
    <t>San Pedro</t>
  </si>
  <si>
    <t>Staines-Upon-Thames</t>
  </si>
  <si>
    <t>Bad Salzuflen</t>
  </si>
  <si>
    <t>Moon</t>
  </si>
  <si>
    <t>Sainte-Foy-lès-Lyon</t>
  </si>
  <si>
    <t>Ambenay</t>
  </si>
  <si>
    <t>Moult-Chicheboville</t>
  </si>
  <si>
    <t>Lutherville-Timonium</t>
  </si>
  <si>
    <t>Dosson di Casier</t>
  </si>
  <si>
    <t>King</t>
  </si>
  <si>
    <t>Wil</t>
  </si>
  <si>
    <t>Butler</t>
  </si>
  <si>
    <t>Jeungpyeong-gun</t>
  </si>
  <si>
    <t>Dieppe</t>
  </si>
  <si>
    <t>Saint-Georges</t>
  </si>
  <si>
    <t>Brandon</t>
  </si>
  <si>
    <t>Haparanda</t>
  </si>
  <si>
    <t>Peschiera Borromeo</t>
  </si>
  <si>
    <t>Lakeway</t>
  </si>
  <si>
    <t>Meppel</t>
  </si>
  <si>
    <t>Itajai</t>
  </si>
  <si>
    <t>Bluffdale</t>
  </si>
  <si>
    <t>Orleans</t>
  </si>
  <si>
    <t>Senai</t>
  </si>
  <si>
    <t>Schiltigheim</t>
  </si>
  <si>
    <t>Port Moresby</t>
  </si>
  <si>
    <t>Stellenbosch</t>
  </si>
  <si>
    <t>Terneuzen</t>
  </si>
  <si>
    <t>Bundamba</t>
  </si>
  <si>
    <t>Kashiba</t>
  </si>
  <si>
    <t>Plessisville</t>
  </si>
  <si>
    <t>Elk Grove Village</t>
  </si>
  <si>
    <t>Houma</t>
  </si>
  <si>
    <t>Okayama City</t>
  </si>
  <si>
    <t>Libertyville</t>
  </si>
  <si>
    <t>Sem</t>
  </si>
  <si>
    <t>Sandweiler</t>
  </si>
  <si>
    <t>Peachtree City</t>
  </si>
  <si>
    <t>Nola</t>
  </si>
  <si>
    <t>Alingsås</t>
  </si>
  <si>
    <t>Tarragona</t>
  </si>
  <si>
    <t>Fraser</t>
  </si>
  <si>
    <t>East Brunswick</t>
  </si>
  <si>
    <t>Penkridge</t>
  </si>
  <si>
    <t>Sittingbourne</t>
  </si>
  <si>
    <t>Totnes</t>
  </si>
  <si>
    <t>Enterprise</t>
  </si>
  <si>
    <t>Hertford</t>
  </si>
  <si>
    <t>Rutigliano</t>
  </si>
  <si>
    <t>Puurs-Sint-Amands</t>
  </si>
  <si>
    <t>Shinjuku-ku</t>
  </si>
  <si>
    <t>Driebergen-Rijsenburg</t>
  </si>
  <si>
    <t>Leesburg</t>
  </si>
  <si>
    <t>Cedar City</t>
  </si>
  <si>
    <t>Corato</t>
  </si>
  <si>
    <t>Blanquefort</t>
  </si>
  <si>
    <t>Saito</t>
  </si>
  <si>
    <t>Ridgewood</t>
  </si>
  <si>
    <t>Brownhills</t>
  </si>
  <si>
    <t>Montclair</t>
  </si>
  <si>
    <t>Eschweiler</t>
  </si>
  <si>
    <t>Caves Beach</t>
  </si>
  <si>
    <t>Muscatine</t>
  </si>
  <si>
    <t>Osio Sopra</t>
  </si>
  <si>
    <t>Redding</t>
  </si>
  <si>
    <t>Cape Town</t>
  </si>
  <si>
    <t>Argenvieres</t>
  </si>
  <si>
    <t>Sherbrooke</t>
  </si>
  <si>
    <t>Pasay</t>
  </si>
  <si>
    <t>Anjou</t>
  </si>
  <si>
    <t>Clermont-ferrand</t>
  </si>
  <si>
    <t>Lyon Cedex</t>
  </si>
  <si>
    <t>Ludhiana</t>
  </si>
  <si>
    <t>Hendersonville</t>
  </si>
  <si>
    <t>Champs-sur-Marne</t>
  </si>
  <si>
    <t>Pepperell</t>
  </si>
  <si>
    <t>Willis</t>
  </si>
  <si>
    <t>Trivolzio</t>
  </si>
  <si>
    <t>Sterling Heights</t>
  </si>
  <si>
    <t>Florianopolis</t>
  </si>
  <si>
    <t>Saint Cloud</t>
  </si>
  <si>
    <t>Mealhada</t>
  </si>
  <si>
    <t>Rockwall</t>
  </si>
  <si>
    <t>Neuilly sur Seine</t>
  </si>
  <si>
    <t>Palencia</t>
  </si>
  <si>
    <t>Crawfordsville</t>
  </si>
  <si>
    <t>Bessines</t>
  </si>
  <si>
    <t>Beaufort-En-Anjou</t>
  </si>
  <si>
    <t>Wambrechies</t>
  </si>
  <si>
    <t>Breukelen</t>
  </si>
  <si>
    <t>Boituva</t>
  </si>
  <si>
    <t>Talange</t>
  </si>
  <si>
    <t>Libourne</t>
  </si>
  <si>
    <t>Lalitpur</t>
  </si>
  <si>
    <t>Novo Mesto</t>
  </si>
  <si>
    <t>Rio De Janeiro</t>
  </si>
  <si>
    <t>Harleysville</t>
  </si>
  <si>
    <t>Feytiat</t>
  </si>
  <si>
    <t>Centralia</t>
  </si>
  <si>
    <t>Gambrills</t>
  </si>
  <si>
    <t>Fulford</t>
  </si>
  <si>
    <t>Edgewater</t>
  </si>
  <si>
    <t>Angoulême</t>
  </si>
  <si>
    <t>Couëron</t>
  </si>
  <si>
    <t>Boone</t>
  </si>
  <si>
    <t>Murlin</t>
  </si>
  <si>
    <t>Devizes</t>
  </si>
  <si>
    <t>Mequon</t>
  </si>
  <si>
    <t>Saint Clair Shores</t>
  </si>
  <si>
    <t>Valleroy</t>
  </si>
  <si>
    <t>Isfiya</t>
  </si>
  <si>
    <t>Valley Cottage</t>
  </si>
  <si>
    <t>Walker</t>
  </si>
  <si>
    <t>Chelyabinsk</t>
  </si>
  <si>
    <t>Allerod</t>
  </si>
  <si>
    <t>Ganzhou</t>
  </si>
  <si>
    <t>Kontich</t>
  </si>
  <si>
    <t>Avranches</t>
  </si>
  <si>
    <t>Balashikha</t>
  </si>
  <si>
    <t>TelAviv</t>
  </si>
  <si>
    <t>Alderley Edge</t>
  </si>
  <si>
    <t>Higham</t>
  </si>
  <si>
    <t>Weingarten</t>
  </si>
  <si>
    <t>Raipur</t>
  </si>
  <si>
    <t>Azzano Mella</t>
  </si>
  <si>
    <t>Harbin</t>
  </si>
  <si>
    <t>Xian</t>
  </si>
  <si>
    <t>Sparta</t>
  </si>
  <si>
    <t>Saxmundham</t>
  </si>
  <si>
    <t>Trier</t>
  </si>
  <si>
    <t>McHenry</t>
  </si>
  <si>
    <t>Soresina</t>
  </si>
  <si>
    <t>Gavle</t>
  </si>
  <si>
    <t>Bandol</t>
  </si>
  <si>
    <t>Chihuahua</t>
  </si>
  <si>
    <t>Gilly-sur-Isere</t>
  </si>
  <si>
    <t>Kigali</t>
  </si>
  <si>
    <t>Geiselgasteig</t>
  </si>
  <si>
    <t>Fuenlabrada</t>
  </si>
  <si>
    <t>Vern-Sur-Seiche</t>
  </si>
  <si>
    <t>Vern-sur-Seiche</t>
  </si>
  <si>
    <t>Marlow</t>
  </si>
  <si>
    <t>Villemomble</t>
  </si>
  <si>
    <t>Solliès-Pont</t>
  </si>
  <si>
    <t>Sollies-Pont</t>
  </si>
  <si>
    <t>Bella Vista</t>
  </si>
  <si>
    <t>Zoetermeer</t>
  </si>
  <si>
    <t>Oak Park</t>
  </si>
  <si>
    <t>Taguig City</t>
  </si>
  <si>
    <t>Le Lamentin</t>
  </si>
  <si>
    <t>Cranford</t>
  </si>
  <si>
    <t>Clara City</t>
  </si>
  <si>
    <t>Almassora</t>
  </si>
  <si>
    <t>Vicenza</t>
  </si>
  <si>
    <t>Cibolo</t>
  </si>
  <si>
    <t>Brainerd</t>
  </si>
  <si>
    <t>Meerbusch</t>
  </si>
  <si>
    <t>Ottmarsheim</t>
  </si>
  <si>
    <t>Beaurains</t>
  </si>
  <si>
    <t>Clark</t>
  </si>
  <si>
    <t>Surfers Paradise</t>
  </si>
  <si>
    <t>Genas</t>
  </si>
  <si>
    <t>Stanley</t>
  </si>
  <si>
    <t>Sandbach</t>
  </si>
  <si>
    <t>Eke</t>
  </si>
  <si>
    <t>Godmanchester</t>
  </si>
  <si>
    <t>Appleton</t>
  </si>
  <si>
    <t>Wentzville</t>
  </si>
  <si>
    <t>Glendale Heights</t>
  </si>
  <si>
    <t>Hackensack</t>
  </si>
  <si>
    <t>Lleida</t>
  </si>
  <si>
    <t>Belleair Bluffs</t>
  </si>
  <si>
    <t>Mosborough</t>
  </si>
  <si>
    <t>Stratford-upon-Avon</t>
  </si>
  <si>
    <t>North Hollywoo</t>
  </si>
  <si>
    <t>Fort Smith</t>
  </si>
  <si>
    <t>Forli</t>
  </si>
  <si>
    <t>Cluses</t>
  </si>
  <si>
    <t>Eysines</t>
  </si>
  <si>
    <t>Milsbeek</t>
  </si>
  <si>
    <t>El Mouradia</t>
  </si>
  <si>
    <t>Rancho Cucamonga</t>
  </si>
  <si>
    <t>Busto Garolfo</t>
  </si>
  <si>
    <t>Santa Clarita</t>
  </si>
  <si>
    <t>Port Jefferson</t>
  </si>
  <si>
    <t>Kitchener</t>
  </si>
  <si>
    <t>La Roche-Sur-Yon</t>
  </si>
  <si>
    <t>Matawan</t>
  </si>
  <si>
    <t>Ecquevilly</t>
  </si>
  <si>
    <t>Veazie</t>
  </si>
  <si>
    <t>Unterfohring</t>
  </si>
  <si>
    <t>Izhevsk</t>
  </si>
  <si>
    <t>Namur</t>
  </si>
  <si>
    <t>Greater Noida</t>
  </si>
  <si>
    <t>Ashbourne</t>
  </si>
  <si>
    <t>Cesson-Sévigné</t>
  </si>
  <si>
    <t>Vale De Cambra</t>
  </si>
  <si>
    <t>Glen Iris</t>
  </si>
  <si>
    <t>Hawthorn East</t>
  </si>
  <si>
    <t>Chichester</t>
  </si>
  <si>
    <t>Burnham</t>
  </si>
  <si>
    <t>Paoli</t>
  </si>
  <si>
    <t>Ramonville Saint-Agne</t>
  </si>
  <si>
    <t>Norrkoping</t>
  </si>
  <si>
    <t>Cedar Falls</t>
  </si>
  <si>
    <t>Atessa</t>
  </si>
  <si>
    <t>Saint Sampsons</t>
  </si>
  <si>
    <t>Kolmarden</t>
  </si>
  <si>
    <t>Støvring</t>
  </si>
  <si>
    <t>Stratford Upon Avon</t>
  </si>
  <si>
    <t>Moldre</t>
  </si>
  <si>
    <t>Creteil</t>
  </si>
  <si>
    <t>Montebello Vicentino</t>
  </si>
  <si>
    <t>Donostia-San Sebastian</t>
  </si>
  <si>
    <t>Dresden</t>
  </si>
  <si>
    <t>Wynyard</t>
  </si>
  <si>
    <t>Steelville</t>
  </si>
  <si>
    <t>Tinton Falls</t>
  </si>
  <si>
    <t>Avermes</t>
  </si>
  <si>
    <t>Saint Ouen L'aumone</t>
  </si>
  <si>
    <t>Mission</t>
  </si>
  <si>
    <t>Tau</t>
  </si>
  <si>
    <t>Glendenning</t>
  </si>
  <si>
    <t>Saint Marys</t>
  </si>
  <si>
    <t>Rivas-Vaciamadrid</t>
  </si>
  <si>
    <t>High Peak</t>
  </si>
  <si>
    <t>Waddinxveen</t>
  </si>
  <si>
    <t>Ashland</t>
  </si>
  <si>
    <t>Corcoran</t>
  </si>
  <si>
    <t>Rossens</t>
  </si>
  <si>
    <t>Maryland Heights</t>
  </si>
  <si>
    <t>Frederiksberg</t>
  </si>
  <si>
    <t>Biella</t>
  </si>
  <si>
    <t>Fustinana</t>
  </si>
  <si>
    <t>Westborough</t>
  </si>
  <si>
    <t>Brondby</t>
  </si>
  <si>
    <t>River Heights</t>
  </si>
  <si>
    <t>Gummersbach</t>
  </si>
  <si>
    <t>Sauk City</t>
  </si>
  <si>
    <t>Bollebygd</t>
  </si>
  <si>
    <t>Sao Domingos De Rana</t>
  </si>
  <si>
    <t>Paco d Arcos</t>
  </si>
  <si>
    <t>Dusseldorf</t>
  </si>
  <si>
    <t>Conwy</t>
  </si>
  <si>
    <t>Waalwijk</t>
  </si>
  <si>
    <t>Cooper Landing</t>
  </si>
  <si>
    <t>Melun</t>
  </si>
  <si>
    <t>Henansal</t>
  </si>
  <si>
    <t>Nababeep</t>
  </si>
  <si>
    <t>Vertou</t>
  </si>
  <si>
    <t>Yaroslavl</t>
  </si>
  <si>
    <t>Kastrup</t>
  </si>
  <si>
    <t>Pine Brook</t>
  </si>
  <si>
    <t>Waterbury</t>
  </si>
  <si>
    <t>West Dover</t>
  </si>
  <si>
    <t>Acworth</t>
  </si>
  <si>
    <t>Champtocé sur Loire</t>
  </si>
  <si>
    <t>Gosport</t>
  </si>
  <si>
    <t>Wijnegem</t>
  </si>
  <si>
    <t>Tanner</t>
  </si>
  <si>
    <t>Shaw</t>
  </si>
  <si>
    <t>A Coruna</t>
  </si>
  <si>
    <t>Hyannis</t>
  </si>
  <si>
    <t>Kaufering</t>
  </si>
  <si>
    <t>Stockton-On-Tees</t>
  </si>
  <si>
    <t>Manila</t>
  </si>
  <si>
    <t>Tsukumi</t>
  </si>
  <si>
    <t>Shrewsbury</t>
  </si>
  <si>
    <t>Gambettola</t>
  </si>
  <si>
    <t>Blaine</t>
  </si>
  <si>
    <t>Gladstone</t>
  </si>
  <si>
    <t>Alvsjo</t>
  </si>
  <si>
    <t>Randolph</t>
  </si>
  <si>
    <t>Ithaca</t>
  </si>
  <si>
    <t>Recas</t>
  </si>
  <si>
    <t>Cranbourne</t>
  </si>
  <si>
    <t>Kimberly</t>
  </si>
  <si>
    <t>South Elgin</t>
  </si>
  <si>
    <t>Oldbury</t>
  </si>
  <si>
    <t>Bedale</t>
  </si>
  <si>
    <t>Sint-Martens-Latem</t>
  </si>
  <si>
    <t>Ferndale</t>
  </si>
  <si>
    <t>Hedel</t>
  </si>
  <si>
    <t>Stockbridge</t>
  </si>
  <si>
    <t>Biarritz</t>
  </si>
  <si>
    <t>Le Relecq-Kerhuon</t>
  </si>
  <si>
    <t>Caerphilly</t>
  </si>
  <si>
    <t>Hinsdale</t>
  </si>
  <si>
    <t>Sandy Springs</t>
  </si>
  <si>
    <t>Maroochydore</t>
  </si>
  <si>
    <t>Saint-Etienne</t>
  </si>
  <si>
    <t>Castronno</t>
  </si>
  <si>
    <t>Netanya</t>
  </si>
  <si>
    <t>Gonzales</t>
  </si>
  <si>
    <t>Asslar</t>
  </si>
  <si>
    <t>Armstrong</t>
  </si>
  <si>
    <t>Oconto</t>
  </si>
  <si>
    <t>Gulf Shores</t>
  </si>
  <si>
    <t>Perugia</t>
  </si>
  <si>
    <t>Jicin</t>
  </si>
  <si>
    <t>Merrillville</t>
  </si>
  <si>
    <t>Grove City</t>
  </si>
  <si>
    <t>Uden</t>
  </si>
  <si>
    <t>Orly</t>
  </si>
  <si>
    <t>Irene</t>
  </si>
  <si>
    <t>Paarl</t>
  </si>
  <si>
    <t>Telangana</t>
  </si>
  <si>
    <t>Nettetal</t>
  </si>
  <si>
    <t>Pineville</t>
  </si>
  <si>
    <t>Orchard Road</t>
  </si>
  <si>
    <t>Culpeper</t>
  </si>
  <si>
    <t>Melrose Park</t>
  </si>
  <si>
    <t>Cookeville</t>
  </si>
  <si>
    <t>Cordoba</t>
  </si>
  <si>
    <t>Cheadle Hulme</t>
  </si>
  <si>
    <t>Gilmer</t>
  </si>
  <si>
    <t>Stourbridge</t>
  </si>
  <si>
    <t>Diegem</t>
  </si>
  <si>
    <t>Butterworth</t>
  </si>
  <si>
    <t>Zaltbommel</t>
  </si>
  <si>
    <t>Mysuru</t>
  </si>
  <si>
    <t>Köln</t>
  </si>
  <si>
    <t>Ashby de la Zouch</t>
  </si>
  <si>
    <t>Humble</t>
  </si>
  <si>
    <t>Barrowford</t>
  </si>
  <si>
    <t>High Ridge</t>
  </si>
  <si>
    <t>Turgutreis</t>
  </si>
  <si>
    <t>Pomezia</t>
  </si>
  <si>
    <t>Del Mar</t>
  </si>
  <si>
    <t>Ghaziabad</t>
  </si>
  <si>
    <t>Chungju</t>
  </si>
  <si>
    <t>Olst</t>
  </si>
  <si>
    <t>La Crosse</t>
  </si>
  <si>
    <t>Maebashi City</t>
  </si>
  <si>
    <t>Nanto</t>
  </si>
  <si>
    <t>Oostende</t>
  </si>
  <si>
    <t>Marene</t>
  </si>
  <si>
    <t>Roanne</t>
  </si>
  <si>
    <t>Valenza</t>
  </si>
  <si>
    <t>Nordborg</t>
  </si>
  <si>
    <t>Svendborg</t>
  </si>
  <si>
    <t>Gray</t>
  </si>
  <si>
    <t>Fontanar</t>
  </si>
  <si>
    <t>Vester Skerninge</t>
  </si>
  <si>
    <t>Ishoj</t>
  </si>
  <si>
    <t>Taoyuan</t>
  </si>
  <si>
    <t>Allonne</t>
  </si>
  <si>
    <t>Bunnell</t>
  </si>
  <si>
    <t>Great Falls</t>
  </si>
  <si>
    <t>Muggensturm</t>
  </si>
  <si>
    <t>Boerne</t>
  </si>
  <si>
    <t>Skelleftea</t>
  </si>
  <si>
    <t>Mijdrecht</t>
  </si>
  <si>
    <t>Bruges</t>
  </si>
  <si>
    <t>Lamone</t>
  </si>
  <si>
    <t>Flörsheim-Dalsheim</t>
  </si>
  <si>
    <t>Como</t>
  </si>
  <si>
    <t>Saintes</t>
  </si>
  <si>
    <t>Perpignan</t>
  </si>
  <si>
    <t>Spring City</t>
  </si>
  <si>
    <t>Pawcatuck</t>
  </si>
  <si>
    <t>Ansan</t>
  </si>
  <si>
    <t>Santa Fe Springs</t>
  </si>
  <si>
    <t>Delemont</t>
  </si>
  <si>
    <t>Jurupa Valley</t>
  </si>
  <si>
    <t>Saint Bruno</t>
  </si>
  <si>
    <t>Witham</t>
  </si>
  <si>
    <t>Uitgeest</t>
  </si>
  <si>
    <t>Niederbronn</t>
  </si>
  <si>
    <t>Vroomshoop</t>
  </si>
  <si>
    <t>Beesd</t>
  </si>
  <si>
    <t>South Portland</t>
  </si>
  <si>
    <t>Derwood</t>
  </si>
  <si>
    <t>Villeneuve-d'Ascq</t>
  </si>
  <si>
    <t>Bagnacavallo</t>
  </si>
  <si>
    <t>Chiuduno</t>
  </si>
  <si>
    <t>Northumberland</t>
  </si>
  <si>
    <t>St-Laurent-du-Var</t>
  </si>
  <si>
    <t>Manhasset</t>
  </si>
  <si>
    <t>Sanford</t>
  </si>
  <si>
    <t>Hopedale</t>
  </si>
  <si>
    <t>Rzgow</t>
  </si>
  <si>
    <t>Kirchen</t>
  </si>
  <si>
    <t>Apt Cedex</t>
  </si>
  <si>
    <t>Smorum</t>
  </si>
  <si>
    <t>Montigny-lès-Metz</t>
  </si>
  <si>
    <t>Voorthuizen</t>
  </si>
  <si>
    <t>Marunouchi</t>
  </si>
  <si>
    <t>Topen</t>
  </si>
  <si>
    <t>New Hyde Park</t>
  </si>
  <si>
    <t>Raciborz</t>
  </si>
  <si>
    <t>Beveren-Leie</t>
  </si>
  <si>
    <t>Bakewell</t>
  </si>
  <si>
    <t>Birdsboro</t>
  </si>
  <si>
    <t>Santa Fe</t>
  </si>
  <si>
    <t>Eibelshausen</t>
  </si>
  <si>
    <t>Castel San Giovanni</t>
  </si>
  <si>
    <t>Teteghem-Coudekerque</t>
  </si>
  <si>
    <t>Compiegne</t>
  </si>
  <si>
    <t>Hoogstraten</t>
  </si>
  <si>
    <t>Vilanova i la Geltru</t>
  </si>
  <si>
    <t>Highlands Ranch</t>
  </si>
  <si>
    <t>Welham Green</t>
  </si>
  <si>
    <t>Bad Homburg V. D. Hohe</t>
  </si>
  <si>
    <t>Cologne-Porz</t>
  </si>
  <si>
    <t>Saint-Laurent-sur-Sèvre</t>
  </si>
  <si>
    <t>Nyon</t>
  </si>
  <si>
    <t>Levallois Perret</t>
  </si>
  <si>
    <t>Calenzano</t>
  </si>
  <si>
    <t>Oeiras</t>
  </si>
  <si>
    <t>Friedrichshafen</t>
  </si>
  <si>
    <t>Jolanda of Savoy</t>
  </si>
  <si>
    <t>Goteborg</t>
  </si>
  <si>
    <t>Abuja</t>
  </si>
  <si>
    <t>Coorparoo</t>
  </si>
  <si>
    <t>Wuppertal</t>
  </si>
  <si>
    <t>Bülach</t>
  </si>
  <si>
    <t>Eppingen</t>
  </si>
  <si>
    <t>Spezzano di Fiorano</t>
  </si>
  <si>
    <t>Ecublens</t>
  </si>
  <si>
    <t>Montaigu Vendee</t>
  </si>
  <si>
    <t>Zalău</t>
  </si>
  <si>
    <t>Richfield</t>
  </si>
  <si>
    <t>Maroussi</t>
  </si>
  <si>
    <t>Pusignan</t>
  </si>
  <si>
    <t>Lianyungang</t>
  </si>
  <si>
    <t>Solon</t>
  </si>
  <si>
    <t>Clifton Hill</t>
  </si>
  <si>
    <t>Santa Cruz de Tenerife</t>
  </si>
  <si>
    <t>Palazzolo Sull Oglio</t>
  </si>
  <si>
    <t>Entzheim</t>
  </si>
  <si>
    <t>Warminster</t>
  </si>
  <si>
    <t>Vihar</t>
  </si>
  <si>
    <t>Rugby</t>
  </si>
  <si>
    <t>Bavaria</t>
  </si>
  <si>
    <t>Wong Chuk Hang</t>
  </si>
  <si>
    <t>Le Taillan-Medoc</t>
  </si>
  <si>
    <t>Bryanston</t>
  </si>
  <si>
    <t>Sindelfingen</t>
  </si>
  <si>
    <t>Genay</t>
  </si>
  <si>
    <t>West Midlands</t>
  </si>
  <si>
    <t>Yangsan</t>
  </si>
  <si>
    <t>Hendrik-ido-ambacht</t>
  </si>
  <si>
    <t>Hovik</t>
  </si>
  <si>
    <t>Santo Antônio da Patrulha</t>
  </si>
  <si>
    <t>Bamberg</t>
  </si>
  <si>
    <t>Bellshill</t>
  </si>
  <si>
    <t>Storebo</t>
  </si>
  <si>
    <t>Amstetten</t>
  </si>
  <si>
    <t>Pigeon Forge</t>
  </si>
  <si>
    <t>Vught</t>
  </si>
  <si>
    <t>Invorio</t>
  </si>
  <si>
    <t>Saint-Leonard</t>
  </si>
  <si>
    <t>Umbergaon</t>
  </si>
  <si>
    <t>Sunbury</t>
  </si>
  <si>
    <t>Oakwood</t>
  </si>
  <si>
    <t>Bundang</t>
  </si>
  <si>
    <t>Dedham</t>
  </si>
  <si>
    <t>Gotzis</t>
  </si>
  <si>
    <t>Eerbeek</t>
  </si>
  <si>
    <t>Dorsten</t>
  </si>
  <si>
    <t>Deinze</t>
  </si>
  <si>
    <t>Capelle Aan Den Ijssel</t>
  </si>
  <si>
    <t>Magherafelt</t>
  </si>
  <si>
    <t>Seneffe</t>
  </si>
  <si>
    <t>Badenweiler</t>
  </si>
  <si>
    <t>College Park</t>
  </si>
  <si>
    <t>Gilching</t>
  </si>
  <si>
    <t>Burgstall</t>
  </si>
  <si>
    <t>Minden</t>
  </si>
  <si>
    <t>Solin</t>
  </si>
  <si>
    <t>Anyang</t>
  </si>
  <si>
    <t>Coyoacan</t>
  </si>
  <si>
    <t>Berrwiller</t>
  </si>
  <si>
    <t>Imperial Brea</t>
  </si>
  <si>
    <t>Hartlebury</t>
  </si>
  <si>
    <t>Geudertheim</t>
  </si>
  <si>
    <t>Pozzuoli</t>
  </si>
  <si>
    <t>Dybvad</t>
  </si>
  <si>
    <t>Versoix</t>
  </si>
  <si>
    <t>Jaraguá do Sul</t>
  </si>
  <si>
    <t>Schelluinen</t>
  </si>
  <si>
    <t>Soesterberg</t>
  </si>
  <si>
    <t>Tynset</t>
  </si>
  <si>
    <t>Roddington</t>
  </si>
  <si>
    <t>Hardinxveld-Giessendam</t>
  </si>
  <si>
    <t>Deurle</t>
  </si>
  <si>
    <t>Tiszakecske</t>
  </si>
  <si>
    <t>North Aurora</t>
  </si>
  <si>
    <t>Syston</t>
  </si>
  <si>
    <t>South Amboy</t>
  </si>
  <si>
    <t>Verdille</t>
  </si>
  <si>
    <t>Capriate San Gervasio</t>
  </si>
  <si>
    <t>Cota</t>
  </si>
  <si>
    <t>Sewell</t>
  </si>
  <si>
    <t>Wilrijk</t>
  </si>
  <si>
    <t>Stokenchurch</t>
  </si>
  <si>
    <t>Walnut</t>
  </si>
  <si>
    <t>Kassel</t>
  </si>
  <si>
    <t>Haapajarvi</t>
  </si>
  <si>
    <t>Shibuya-ku</t>
  </si>
  <si>
    <t>Hull</t>
  </si>
  <si>
    <t>Lake Worth</t>
  </si>
  <si>
    <t>Kuala Terengganu</t>
  </si>
  <si>
    <t>South Easton</t>
  </si>
  <si>
    <t>Kaarst</t>
  </si>
  <si>
    <t>Lecco</t>
  </si>
  <si>
    <t>Noisy le Grand Cedex</t>
  </si>
  <si>
    <t>Londonderry</t>
  </si>
  <si>
    <t>Wetzlar</t>
  </si>
  <si>
    <t>Minato-Ku</t>
  </si>
  <si>
    <t>Detmold</t>
  </si>
  <si>
    <t>Grigny</t>
  </si>
  <si>
    <t>Kulim</t>
  </si>
  <si>
    <t>Hartenstein</t>
  </si>
  <si>
    <t>Nieder-Olm</t>
  </si>
  <si>
    <t>North Wilkesboro</t>
  </si>
  <si>
    <t>Arenzano</t>
  </si>
  <si>
    <t>Reghin</t>
  </si>
  <si>
    <t>Akishima</t>
  </si>
  <si>
    <t>Busnago</t>
  </si>
  <si>
    <t>Buc</t>
  </si>
  <si>
    <t>Falun</t>
  </si>
  <si>
    <t>Eskilstuna</t>
  </si>
  <si>
    <t>Pieve Delmona</t>
  </si>
  <si>
    <t>Soumagne</t>
  </si>
  <si>
    <t>Sumas</t>
  </si>
  <si>
    <t>Tulln</t>
  </si>
  <si>
    <t>Burnsville</t>
  </si>
  <si>
    <t>Saint-Maur-Des-Fosses</t>
  </si>
  <si>
    <t>Ales</t>
  </si>
  <si>
    <t>Avon Lake</t>
  </si>
  <si>
    <t>Sønderborg</t>
  </si>
  <si>
    <t>Eugene Deruelle</t>
  </si>
  <si>
    <t>Legnano</t>
  </si>
  <si>
    <t>Katwijk</t>
  </si>
  <si>
    <t>Bandung</t>
  </si>
  <si>
    <t>Corbas</t>
  </si>
  <si>
    <t>St. Johann</t>
  </si>
  <si>
    <t>Saint-Quentin-en-Yvelines</t>
  </si>
  <si>
    <t>Pill</t>
  </si>
  <si>
    <t>Lille</t>
  </si>
  <si>
    <t>Oberschonegg</t>
  </si>
  <si>
    <t>Velizy-Villacoublay</t>
  </si>
  <si>
    <t>Yerres</t>
  </si>
  <si>
    <t>Versailles</t>
  </si>
  <si>
    <t>Vicksburg</t>
  </si>
  <si>
    <t>Lohne</t>
  </si>
  <si>
    <t>East Jordan</t>
  </si>
  <si>
    <t>Leksand</t>
  </si>
  <si>
    <t>Bilbo</t>
  </si>
  <si>
    <t>Saint-Remy</t>
  </si>
  <si>
    <t>Saint-Alban-Leysse</t>
  </si>
  <si>
    <t>Selangor</t>
  </si>
  <si>
    <t>Matsumoto</t>
  </si>
  <si>
    <t>Molndal</t>
  </si>
  <si>
    <t>Bellegarde-sur-Valserine</t>
  </si>
  <si>
    <t>Varkaus</t>
  </si>
  <si>
    <t>Nonthaburi</t>
  </si>
  <si>
    <t>Odisha</t>
  </si>
  <si>
    <t>Silsbee</t>
  </si>
  <si>
    <t>Kitzbühel</t>
  </si>
  <si>
    <t>Haddonfield</t>
  </si>
  <si>
    <t>Grand Blanc</t>
  </si>
  <si>
    <t>Fabriano</t>
  </si>
  <si>
    <t>Enniskillen</t>
  </si>
  <si>
    <t>La Cañada</t>
  </si>
  <si>
    <t>Wooburn Green</t>
  </si>
  <si>
    <t>Schrems</t>
  </si>
  <si>
    <t>Hillerod</t>
  </si>
  <si>
    <t>Trois-Rivieres</t>
  </si>
  <si>
    <t>Jonkoping</t>
  </si>
  <si>
    <t>Nesbru</t>
  </si>
  <si>
    <t>Attica</t>
  </si>
  <si>
    <t>Washougal</t>
  </si>
  <si>
    <t>Copenhagen SV</t>
  </si>
  <si>
    <t>Chasse-Sur-Rhone</t>
  </si>
  <si>
    <t>Cockermouth</t>
  </si>
  <si>
    <t>Embrun</t>
  </si>
  <si>
    <t>Stoke on Trent</t>
  </si>
  <si>
    <t>Gainsborough</t>
  </si>
  <si>
    <t>Narberth</t>
  </si>
  <si>
    <t>Chiusi Scalo</t>
  </si>
  <si>
    <t>Gijon</t>
  </si>
  <si>
    <t>Hawick</t>
  </si>
  <si>
    <t>North Royalton</t>
  </si>
  <si>
    <t>Rohnert Park</t>
  </si>
  <si>
    <t>Waunakee</t>
  </si>
  <si>
    <t>Rancho Santa Fe</t>
  </si>
  <si>
    <t>Goiania</t>
  </si>
  <si>
    <t>Hofors</t>
  </si>
  <si>
    <t>Diemen</t>
  </si>
  <si>
    <t>North Adelaide</t>
  </si>
  <si>
    <t>Byram</t>
  </si>
  <si>
    <t>Heusden Zolder</t>
  </si>
  <si>
    <t>Newburgh</t>
  </si>
  <si>
    <t>Holywood</t>
  </si>
  <si>
    <t>Kleppe</t>
  </si>
  <si>
    <t>Colne</t>
  </si>
  <si>
    <t>Eastcote</t>
  </si>
  <si>
    <t>Cobourg</t>
  </si>
  <si>
    <t>Midlothian</t>
  </si>
  <si>
    <t>Rio Maior</t>
  </si>
  <si>
    <t>Saint Nom la Bretèche</t>
  </si>
  <si>
    <t>Eastlake</t>
  </si>
  <si>
    <t>Boblingen</t>
  </si>
  <si>
    <t>Villaverde De Medina</t>
  </si>
  <si>
    <t>Raisio</t>
  </si>
  <si>
    <t>Viana</t>
  </si>
  <si>
    <t>Canterbury-Bankstown</t>
  </si>
  <si>
    <t>Cape Canaveral</t>
  </si>
  <si>
    <t>Grand Prairie</t>
  </si>
  <si>
    <t>Enkhuizen</t>
  </si>
  <si>
    <t>Windhoek</t>
  </si>
  <si>
    <t>Chomerac</t>
  </si>
  <si>
    <t>Artarmon</t>
  </si>
  <si>
    <t>Wembley</t>
  </si>
  <si>
    <t>Saint-Bruno</t>
  </si>
  <si>
    <t>Wavre</t>
  </si>
  <si>
    <t>Agia Paraskevi</t>
  </si>
  <si>
    <t>Villers-les-Nancy</t>
  </si>
  <si>
    <t>Lummen</t>
  </si>
  <si>
    <t>Valen</t>
  </si>
  <si>
    <t>St. Augustine</t>
  </si>
  <si>
    <t>La Rochelle</t>
  </si>
  <si>
    <t>Braga</t>
  </si>
  <si>
    <t>Pocking</t>
  </si>
  <si>
    <t>Monaco City</t>
  </si>
  <si>
    <t>Parkville</t>
  </si>
  <si>
    <t>Vila-real</t>
  </si>
  <si>
    <t>Banyoles</t>
  </si>
  <si>
    <t>Livia</t>
  </si>
  <si>
    <t>s-Hertogenbosch</t>
  </si>
  <si>
    <t>Charenton-le-Pont</t>
  </si>
  <si>
    <t>Aalen</t>
  </si>
  <si>
    <t>DKI Jakarta</t>
  </si>
  <si>
    <t>Hereford</t>
  </si>
  <si>
    <t>Oregon</t>
  </si>
  <si>
    <t>Panorama City</t>
  </si>
  <si>
    <t>Yeoju</t>
  </si>
  <si>
    <t>Lorgues</t>
  </si>
  <si>
    <t>Roermond</t>
  </si>
  <si>
    <t>Petange</t>
  </si>
  <si>
    <t>Pavia</t>
  </si>
  <si>
    <t>Molenstede</t>
  </si>
  <si>
    <t>Saint Denis</t>
  </si>
  <si>
    <t>Hyères</t>
  </si>
  <si>
    <t>Moerdijk</t>
  </si>
  <si>
    <t>Les Ulis</t>
  </si>
  <si>
    <t>Wynnum</t>
  </si>
  <si>
    <t>Senonches</t>
  </si>
  <si>
    <t>Maarssen</t>
  </si>
  <si>
    <t>Saint Apollinaire</t>
  </si>
  <si>
    <t>Maracena</t>
  </si>
  <si>
    <t>Cavenago di Brianza</t>
  </si>
  <si>
    <t>Suchy Las</t>
  </si>
  <si>
    <t>Velizy Villacoublay</t>
  </si>
  <si>
    <t>Hagen-Haspe</t>
  </si>
  <si>
    <t>Lommel</t>
  </si>
  <si>
    <t>Besancon</t>
  </si>
  <si>
    <t>Sant Joan D Alacant</t>
  </si>
  <si>
    <t>Ruse</t>
  </si>
  <si>
    <t>Costa Masnaga</t>
  </si>
  <si>
    <t>Whitestown</t>
  </si>
  <si>
    <t>Pyrbaum</t>
  </si>
  <si>
    <t>Olten</t>
  </si>
  <si>
    <t>Montbonnot-Saint-Martin</t>
  </si>
  <si>
    <t>Frimley</t>
  </si>
  <si>
    <t>Seongnam-Si</t>
  </si>
  <si>
    <t>Leicestershire</t>
  </si>
  <si>
    <t>Conventry</t>
  </si>
  <si>
    <t>Lethbridge County</t>
  </si>
  <si>
    <t>Linkoping</t>
  </si>
  <si>
    <t>Osaka City</t>
  </si>
  <si>
    <t>Kriens-Obernau</t>
  </si>
  <si>
    <t>Visbek</t>
  </si>
  <si>
    <t>Blacksburg</t>
  </si>
  <si>
    <t>Czestochowa</t>
  </si>
  <si>
    <t>Lewis Center</t>
  </si>
  <si>
    <t>Reeuwijk</t>
  </si>
  <si>
    <t>Aabyhoj</t>
  </si>
  <si>
    <t>Buchelay</t>
  </si>
  <si>
    <t>Brive-la-Gaillarde</t>
  </si>
  <si>
    <t>Mishawaka</t>
  </si>
  <si>
    <t>Borgo San Siro</t>
  </si>
  <si>
    <t>Suceava</t>
  </si>
  <si>
    <t>Seclin</t>
  </si>
  <si>
    <t>Garner</t>
  </si>
  <si>
    <t>Sevres</t>
  </si>
  <si>
    <t>Beernem</t>
  </si>
  <si>
    <t>Marshall</t>
  </si>
  <si>
    <t>Rollingwood</t>
  </si>
  <si>
    <t>Presque Isle</t>
  </si>
  <si>
    <t>Solbiate Olona</t>
  </si>
  <si>
    <t>Lynnfield</t>
  </si>
  <si>
    <t>Cavriana</t>
  </si>
  <si>
    <t>Perigny-sur-Yerres</t>
  </si>
  <si>
    <t>Reunion</t>
  </si>
  <si>
    <t>Elma</t>
  </si>
  <si>
    <t>Marion</t>
  </si>
  <si>
    <t>Rosà</t>
  </si>
  <si>
    <t>Fuenmayor</t>
  </si>
  <si>
    <t>Casalecchio Di Reno</t>
  </si>
  <si>
    <t>Fortidude Valley</t>
  </si>
  <si>
    <t>Saint-Liboire</t>
  </si>
  <si>
    <t>Oudenhoorn</t>
  </si>
  <si>
    <t>Sansepolcro</t>
  </si>
  <si>
    <t>Palma De Mallorca</t>
  </si>
  <si>
    <t>Griggsville</t>
  </si>
  <si>
    <t>Colesburg</t>
  </si>
  <si>
    <t>Canning Vale</t>
  </si>
  <si>
    <t>Hoorn</t>
  </si>
  <si>
    <t>Fredericksburg</t>
  </si>
  <si>
    <t>Romanshorn</t>
  </si>
  <si>
    <t>Brive la Gaillarde</t>
  </si>
  <si>
    <t>Le Thor</t>
  </si>
  <si>
    <t>Albuzzano</t>
  </si>
  <si>
    <t>West Bend</t>
  </si>
  <si>
    <t>Ansbach</t>
  </si>
  <si>
    <t>Freeport</t>
  </si>
  <si>
    <t>Lisse</t>
  </si>
  <si>
    <t>Hildebran</t>
  </si>
  <si>
    <t>Flookburgh</t>
  </si>
  <si>
    <t>Mint Hill</t>
  </si>
  <si>
    <t>Kunda Park</t>
  </si>
  <si>
    <t>Hurst</t>
  </si>
  <si>
    <t>Westerly</t>
  </si>
  <si>
    <t>Nurnberg</t>
  </si>
  <si>
    <t>Kópavogi</t>
  </si>
  <si>
    <t>Ayase City</t>
  </si>
  <si>
    <t>Abano Terme</t>
  </si>
  <si>
    <t>Machesney Park</t>
  </si>
  <si>
    <t>Finstadjordet</t>
  </si>
  <si>
    <t>Suva</t>
  </si>
  <si>
    <t>Sainte-Marie</t>
  </si>
  <si>
    <t>Antony</t>
  </si>
  <si>
    <t>Hingham</t>
  </si>
  <si>
    <t>Asuncion</t>
  </si>
  <si>
    <t>Almese</t>
  </si>
  <si>
    <t>Mildura</t>
  </si>
  <si>
    <t>Changnyeong</t>
  </si>
  <si>
    <t>Hwaseong</t>
  </si>
  <si>
    <t>Pollenza</t>
  </si>
  <si>
    <t>Dardilly</t>
  </si>
  <si>
    <t>Spring Hill</t>
  </si>
  <si>
    <t>Cedar Hills</t>
  </si>
  <si>
    <t>Lewisburg</t>
  </si>
  <si>
    <t>Live Oak</t>
  </si>
  <si>
    <t>Rocky Hill</t>
  </si>
  <si>
    <t>Liberty</t>
  </si>
  <si>
    <t>Strasburg</t>
  </si>
  <si>
    <t>Carterton</t>
  </si>
  <si>
    <t>Prescott</t>
  </si>
  <si>
    <t>Dania Beach</t>
  </si>
  <si>
    <t>New Braunfels</t>
  </si>
  <si>
    <t>Staunton</t>
  </si>
  <si>
    <t>Peachland</t>
  </si>
  <si>
    <t>New Hampton</t>
  </si>
  <si>
    <t>Hummelstown</t>
  </si>
  <si>
    <t>Heckmondwike</t>
  </si>
  <si>
    <t>Kingscourt</t>
  </si>
  <si>
    <t>Nevele</t>
  </si>
  <si>
    <t>Hattem</t>
  </si>
  <si>
    <t>Puchong</t>
  </si>
  <si>
    <t>Fitzroy</t>
  </si>
  <si>
    <t>Mount Royal</t>
  </si>
  <si>
    <t>Laurel</t>
  </si>
  <si>
    <t>Boskoop</t>
  </si>
  <si>
    <t>Lochristi</t>
  </si>
  <si>
    <t>Mount Juliet</t>
  </si>
  <si>
    <t>San Juan Capistrano</t>
  </si>
  <si>
    <t>Hixson</t>
  </si>
  <si>
    <t>Caseyville</t>
  </si>
  <si>
    <t>Shoreham-by-Sea</t>
  </si>
  <si>
    <t>Xi'an</t>
  </si>
  <si>
    <t>Nimes</t>
  </si>
  <si>
    <t>Hoenefoss</t>
  </si>
  <si>
    <t>Alcorcón</t>
  </si>
  <si>
    <t>Renwick</t>
  </si>
  <si>
    <t>Saint-Jerome</t>
  </si>
  <si>
    <t>Cuneo</t>
  </si>
  <si>
    <t>Villanova D'albenga</t>
  </si>
  <si>
    <t>Neuenstadt Am Kocher</t>
  </si>
  <si>
    <t>Maillat</t>
  </si>
  <si>
    <t>Rougham</t>
  </si>
  <si>
    <t>Lallio</t>
  </si>
  <si>
    <t>Cantabria</t>
  </si>
  <si>
    <t>Jacksboro</t>
  </si>
  <si>
    <t>Somerville</t>
  </si>
  <si>
    <t>Kardjali</t>
  </si>
  <si>
    <t>Fukoka</t>
  </si>
  <si>
    <t>Missouri City</t>
  </si>
  <si>
    <t>Merching</t>
  </si>
  <si>
    <t>Greeneville</t>
  </si>
  <si>
    <t>MARSHFIELD</t>
  </si>
  <si>
    <t>Aix-En-Provence</t>
  </si>
  <si>
    <t>Reims</t>
  </si>
  <si>
    <t>Colfax</t>
  </si>
  <si>
    <t>De Pere</t>
  </si>
  <si>
    <t>Bad Birnbach</t>
  </si>
  <si>
    <t>Paisley</t>
  </si>
  <si>
    <t>Kolar</t>
  </si>
  <si>
    <t>Melton</t>
  </si>
  <si>
    <t>Abergavenny</t>
  </si>
  <si>
    <t>Pontpierre</t>
  </si>
  <si>
    <t>Aarburg</t>
  </si>
  <si>
    <t>Frohnleiten</t>
  </si>
  <si>
    <t>Caxias Do Sul</t>
  </si>
  <si>
    <t>Trezzo sull'Adda</t>
  </si>
  <si>
    <t>Doylestown</t>
  </si>
  <si>
    <t>Budelsdorf</t>
  </si>
  <si>
    <t>Bnei Ayish</t>
  </si>
  <si>
    <t>Freiberger</t>
  </si>
  <si>
    <t>Sparks</t>
  </si>
  <si>
    <t>Pontevedra</t>
  </si>
  <si>
    <t>Verden</t>
  </si>
  <si>
    <t>Ventura</t>
  </si>
  <si>
    <t>Krefeld</t>
  </si>
  <si>
    <t>Iserlohn</t>
  </si>
  <si>
    <t>Newnan</t>
  </si>
  <si>
    <t>West Caldwell</t>
  </si>
  <si>
    <t>Roselle</t>
  </si>
  <si>
    <t>Larvik</t>
  </si>
  <si>
    <t>Northallerton</t>
  </si>
  <si>
    <t>Witham Saint Hughs</t>
  </si>
  <si>
    <t>Newcastle-under-lyme</t>
  </si>
  <si>
    <t>Chilliwack</t>
  </si>
  <si>
    <t>Flensburg</t>
  </si>
  <si>
    <t>Kikugawa</t>
  </si>
  <si>
    <t>Toshima-ku</t>
  </si>
  <si>
    <t>Tosu</t>
  </si>
  <si>
    <t>Kolleda</t>
  </si>
  <si>
    <t>Medicine Hat</t>
  </si>
  <si>
    <t>Brossard</t>
  </si>
  <si>
    <t>Udaipur</t>
  </si>
  <si>
    <t>Willow Street</t>
  </si>
  <si>
    <t>Campi Bisenzio</t>
  </si>
  <si>
    <t>Escalquens</t>
  </si>
  <si>
    <t>Homestead</t>
  </si>
  <si>
    <t>Harare</t>
  </si>
  <si>
    <t>Bentivoglio</t>
  </si>
  <si>
    <t>New Kensington</t>
  </si>
  <si>
    <t>Ancenis-Saint-Gereon</t>
  </si>
  <si>
    <t>Killarney</t>
  </si>
  <si>
    <t>San Giljan</t>
  </si>
  <si>
    <t>Saint Julian's</t>
  </si>
  <si>
    <t>Quarantoli</t>
  </si>
  <si>
    <t>Waldkirch</t>
  </si>
  <si>
    <t>Nivelles</t>
  </si>
  <si>
    <t>New Canaan</t>
  </si>
  <si>
    <t>Hagan</t>
  </si>
  <si>
    <t>Emsworth</t>
  </si>
  <si>
    <t>Schwyz</t>
  </si>
  <si>
    <t>Olathe</t>
  </si>
  <si>
    <t>Dallastown</t>
  </si>
  <si>
    <t>Brattleboro</t>
  </si>
  <si>
    <t>Getafe</t>
  </si>
  <si>
    <t>Saint-Remy-Les-Chevreuse</t>
  </si>
  <si>
    <t>Sliedrecht</t>
  </si>
  <si>
    <t>Erlangen</t>
  </si>
  <si>
    <t>Yongin</t>
  </si>
  <si>
    <t>Neyron</t>
  </si>
  <si>
    <t>Haifa</t>
  </si>
  <si>
    <t>Zuidoostbeemster</t>
  </si>
  <si>
    <t>Schmelz</t>
  </si>
  <si>
    <t>Lauterach</t>
  </si>
  <si>
    <t>Dietmannsried</t>
  </si>
  <si>
    <t>Wolhusen</t>
  </si>
  <si>
    <t>Hebden Bridge</t>
  </si>
  <si>
    <t>Olpe</t>
  </si>
  <si>
    <t>Kidderminster</t>
  </si>
  <si>
    <t>Haag Am Hausruck</t>
  </si>
  <si>
    <t>Cheonan</t>
  </si>
  <si>
    <t>Oude Meer</t>
  </si>
  <si>
    <t>Flemington</t>
  </si>
  <si>
    <t>Darien</t>
  </si>
  <si>
    <t>Palmetto</t>
  </si>
  <si>
    <t>Osnago</t>
  </si>
  <si>
    <t>Plainview</t>
  </si>
  <si>
    <t>Darnestown</t>
  </si>
  <si>
    <t>Lattes Montpellier</t>
  </si>
  <si>
    <t>Olney</t>
  </si>
  <si>
    <t>Danielsville</t>
  </si>
  <si>
    <t>Cumming</t>
  </si>
  <si>
    <t>Quetigny</t>
  </si>
  <si>
    <t>Richland</t>
  </si>
  <si>
    <t>Saint Andre Des Eaux</t>
  </si>
  <si>
    <t>Wichita Falls</t>
  </si>
  <si>
    <t>Piacenza</t>
  </si>
  <si>
    <t>Burs</t>
  </si>
  <si>
    <t>Caceres</t>
  </si>
  <si>
    <t>Neuss</t>
  </si>
  <si>
    <t>Accra</t>
  </si>
  <si>
    <t>Waregem</t>
  </si>
  <si>
    <t>Supersano</t>
  </si>
  <si>
    <t>Houghton</t>
  </si>
  <si>
    <t>Doesburg</t>
  </si>
  <si>
    <t>The Dalles</t>
  </si>
  <si>
    <t>Bastia</t>
  </si>
  <si>
    <t>Bevilacqua</t>
  </si>
  <si>
    <t>Pistoia</t>
  </si>
  <si>
    <t>Barr</t>
  </si>
  <si>
    <t>Rungis</t>
  </si>
  <si>
    <t>Vernier</t>
  </si>
  <si>
    <t>Kilkenny</t>
  </si>
  <si>
    <t>Rowlett</t>
  </si>
  <si>
    <t>Glens Falls</t>
  </si>
  <si>
    <t>Falkenberg</t>
  </si>
  <si>
    <t>Herblay</t>
  </si>
  <si>
    <t>Chambersburg</t>
  </si>
  <si>
    <t>Rozenburg</t>
  </si>
  <si>
    <t>Solofra</t>
  </si>
  <si>
    <t>Novi Travnik</t>
  </si>
  <si>
    <t>Den Helder</t>
  </si>
  <si>
    <t>Himeji City</t>
  </si>
  <si>
    <t>Beringen</t>
  </si>
  <si>
    <t>Greussenheim</t>
  </si>
  <si>
    <t>Georgsmarienhutte</t>
  </si>
  <si>
    <t>Quintero</t>
  </si>
  <si>
    <t>Lumezzane</t>
  </si>
  <si>
    <t>Gyeonggi-Do</t>
  </si>
  <si>
    <t>Jyvaskylä</t>
  </si>
  <si>
    <t>South Gate</t>
  </si>
  <si>
    <t>Toul</t>
  </si>
  <si>
    <t>Waldaschaff</t>
  </si>
  <si>
    <t>Hassleholm</t>
  </si>
  <si>
    <t>Münchberg</t>
  </si>
  <si>
    <t>Grove</t>
  </si>
  <si>
    <t>Osterhaninge</t>
  </si>
  <si>
    <t>Tulua</t>
  </si>
  <si>
    <t>Genève</t>
  </si>
  <si>
    <t>Cullompton</t>
  </si>
  <si>
    <t>Noblesville</t>
  </si>
  <si>
    <t>Koln</t>
  </si>
  <si>
    <t>Estillac</t>
  </si>
  <si>
    <t>Lorca</t>
  </si>
  <si>
    <t>Saint-Jacques-de-La-Lande</t>
  </si>
  <si>
    <t>West Java</t>
  </si>
  <si>
    <t>Givors</t>
  </si>
  <si>
    <t>Lamballe</t>
  </si>
  <si>
    <t>Omachi</t>
  </si>
  <si>
    <t>Saint Pair Sur Mer</t>
  </si>
  <si>
    <t>Clifton Park</t>
  </si>
  <si>
    <t>Larksville</t>
  </si>
  <si>
    <t>Saint Margrethen</t>
  </si>
  <si>
    <t>Ambergate</t>
  </si>
  <si>
    <t>Macedonia</t>
  </si>
  <si>
    <t>Twinsburg</t>
  </si>
  <si>
    <t>Ada</t>
  </si>
  <si>
    <t>Mission Woods</t>
  </si>
  <si>
    <t>Ranipet</t>
  </si>
  <si>
    <t>Bad Zwischenahn</t>
  </si>
  <si>
    <t>Itchenor</t>
  </si>
  <si>
    <t>Oteha</t>
  </si>
  <si>
    <t>Taby</t>
  </si>
  <si>
    <t>Langenfeld</t>
  </si>
  <si>
    <t>Sobral</t>
  </si>
  <si>
    <t>Moncton</t>
  </si>
  <si>
    <t>Tewksbury</t>
  </si>
  <si>
    <t>Bakersfield</t>
  </si>
  <si>
    <t>Druten</t>
  </si>
  <si>
    <t>Denville</t>
  </si>
  <si>
    <t>Wharton</t>
  </si>
  <si>
    <t>Sand City</t>
  </si>
  <si>
    <t>Aparecida de Goiânia</t>
  </si>
  <si>
    <t>Wevelgem</t>
  </si>
  <si>
    <t>Develier</t>
  </si>
  <si>
    <t>Vitrolles</t>
  </si>
  <si>
    <t>Woodbridge Township</t>
  </si>
  <si>
    <t>La Roche Sur Yon</t>
  </si>
  <si>
    <t>Draguignan</t>
  </si>
  <si>
    <t>Nort-sur-Erdre</t>
  </si>
  <si>
    <t>Trappes</t>
  </si>
  <si>
    <t>Venissieux</t>
  </si>
  <si>
    <t>Bayonne</t>
  </si>
  <si>
    <t>Wancourt</t>
  </si>
  <si>
    <t>Etrelles</t>
  </si>
  <si>
    <t>Carros</t>
  </si>
  <si>
    <t>Normandy</t>
  </si>
  <si>
    <t>Forbach</t>
  </si>
  <si>
    <t>Bellevigny</t>
  </si>
  <si>
    <t>Saint Etienne</t>
  </si>
  <si>
    <t>Beziers</t>
  </si>
  <si>
    <t>Raon L'étape</t>
  </si>
  <si>
    <t>Ornans</t>
  </si>
  <si>
    <t>Hérouville-Saint-Clair</t>
  </si>
  <si>
    <t>Mazeres</t>
  </si>
  <si>
    <t>Tille</t>
  </si>
  <si>
    <t>Alès</t>
  </si>
  <si>
    <t>Chartres-de-Bretagne</t>
  </si>
  <si>
    <t>SAINT PIERRE</t>
  </si>
  <si>
    <t>Carpentras</t>
  </si>
  <si>
    <t>Châtellerault</t>
  </si>
  <si>
    <t>Saint-Doulchard</t>
  </si>
  <si>
    <t>Perigny</t>
  </si>
  <si>
    <t>Épône</t>
  </si>
  <si>
    <t>Privas</t>
  </si>
  <si>
    <t>Sèvremont</t>
  </si>
  <si>
    <t>Saint-Malo</t>
  </si>
  <si>
    <t>Chartres</t>
  </si>
  <si>
    <t>L'orignal</t>
  </si>
  <si>
    <t>Saint Nabord</t>
  </si>
  <si>
    <t>Saint-Galmier</t>
  </si>
  <si>
    <t>Limas</t>
  </si>
  <si>
    <t>Reventin-Vaugris</t>
  </si>
  <si>
    <t>Coulommiers</t>
  </si>
  <si>
    <t>Cerizay</t>
  </si>
  <si>
    <t>Corvol-L'orgueilleux</t>
  </si>
  <si>
    <t>Ecully</t>
  </si>
  <si>
    <t>Treillieres</t>
  </si>
  <si>
    <t>Junglinster</t>
  </si>
  <si>
    <t>Bron</t>
  </si>
  <si>
    <t>Binche</t>
  </si>
  <si>
    <t>Haute Goulaine</t>
  </si>
  <si>
    <t>Saint-Gabriel-de-Rimouski</t>
  </si>
  <si>
    <t>Nisswa</t>
  </si>
  <si>
    <t>Nuneaton</t>
  </si>
  <si>
    <t>Łódź</t>
  </si>
  <si>
    <t>Villafranca</t>
  </si>
  <si>
    <t>Pouso Alegre</t>
  </si>
  <si>
    <t>Ribaforada</t>
  </si>
  <si>
    <t>Euba-Amorebieta</t>
  </si>
  <si>
    <t>Envigado</t>
  </si>
  <si>
    <t>Vila do Conde</t>
  </si>
  <si>
    <t>San Salvador</t>
  </si>
  <si>
    <t>San Javier</t>
  </si>
  <si>
    <t>Mutilva Alta</t>
  </si>
  <si>
    <t>Alhama de Murcia</t>
  </si>
  <si>
    <t>Quillota</t>
  </si>
  <si>
    <t>Mérida</t>
  </si>
  <si>
    <t>San Fernando de Henares</t>
  </si>
  <si>
    <t>Portalegre</t>
  </si>
  <si>
    <t>Sevilla</t>
  </si>
  <si>
    <t>Las Palmas</t>
  </si>
  <si>
    <t>Granada</t>
  </si>
  <si>
    <t>Irun</t>
  </si>
  <si>
    <t>Areguá</t>
  </si>
  <si>
    <t>Muro</t>
  </si>
  <si>
    <t>Andalo Valtellino</t>
  </si>
  <si>
    <t>Borgaro Torinese</t>
  </si>
  <si>
    <t>Barletta</t>
  </si>
  <si>
    <t>Widnes</t>
  </si>
  <si>
    <t>Barnard Castle</t>
  </si>
  <si>
    <t>Middlesex</t>
  </si>
  <si>
    <t>Buffalo Grove</t>
  </si>
  <si>
    <t>Alessandria</t>
  </si>
  <si>
    <t>Vejen</t>
  </si>
  <si>
    <t>Guiyang</t>
  </si>
  <si>
    <t>Alleroed</t>
  </si>
  <si>
    <t>Abbeville</t>
  </si>
  <si>
    <t>Goyang</t>
  </si>
  <si>
    <t>Garching</t>
  </si>
  <si>
    <t>Helmstedt</t>
  </si>
  <si>
    <t>Chico</t>
  </si>
  <si>
    <t>Recanati</t>
  </si>
  <si>
    <t>Trebaseleghe</t>
  </si>
  <si>
    <t>Gwangju</t>
  </si>
  <si>
    <t>Casalmaggiore</t>
  </si>
  <si>
    <t>Wenden</t>
  </si>
  <si>
    <t>Granollers</t>
  </si>
  <si>
    <t>Genk</t>
  </si>
  <si>
    <t>Meerssen</t>
  </si>
  <si>
    <t>Guro-gu</t>
  </si>
  <si>
    <t>Wyk auf Föhr</t>
  </si>
  <si>
    <t>Blieskastel</t>
  </si>
  <si>
    <t>Mount Zion</t>
  </si>
  <si>
    <t>Saint Gallen</t>
  </si>
  <si>
    <t>East Providence</t>
  </si>
  <si>
    <t>Frederiksvaerk</t>
  </si>
  <si>
    <t>Schlieren</t>
  </si>
  <si>
    <t>Hamamatsu City</t>
  </si>
  <si>
    <t>Weesp</t>
  </si>
  <si>
    <t>Biberach</t>
  </si>
  <si>
    <t>Neustadt am Rübenberge</t>
  </si>
  <si>
    <t>Shepherdsville</t>
  </si>
  <si>
    <t>Ikeda</t>
  </si>
  <si>
    <t>Newquay</t>
  </si>
  <si>
    <t>Amarillo</t>
  </si>
  <si>
    <t>Seyssinet-Pariset</t>
  </si>
  <si>
    <t>Saint-Thomas</t>
  </si>
  <si>
    <t>Allmersbach im Tal</t>
  </si>
  <si>
    <t>Alsdorf</t>
  </si>
  <si>
    <t>Piqua</t>
  </si>
  <si>
    <t>Vail</t>
  </si>
  <si>
    <t>Charlottetown</t>
  </si>
  <si>
    <t>Rowley</t>
  </si>
  <si>
    <t>De Klomp</t>
  </si>
  <si>
    <t>La Courneuve</t>
  </si>
  <si>
    <t>Hermaringen</t>
  </si>
  <si>
    <t>Haugesund</t>
  </si>
  <si>
    <t>Lunen</t>
  </si>
  <si>
    <t>Svesedlice</t>
  </si>
  <si>
    <t>Keaau</t>
  </si>
  <si>
    <t>Korntal-Munchingen</t>
  </si>
  <si>
    <t>Shimonoseki</t>
  </si>
  <si>
    <t>Hayfield</t>
  </si>
  <si>
    <t>Monterey</t>
  </si>
  <si>
    <t>Hino</t>
  </si>
  <si>
    <t>Oberndorf am Neckar</t>
  </si>
  <si>
    <t>Kempen</t>
  </si>
  <si>
    <t>Kopavogur</t>
  </si>
  <si>
    <t>Drolshagen</t>
  </si>
  <si>
    <t>Harjumaa</t>
  </si>
  <si>
    <t>Huesca</t>
  </si>
  <si>
    <t>Murfreesboro</t>
  </si>
  <si>
    <t>Trikala</t>
  </si>
  <si>
    <t>Aguadilla</t>
  </si>
  <si>
    <t>Wittlich</t>
  </si>
  <si>
    <t>Woodridge</t>
  </si>
  <si>
    <t>Montauban</t>
  </si>
  <si>
    <t>Straubing</t>
  </si>
  <si>
    <t>Aschaffenburg</t>
  </si>
  <si>
    <t>Taufkirchen</t>
  </si>
  <si>
    <t>Langenstein</t>
  </si>
  <si>
    <t>Hanau</t>
  </si>
  <si>
    <t>Oirschot</t>
  </si>
  <si>
    <t>Hennef</t>
  </si>
  <si>
    <t>Coueron</t>
  </si>
  <si>
    <t>Eclectic</t>
  </si>
  <si>
    <t>Freiburg Im Breisgau</t>
  </si>
  <si>
    <t>Hawarden</t>
  </si>
  <si>
    <t>Baldwin City</t>
  </si>
  <si>
    <t>Hameenlinna</t>
  </si>
  <si>
    <t>Hildesheim</t>
  </si>
  <si>
    <t>Greifenstein</t>
  </si>
  <si>
    <t>Frogner</t>
  </si>
  <si>
    <t>Kirchlengern</t>
  </si>
  <si>
    <t>Ochten</t>
  </si>
  <si>
    <t>Cabanillas Del Campo</t>
  </si>
  <si>
    <t>Alencon</t>
  </si>
  <si>
    <t>Honselersdijk</t>
  </si>
  <si>
    <t>Anniston</t>
  </si>
  <si>
    <t>Meersburg</t>
  </si>
  <si>
    <t>Raisting</t>
  </si>
  <si>
    <t>Pulau Pinang</t>
  </si>
  <si>
    <t>Galicia</t>
  </si>
  <si>
    <t>Baldwin Park</t>
  </si>
  <si>
    <t>Cronulla</t>
  </si>
  <si>
    <t>Essexville</t>
  </si>
  <si>
    <t>Kobayashi</t>
  </si>
  <si>
    <t>Losheim am See</t>
  </si>
  <si>
    <t>Union</t>
  </si>
  <si>
    <t>Morgantown</t>
  </si>
  <si>
    <t>Lisburn</t>
  </si>
  <si>
    <t>Mankato</t>
  </si>
  <si>
    <t>Canary Islands</t>
  </si>
  <si>
    <t>Glanegg</t>
  </si>
  <si>
    <t>Schonefeld</t>
  </si>
  <si>
    <t>Michigan</t>
  </si>
  <si>
    <t>Hjo</t>
  </si>
  <si>
    <t>Nacka Strand</t>
  </si>
  <si>
    <t>Jeongseon-gun</t>
  </si>
  <si>
    <t>Charenton-Le-Pont</t>
  </si>
  <si>
    <t>Shawnee</t>
  </si>
  <si>
    <t>Rijnsburg</t>
  </si>
  <si>
    <t>Galashiels</t>
  </si>
  <si>
    <t>Niigata City</t>
  </si>
  <si>
    <t>Mont-Royal</t>
  </si>
  <si>
    <t>Hythe</t>
  </si>
  <si>
    <t>Driebergen Rijsenburg</t>
  </si>
  <si>
    <t>Sortland</t>
  </si>
  <si>
    <t>Andenne</t>
  </si>
  <si>
    <t>Heath</t>
  </si>
  <si>
    <t>New Taipei</t>
  </si>
  <si>
    <t>Yoshikawa City</t>
  </si>
  <si>
    <t>Ridgefield Park</t>
  </si>
  <si>
    <t>Elyria</t>
  </si>
  <si>
    <t>Staveley</t>
  </si>
  <si>
    <t>Udenhout</t>
  </si>
  <si>
    <t>Arden Hills</t>
  </si>
  <si>
    <t>Horning</t>
  </si>
  <si>
    <t>Aparecida de Goiania</t>
  </si>
  <si>
    <t>Richmond Heights</t>
  </si>
  <si>
    <t>Saltburn-by-the-Sea</t>
  </si>
  <si>
    <t>Aylesford</t>
  </si>
  <si>
    <t>Northport</t>
  </si>
  <si>
    <t>Riverwoods</t>
  </si>
  <si>
    <t>Bridgton</t>
  </si>
  <si>
    <t>Hadsten</t>
  </si>
  <si>
    <t>Platteville</t>
  </si>
  <si>
    <t>Zlin</t>
  </si>
  <si>
    <t>Chennevieres-sur-Marne</t>
  </si>
  <si>
    <t>Ennery</t>
  </si>
  <si>
    <t>Freiburg</t>
  </si>
  <si>
    <t>Stryn</t>
  </si>
  <si>
    <t>Taubaté</t>
  </si>
  <si>
    <t>Herefordshire</t>
  </si>
  <si>
    <t>Fleetwood</t>
  </si>
  <si>
    <t>Javene</t>
  </si>
  <si>
    <t>Marktoberdorf</t>
  </si>
  <si>
    <t>Olkahoma</t>
  </si>
  <si>
    <t>Peekskill</t>
  </si>
  <si>
    <t>Woodcliff Lake</t>
  </si>
  <si>
    <t>Millcreek</t>
  </si>
  <si>
    <t>Waltrop</t>
  </si>
  <si>
    <t>Fullarton</t>
  </si>
  <si>
    <t>Kokomo</t>
  </si>
  <si>
    <t>Konigsbronn</t>
  </si>
  <si>
    <t>Saint Genis les Ollieres</t>
  </si>
  <si>
    <t>Frederikssund</t>
  </si>
  <si>
    <t>Garfield</t>
  </si>
  <si>
    <t>Harrislee</t>
  </si>
  <si>
    <t>Skien</t>
  </si>
  <si>
    <t>Stadskanaal</t>
  </si>
  <si>
    <t>Vila Franca De Xira</t>
  </si>
  <si>
    <t>Esbo</t>
  </si>
  <si>
    <t>Le Poire-Sur-Vie</t>
  </si>
  <si>
    <t>Skondal</t>
  </si>
  <si>
    <t>Maryborough</t>
  </si>
  <si>
    <t>Worthington</t>
  </si>
  <si>
    <t>Lenzburg</t>
  </si>
  <si>
    <t>Mons</t>
  </si>
  <si>
    <t>Christiansburg</t>
  </si>
  <si>
    <t>Diest</t>
  </si>
  <si>
    <t>Lieusaint</t>
  </si>
  <si>
    <t>Blakehurst</t>
  </si>
  <si>
    <t>Tatsuno</t>
  </si>
  <si>
    <t>Fontenay Aux Roses</t>
  </si>
  <si>
    <t>Lycksele</t>
  </si>
  <si>
    <t>Schijndel</t>
  </si>
  <si>
    <t>Redruth</t>
  </si>
  <si>
    <t>Roissy-en-France</t>
  </si>
  <si>
    <t>Ruddington</t>
  </si>
  <si>
    <t>Pasian di Prato</t>
  </si>
  <si>
    <t>Buhler</t>
  </si>
  <si>
    <t>Luxembourg City</t>
  </si>
  <si>
    <t>Lake Forest Park</t>
  </si>
  <si>
    <t>Sainte-Claire</t>
  </si>
  <si>
    <t>Pullach</t>
  </si>
  <si>
    <t>Kasuya</t>
  </si>
  <si>
    <t>Atsugi</t>
  </si>
  <si>
    <t>Loro Ciuffenna</t>
  </si>
  <si>
    <t>Seinajoki</t>
  </si>
  <si>
    <t>Lemont</t>
  </si>
  <si>
    <t>Tolono</t>
  </si>
  <si>
    <t>Slatington</t>
  </si>
  <si>
    <t>Nuuk</t>
  </si>
  <si>
    <t>Saronno</t>
  </si>
  <si>
    <t>Magliano Alpi</t>
  </si>
  <si>
    <t>Ranstadt</t>
  </si>
  <si>
    <t>Lakeville</t>
  </si>
  <si>
    <t>Rock Island</t>
  </si>
  <si>
    <t>Gerenzano</t>
  </si>
  <si>
    <t>Norman</t>
  </si>
  <si>
    <t>Sint-Stevens-Woluwe</t>
  </si>
  <si>
    <t>Bourbon</t>
  </si>
  <si>
    <t>Matsusaka</t>
  </si>
  <si>
    <t>Lugo</t>
  </si>
  <si>
    <t>CHARLOTTE</t>
  </si>
  <si>
    <t>Akland</t>
  </si>
  <si>
    <t>Pensacola</t>
  </si>
  <si>
    <t>L'Aigle</t>
  </si>
  <si>
    <t>Riba Roja De Turia</t>
  </si>
  <si>
    <t>Slidell</t>
  </si>
  <si>
    <t>Tisselt</t>
  </si>
  <si>
    <t>Saint-Esteve</t>
  </si>
  <si>
    <t>Fridley</t>
  </si>
  <si>
    <t>Chambéry</t>
  </si>
  <si>
    <t>Grass Lake</t>
  </si>
  <si>
    <t>Kolhapur</t>
  </si>
  <si>
    <t>Heverlee</t>
  </si>
  <si>
    <t>Pombal</t>
  </si>
  <si>
    <t>Dole</t>
  </si>
  <si>
    <t>Cazzago San Martino</t>
  </si>
  <si>
    <t>Seri Kembangan</t>
  </si>
  <si>
    <t>Saint Ouen</t>
  </si>
  <si>
    <t>Old Saybrook</t>
  </si>
  <si>
    <t>Los Gatos</t>
  </si>
  <si>
    <t>Henley-on-Thames</t>
  </si>
  <si>
    <t>Subotica</t>
  </si>
  <si>
    <t>Temse</t>
  </si>
  <si>
    <t>Pantin</t>
  </si>
  <si>
    <t>West Columbia</t>
  </si>
  <si>
    <t>Altavilla Vicentina</t>
  </si>
  <si>
    <t>Felsberg</t>
  </si>
  <si>
    <t>Ordos City</t>
  </si>
  <si>
    <t>Kottingbrunn</t>
  </si>
  <si>
    <t>Jenbach</t>
  </si>
  <si>
    <t>Brookshire</t>
  </si>
  <si>
    <t>Mengibar</t>
  </si>
  <si>
    <t>Albert Lea</t>
  </si>
  <si>
    <t>Windermere</t>
  </si>
  <si>
    <t>Granville</t>
  </si>
  <si>
    <t>Williamsburg</t>
  </si>
  <si>
    <t>North West River</t>
  </si>
  <si>
    <t>Toyohashi</t>
  </si>
  <si>
    <t>Hollerich</t>
  </si>
  <si>
    <t>Oakland Park</t>
  </si>
  <si>
    <t>Waldems-Esch</t>
  </si>
  <si>
    <t>Thirsk</t>
  </si>
  <si>
    <t>Mount Airy</t>
  </si>
  <si>
    <t>Coevorden</t>
  </si>
  <si>
    <t>Steenbergen</t>
  </si>
  <si>
    <t>Mentor</t>
  </si>
  <si>
    <t>Muswellbrook</t>
  </si>
  <si>
    <t>Cranbury Township</t>
  </si>
  <si>
    <t>Beaumont</t>
  </si>
  <si>
    <t>Gussago</t>
  </si>
  <si>
    <t>Johanneshov</t>
  </si>
  <si>
    <t>Lindon</t>
  </si>
  <si>
    <t>Marki</t>
  </si>
  <si>
    <t>Menges</t>
  </si>
  <si>
    <t>Ittervoort</t>
  </si>
  <si>
    <t>Vierpolders</t>
  </si>
  <si>
    <t>Wills Point</t>
  </si>
  <si>
    <t>Ferentino</t>
  </si>
  <si>
    <t>A Coruña</t>
  </si>
  <si>
    <t>Armonk</t>
  </si>
  <si>
    <t>East Grinstead</t>
  </si>
  <si>
    <t>Tricht</t>
  </si>
  <si>
    <t>Sant'Ilario D'enza</t>
  </si>
  <si>
    <t>Laren</t>
  </si>
  <si>
    <t>Temora</t>
  </si>
  <si>
    <t>Olen</t>
  </si>
  <si>
    <t>Longjumeau</t>
  </si>
  <si>
    <t>Delft</t>
  </si>
  <si>
    <t>Kidlington</t>
  </si>
  <si>
    <t>Bedfordshire</t>
  </si>
  <si>
    <t>Peania</t>
  </si>
  <si>
    <t>Saint-Ignat</t>
  </si>
  <si>
    <t>Villeneuve-Sur-Yonne</t>
  </si>
  <si>
    <t>Parow Industria</t>
  </si>
  <si>
    <t>Durant</t>
  </si>
  <si>
    <t>Pireas</t>
  </si>
  <si>
    <t>Louvain-La-Neuve</t>
  </si>
  <si>
    <t>North Miami</t>
  </si>
  <si>
    <t>Wayland</t>
  </si>
  <si>
    <t>Bourg-la-Reine</t>
  </si>
  <si>
    <t>Vettelschob</t>
  </si>
  <si>
    <t>Enter</t>
  </si>
  <si>
    <t>Rellingen</t>
  </si>
  <si>
    <t>Wollongong</t>
  </si>
  <si>
    <t>Irwin</t>
  </si>
  <si>
    <t>Dillenburg</t>
  </si>
  <si>
    <t>Vigevano</t>
  </si>
  <si>
    <t>Germiston</t>
  </si>
  <si>
    <t>East Northport</t>
  </si>
  <si>
    <t>Stanhope</t>
  </si>
  <si>
    <t>Soborg</t>
  </si>
  <si>
    <t>Le Kremlin-Bicetre</t>
  </si>
  <si>
    <t>Arvada</t>
  </si>
  <si>
    <t>Itapolis</t>
  </si>
  <si>
    <t>Châlons-en-Champagne</t>
  </si>
  <si>
    <t>Santa Vittoria D Alba</t>
  </si>
  <si>
    <t>Arzergrande</t>
  </si>
  <si>
    <t>Narvik</t>
  </si>
  <si>
    <t>Pieve Fissiraga</t>
  </si>
  <si>
    <t>Palestrina</t>
  </si>
  <si>
    <t>Zamudio</t>
  </si>
  <si>
    <t>Serris</t>
  </si>
  <si>
    <t>Udine</t>
  </si>
  <si>
    <t>San Giovanni Valdarno</t>
  </si>
  <si>
    <t>Pottenbrunn</t>
  </si>
  <si>
    <t>Iwakuni</t>
  </si>
  <si>
    <t>Nagoya Sakae</t>
  </si>
  <si>
    <t>Rosenberg</t>
  </si>
  <si>
    <t>Haguenau</t>
  </si>
  <si>
    <t>Scunthorpe</t>
  </si>
  <si>
    <t>Saint-Donat-sur-l'Herbasse</t>
  </si>
  <si>
    <t>Bedford Heights</t>
  </si>
  <si>
    <t>Larbert</t>
  </si>
  <si>
    <t>Falconer</t>
  </si>
  <si>
    <t>Le Loroux-Bottereau</t>
  </si>
  <si>
    <t>Cesson Sévigné</t>
  </si>
  <si>
    <t>Evans</t>
  </si>
  <si>
    <t>Shinjuku City</t>
  </si>
  <si>
    <t>Ichinomiya</t>
  </si>
  <si>
    <t>Sabae</t>
  </si>
  <si>
    <t>L'hay-Les-Roses</t>
  </si>
  <si>
    <t>Stellendam</t>
  </si>
  <si>
    <t>Gy</t>
  </si>
  <si>
    <t>Gillingham</t>
  </si>
  <si>
    <t>Mohali</t>
  </si>
  <si>
    <t>Weala</t>
  </si>
  <si>
    <t>Trinity</t>
  </si>
  <si>
    <t>Epping</t>
  </si>
  <si>
    <t>Manasquan</t>
  </si>
  <si>
    <t>Dromana</t>
  </si>
  <si>
    <t>Montrose</t>
  </si>
  <si>
    <t>Baroda</t>
  </si>
  <si>
    <t>Pike Road</t>
  </si>
  <si>
    <t>Taixing</t>
  </si>
  <si>
    <t>Yangzhou</t>
  </si>
  <si>
    <t>Yixing city</t>
  </si>
  <si>
    <t>Ripponden</t>
  </si>
  <si>
    <t>King Of Prussia</t>
  </si>
  <si>
    <t>Arrasate</t>
  </si>
  <si>
    <t>Ostrów Wielkopolski</t>
  </si>
  <si>
    <t>Saint-Hyacinthe</t>
  </si>
  <si>
    <t>Dobron</t>
  </si>
  <si>
    <t>Città di Castello</t>
  </si>
  <si>
    <t>Rochelle</t>
  </si>
  <si>
    <t>Humboldt</t>
  </si>
  <si>
    <t>Walbridge</t>
  </si>
  <si>
    <t>Ledegem</t>
  </si>
  <si>
    <t>Kopfing</t>
  </si>
  <si>
    <t>Lauf</t>
  </si>
  <si>
    <t>Marleston</t>
  </si>
  <si>
    <t>Elsteraue</t>
  </si>
  <si>
    <t>Glen Waverley</t>
  </si>
  <si>
    <t>Chalais</t>
  </si>
  <si>
    <t>Chiyoda-ku</t>
  </si>
  <si>
    <t>Boissy-Sous-Saint-Yon</t>
  </si>
  <si>
    <t>Ono City</t>
  </si>
  <si>
    <t>Uzlovaya</t>
  </si>
  <si>
    <t>Chandigarh</t>
  </si>
  <si>
    <t>Huckelhoven</t>
  </si>
  <si>
    <t>Villena</t>
  </si>
  <si>
    <t>Palma Islas Baleares</t>
  </si>
  <si>
    <t>Yokohama City</t>
  </si>
  <si>
    <t>Seal Beach</t>
  </si>
  <si>
    <t>Reze</t>
  </si>
  <si>
    <t>Holstebro</t>
  </si>
  <si>
    <t>Delphos</t>
  </si>
  <si>
    <t>Soderkulla</t>
  </si>
  <si>
    <t>Putrajaya</t>
  </si>
  <si>
    <t>Kfar Aza</t>
  </si>
  <si>
    <t>Linnantaus</t>
  </si>
  <si>
    <t>Markgroningen</t>
  </si>
  <si>
    <t>Fukushima</t>
  </si>
  <si>
    <t>Yamato-shi</t>
  </si>
  <si>
    <t>Roosendaal</t>
  </si>
  <si>
    <t>Spånga</t>
  </si>
  <si>
    <t>Shibuya-Ku</t>
  </si>
  <si>
    <t>Uberlandia</t>
  </si>
  <si>
    <t>Ome City</t>
  </si>
  <si>
    <t>Yaizu</t>
  </si>
  <si>
    <t>Kärkölä</t>
  </si>
  <si>
    <t>Pöllau</t>
  </si>
  <si>
    <t>Koropi</t>
  </si>
  <si>
    <t>Illertissen</t>
  </si>
  <si>
    <t>Bursa</t>
  </si>
  <si>
    <t>Lyngby</t>
  </si>
  <si>
    <t>Ratlam</t>
  </si>
  <si>
    <t>Ellsworth</t>
  </si>
  <si>
    <t>Perak</t>
  </si>
  <si>
    <t>Kamakura</t>
  </si>
  <si>
    <t>Orkelljunga</t>
  </si>
  <si>
    <t>Walton-on-Thames</t>
  </si>
  <si>
    <t>Bioggio</t>
  </si>
  <si>
    <t>Aston</t>
  </si>
  <si>
    <t>Beaverton</t>
  </si>
  <si>
    <t>Keswick</t>
  </si>
  <si>
    <t>Strombeek-Bever</t>
  </si>
  <si>
    <t>Yalding</t>
  </si>
  <si>
    <t>Getzville</t>
  </si>
  <si>
    <t>Brecksville</t>
  </si>
  <si>
    <t>Clonee</t>
  </si>
  <si>
    <t>Vitré</t>
  </si>
  <si>
    <t>Naas</t>
  </si>
  <si>
    <t>Maastricht</t>
  </si>
  <si>
    <t>Landsbro</t>
  </si>
  <si>
    <t>Torronto</t>
  </si>
  <si>
    <t>Tamarac</t>
  </si>
  <si>
    <t>Halesowen</t>
  </si>
  <si>
    <t>Abidjan</t>
  </si>
  <si>
    <t>Hem-Lenglet</t>
  </si>
  <si>
    <t>Kibaek</t>
  </si>
  <si>
    <t>Fitzroy North</t>
  </si>
  <si>
    <t>Lymm</t>
  </si>
  <si>
    <t>Thane</t>
  </si>
  <si>
    <t>Buddina</t>
  </si>
  <si>
    <t>Gyula</t>
  </si>
  <si>
    <t>Milas</t>
  </si>
  <si>
    <t>Antalya</t>
  </si>
  <si>
    <t>Villeneuve D'ascq</t>
  </si>
  <si>
    <t>Saga</t>
  </si>
  <si>
    <t>Wanchai</t>
  </si>
  <si>
    <t>Beidou</t>
  </si>
  <si>
    <t>Sweetwater</t>
  </si>
  <si>
    <t>Lowestoft</t>
  </si>
  <si>
    <t>Douai</t>
  </si>
  <si>
    <t>Mappano</t>
  </si>
  <si>
    <t>Grenada</t>
  </si>
  <si>
    <t>Billund</t>
  </si>
  <si>
    <t>Kathmandu</t>
  </si>
  <si>
    <t>Kawaguchi City</t>
  </si>
  <si>
    <t>Kota Jakarta Selatan</t>
  </si>
  <si>
    <t>Garden Grove</t>
  </si>
  <si>
    <t>Mombasa</t>
  </si>
  <si>
    <t>Le Plessis Robinson</t>
  </si>
  <si>
    <t>Kuznica Kiedrzynska</t>
  </si>
  <si>
    <t>Gumpoldskirchen</t>
  </si>
  <si>
    <t>Kelso</t>
  </si>
  <si>
    <t>Ferrières-en-Brie</t>
  </si>
  <si>
    <t>Summerville</t>
  </si>
  <si>
    <t>Post Falls</t>
  </si>
  <si>
    <t>Hiawatha</t>
  </si>
  <si>
    <t>Herøy</t>
  </si>
  <si>
    <t>Letchworth Garden City</t>
  </si>
  <si>
    <t>Valance</t>
  </si>
  <si>
    <t>Nagahama</t>
  </si>
  <si>
    <t>Purbalingga</t>
  </si>
  <si>
    <t>Aarhus C</t>
  </si>
  <si>
    <t>Calw</t>
  </si>
  <si>
    <t>Taiki-cho</t>
  </si>
  <si>
    <t>Hyvinkaa</t>
  </si>
  <si>
    <t>Zaandam</t>
  </si>
  <si>
    <t>Lierstranda</t>
  </si>
  <si>
    <t>Yekaterinburg</t>
  </si>
  <si>
    <t>Whitinsville</t>
  </si>
  <si>
    <t>Heerenveen</t>
  </si>
  <si>
    <t>Eutawville</t>
  </si>
  <si>
    <t>Konstanz</t>
  </si>
  <si>
    <t>Osijek</t>
  </si>
  <si>
    <t>Zaścianki</t>
  </si>
  <si>
    <t>Yerseke</t>
  </si>
  <si>
    <t>Uetze</t>
  </si>
  <si>
    <t>Schaijk</t>
  </si>
  <si>
    <t>Surat</t>
  </si>
  <si>
    <t>Vaihingen An Der Enz</t>
  </si>
  <si>
    <t>West Salem</t>
  </si>
  <si>
    <t>Secunderabad</t>
  </si>
  <si>
    <t>Aahus</t>
  </si>
  <si>
    <t>Schweinfurt</t>
  </si>
  <si>
    <t>Steinheim</t>
  </si>
  <si>
    <t>Grovetown</t>
  </si>
  <si>
    <t>Mattighofen</t>
  </si>
  <si>
    <t>Bous</t>
  </si>
  <si>
    <t>Hisayama</t>
  </si>
  <si>
    <t>Virginia</t>
  </si>
  <si>
    <t>Draveil</t>
  </si>
  <si>
    <t>Logroño</t>
  </si>
  <si>
    <t>Babberich</t>
  </si>
  <si>
    <t>Kawaguchi</t>
  </si>
  <si>
    <t>Witney</t>
  </si>
  <si>
    <t>Kitami</t>
  </si>
  <si>
    <t>Unterkulm</t>
  </si>
  <si>
    <t>Bussum</t>
  </si>
  <si>
    <t>Tomblaine</t>
  </si>
  <si>
    <t>Plérin</t>
  </si>
  <si>
    <t>Fondettes</t>
  </si>
  <si>
    <t>Lézignan Corbières</t>
  </si>
  <si>
    <t>Ecatepec de Morelos</t>
  </si>
  <si>
    <t>Angri</t>
  </si>
  <si>
    <t>Ninove</t>
  </si>
  <si>
    <t>Arnage</t>
  </si>
  <si>
    <t>Casanova Lonati</t>
  </si>
  <si>
    <t>Istrana</t>
  </si>
  <si>
    <t>La Verrie</t>
  </si>
  <si>
    <t>Foios-Valencia</t>
  </si>
  <si>
    <t>Trecastelli</t>
  </si>
  <si>
    <t>North Sutton</t>
  </si>
  <si>
    <t>Karlsfeld</t>
  </si>
  <si>
    <t>Bergara</t>
  </si>
  <si>
    <t>Anglesey</t>
  </si>
  <si>
    <t>Floirac</t>
  </si>
  <si>
    <t>Highland</t>
  </si>
  <si>
    <t>Vinterbro</t>
  </si>
  <si>
    <t>Wettingen</t>
  </si>
  <si>
    <t>Listerby</t>
  </si>
  <si>
    <t>Terrebonne</t>
  </si>
  <si>
    <t>Lanoraie</t>
  </si>
  <si>
    <t>Gorham</t>
  </si>
  <si>
    <t>Cavan</t>
  </si>
  <si>
    <t>Detroit Lakes</t>
  </si>
  <si>
    <t>Noginsk</t>
  </si>
  <si>
    <t>Fiorano Modenese</t>
  </si>
  <si>
    <t>Weert</t>
  </si>
  <si>
    <t>Biel-bienne</t>
  </si>
  <si>
    <t>Riaydh</t>
  </si>
  <si>
    <t>Linwood</t>
  </si>
  <si>
    <t>Ilkley</t>
  </si>
  <si>
    <t>Bridgwater</t>
  </si>
  <si>
    <t>Retford</t>
  </si>
  <si>
    <t>Hausham</t>
  </si>
  <si>
    <t>Tochigi</t>
  </si>
  <si>
    <t>Lapua</t>
  </si>
  <si>
    <t>Virginia Gardens</t>
  </si>
  <si>
    <t>Bethany</t>
  </si>
  <si>
    <t>Mbarara</t>
  </si>
  <si>
    <t>Giavera Del Montello</t>
  </si>
  <si>
    <t>Bass Hill</t>
  </si>
  <si>
    <t>Cottbus</t>
  </si>
  <si>
    <t>Föhren</t>
  </si>
  <si>
    <t>Moulton</t>
  </si>
  <si>
    <t>Irmo</t>
  </si>
  <si>
    <t>Ammanford</t>
  </si>
  <si>
    <t>Smyrna</t>
  </si>
  <si>
    <t>Sablé-sur-Sarthe</t>
  </si>
  <si>
    <t>Octeville-sur-Mer</t>
  </si>
  <si>
    <t>Grass Valley</t>
  </si>
  <si>
    <t>Tiburon</t>
  </si>
  <si>
    <t>Salo</t>
  </si>
  <si>
    <t>Kenosha</t>
  </si>
  <si>
    <t>Woodland Hill</t>
  </si>
  <si>
    <t>Wellford</t>
  </si>
  <si>
    <t>Osby</t>
  </si>
  <si>
    <t>VAASA</t>
  </si>
  <si>
    <t>Pontiac</t>
  </si>
  <si>
    <t>Whitley Bay</t>
  </si>
  <si>
    <t>Aix-les-Bains</t>
  </si>
  <si>
    <t>Teyateyaneng</t>
  </si>
  <si>
    <t>Bernbeuren</t>
  </si>
  <si>
    <t>Petersbach</t>
  </si>
  <si>
    <t>Saint-Victor</t>
  </si>
  <si>
    <t>Melesse</t>
  </si>
  <si>
    <t>Grodzisk Wielkopolski</t>
  </si>
  <si>
    <t>Brehand</t>
  </si>
  <si>
    <t>Saint-Romain-Lachalm</t>
  </si>
  <si>
    <t>Mandaue City</t>
  </si>
  <si>
    <t>Shandong</t>
  </si>
  <si>
    <t>Enkoping</t>
  </si>
  <si>
    <t>Northlands</t>
  </si>
  <si>
    <t>Bethpage</t>
  </si>
  <si>
    <t>Sankt Georgen im Schwarzwald</t>
  </si>
  <si>
    <t>Geldern-Walbeck</t>
  </si>
  <si>
    <t>Oldhurst</t>
  </si>
  <si>
    <t>Kjellerup</t>
  </si>
  <si>
    <t>Bastad</t>
  </si>
  <si>
    <t>Plant City</t>
  </si>
  <si>
    <t>Fresnes</t>
  </si>
  <si>
    <t>Pampa</t>
  </si>
  <si>
    <t>Linda a Velha</t>
  </si>
  <si>
    <t>Viechtach</t>
  </si>
  <si>
    <t>Spilsby</t>
  </si>
  <si>
    <t>Immokalee</t>
  </si>
  <si>
    <t>Orange Beach</t>
  </si>
  <si>
    <t>Seitenstetten</t>
  </si>
  <si>
    <t>Bossier City</t>
  </si>
  <si>
    <t>Bhopal</t>
  </si>
  <si>
    <t>Chickasha</t>
  </si>
  <si>
    <t>Swartz Creek</t>
  </si>
  <si>
    <t>Redcar</t>
  </si>
  <si>
    <t>Uttam Nagar</t>
  </si>
  <si>
    <t>Chandrapur</t>
  </si>
  <si>
    <t>Risøyhamn</t>
  </si>
  <si>
    <t>Taylor</t>
  </si>
  <si>
    <t>Sumner</t>
  </si>
  <si>
    <t>Saint Kilda</t>
  </si>
  <si>
    <t>Denbigh</t>
  </si>
  <si>
    <t>Nicholasville</t>
  </si>
  <si>
    <t>Imarcoain</t>
  </si>
  <si>
    <t>Brighouse</t>
  </si>
  <si>
    <t>Foz</t>
  </si>
  <si>
    <t>Kuibysheva</t>
  </si>
  <si>
    <t>Snoqualmie</t>
  </si>
  <si>
    <t>Lelystad</t>
  </si>
  <si>
    <t>Nevers</t>
  </si>
  <si>
    <t>Rossville</t>
  </si>
  <si>
    <t>La Ricamarie</t>
  </si>
  <si>
    <t>Las Palmas de Gran Canaria</t>
  </si>
  <si>
    <t>Earth City</t>
  </si>
  <si>
    <t>Den Haag</t>
  </si>
  <si>
    <t>Newcastle under Lyme</t>
  </si>
  <si>
    <t>Ditzingen</t>
  </si>
  <si>
    <t>Langshyttan</t>
  </si>
  <si>
    <t>Apalachin</t>
  </si>
  <si>
    <t>Woodville</t>
  </si>
  <si>
    <t>Ploce</t>
  </si>
  <si>
    <t>Zielona Gora</t>
  </si>
  <si>
    <t>Liphook</t>
  </si>
  <si>
    <t>Fredericton</t>
  </si>
  <si>
    <t>Salzkotten</t>
  </si>
  <si>
    <t>Leudelange</t>
  </si>
  <si>
    <t>Neufchateau</t>
  </si>
  <si>
    <t>Ludres</t>
  </si>
  <si>
    <t>Dubbo</t>
  </si>
  <si>
    <t>Langenlonsheim</t>
  </si>
  <si>
    <t>Maddington</t>
  </si>
  <si>
    <t>Maxville</t>
  </si>
  <si>
    <t>Flagstaff</t>
  </si>
  <si>
    <t>Palmela</t>
  </si>
  <si>
    <t>Mundelein</t>
  </si>
  <si>
    <t>Cannington</t>
  </si>
  <si>
    <t>Church Broughton</t>
  </si>
  <si>
    <t>Paynesville</t>
  </si>
  <si>
    <t>Rio Do Sul</t>
  </si>
  <si>
    <t>Crissier</t>
  </si>
  <si>
    <t>Jerome</t>
  </si>
  <si>
    <t>Memmingen</t>
  </si>
  <si>
    <t>Gottingen</t>
  </si>
  <si>
    <t>Jedburgh</t>
  </si>
  <si>
    <t>Feignies</t>
  </si>
  <si>
    <t>Sept-Sorts</t>
  </si>
  <si>
    <t>Rottweil</t>
  </si>
  <si>
    <t>Fuji City</t>
  </si>
  <si>
    <t>Ribe</t>
  </si>
  <si>
    <t>Os</t>
  </si>
  <si>
    <t>Rots</t>
  </si>
  <si>
    <t>Bury St Edmunds</t>
  </si>
  <si>
    <t>Ornskoldsvik</t>
  </si>
  <si>
    <t>Pelham</t>
  </si>
  <si>
    <t>Cherbourg-En-Cotentin</t>
  </si>
  <si>
    <t>Le Bar-sur-Loup</t>
  </si>
  <si>
    <t>Grandate</t>
  </si>
  <si>
    <t>Gonesse</t>
  </si>
  <si>
    <t>Maoming</t>
  </si>
  <si>
    <t>Prairie Village</t>
  </si>
  <si>
    <t>Maringa</t>
  </si>
  <si>
    <t>Seabrook</t>
  </si>
  <si>
    <t>Marin</t>
  </si>
  <si>
    <t>Fregona</t>
  </si>
  <si>
    <t>Lake Bluff</t>
  </si>
  <si>
    <t>Greenbrae</t>
  </si>
  <si>
    <t>Metairie</t>
  </si>
  <si>
    <t>Ferritslev</t>
  </si>
  <si>
    <t>Veendam</t>
  </si>
  <si>
    <t>Eureka</t>
  </si>
  <si>
    <t>Chippewa Falls</t>
  </si>
  <si>
    <t>North Kingstown</t>
  </si>
  <si>
    <t>Mclean</t>
  </si>
  <si>
    <t>Vastervik</t>
  </si>
  <si>
    <t>Vientiane</t>
  </si>
  <si>
    <t>Noheji</t>
  </si>
  <si>
    <t>Gosheim</t>
  </si>
  <si>
    <t>San Martino Sulla Marrucina</t>
  </si>
  <si>
    <t>Salmon Arm</t>
  </si>
  <si>
    <t>Amman</t>
  </si>
  <si>
    <t>Puigdalber</t>
  </si>
  <si>
    <t>Pozuelo de Alarcon</t>
  </si>
  <si>
    <t>Oisterwijk</t>
  </si>
  <si>
    <t>Athol</t>
  </si>
  <si>
    <t>Rapid City</t>
  </si>
  <si>
    <t>Kisvárda</t>
  </si>
  <si>
    <t>Melaka</t>
  </si>
  <si>
    <t>Élancourt</t>
  </si>
  <si>
    <t>Mola di Bari</t>
  </si>
  <si>
    <t>Made</t>
  </si>
  <si>
    <t>Guntramsdorf</t>
  </si>
  <si>
    <t>Laguna De Duero</t>
  </si>
  <si>
    <t>Itzehoe</t>
  </si>
  <si>
    <t>Malvern East</t>
  </si>
  <si>
    <t>Allenton</t>
  </si>
  <si>
    <t>Oxley</t>
  </si>
  <si>
    <t>Campodarsego</t>
  </si>
  <si>
    <t>San Marcos</t>
  </si>
  <si>
    <t>Beaver Falls</t>
  </si>
  <si>
    <t>Hartwell</t>
  </si>
  <si>
    <t>Upper Marlboro</t>
  </si>
  <si>
    <t>Windham</t>
  </si>
  <si>
    <t>Engelskirchen</t>
  </si>
  <si>
    <t>Citrus Heights</t>
  </si>
  <si>
    <t>Excelsior</t>
  </si>
  <si>
    <t>Medellin</t>
  </si>
  <si>
    <t>Mauguio</t>
  </si>
  <si>
    <t>Ingolstadt</t>
  </si>
  <si>
    <t>Pescara</t>
  </si>
  <si>
    <t>Glauchau</t>
  </si>
  <si>
    <t>Offenburg</t>
  </si>
  <si>
    <t>Taucha</t>
  </si>
  <si>
    <t>Milhaud</t>
  </si>
  <si>
    <t>De Meern</t>
  </si>
  <si>
    <t>Villecroze</t>
  </si>
  <si>
    <t>Tharbogang</t>
  </si>
  <si>
    <t>Moncoes</t>
  </si>
  <si>
    <t>Veghel</t>
  </si>
  <si>
    <t>Quezon</t>
  </si>
  <si>
    <t>Toyota City</t>
  </si>
  <si>
    <t>Conklin</t>
  </si>
  <si>
    <t>Stovring</t>
  </si>
  <si>
    <t>Saint Polten</t>
  </si>
  <si>
    <t>Odorheiu Secuiesc</t>
  </si>
  <si>
    <t>ALEXANDRIA</t>
  </si>
  <si>
    <t>Rancho Santa Margarita</t>
  </si>
  <si>
    <t>Mineola</t>
  </si>
  <si>
    <t>Golega</t>
  </si>
  <si>
    <t>Harlingen</t>
  </si>
  <si>
    <t>Fougeres</t>
  </si>
  <si>
    <t>Belm</t>
  </si>
  <si>
    <t>Pasig City</t>
  </si>
  <si>
    <t>Surabaya</t>
  </si>
  <si>
    <t>Pascagoula</t>
  </si>
  <si>
    <t>Henley-in-Arden</t>
  </si>
  <si>
    <t>Imizu</t>
  </si>
  <si>
    <t>Hagerstown</t>
  </si>
  <si>
    <t>Krasnogorsk</t>
  </si>
  <si>
    <t>Monopoli</t>
  </si>
  <si>
    <t>Ferndown</t>
  </si>
  <si>
    <t>Kranichfeld</t>
  </si>
  <si>
    <t>Saxonwold</t>
  </si>
  <si>
    <t>Schwoich</t>
  </si>
  <si>
    <t>Trofa</t>
  </si>
  <si>
    <t>Dammam</t>
  </si>
  <si>
    <t>Auclair</t>
  </si>
  <si>
    <t>Schwechat</t>
  </si>
  <si>
    <t>Chavelot</t>
  </si>
  <si>
    <t>Den Bosch</t>
  </si>
  <si>
    <t>Vayrac</t>
  </si>
  <si>
    <t>Dreieich</t>
  </si>
  <si>
    <t>Grand Falls</t>
  </si>
  <si>
    <t>Grand-Sault</t>
  </si>
  <si>
    <t>Anseong</t>
  </si>
  <si>
    <t>Odense SV</t>
  </si>
  <si>
    <t>Hvalstad</t>
  </si>
  <si>
    <t>Borris-in-Ossory</t>
  </si>
  <si>
    <t>Erskine</t>
  </si>
  <si>
    <t>East Chicago</t>
  </si>
  <si>
    <t>Colomiers</t>
  </si>
  <si>
    <t>Raahe</t>
  </si>
  <si>
    <t>Boudry</t>
  </si>
  <si>
    <t>Newtownards</t>
  </si>
  <si>
    <t>Saint-Aubin</t>
  </si>
  <si>
    <t>Lillestrom</t>
  </si>
  <si>
    <t>Tainan</t>
  </si>
  <si>
    <t>Nakano-ku</t>
  </si>
  <si>
    <t>Yokne'am Illit</t>
  </si>
  <si>
    <t>Getxo</t>
  </si>
  <si>
    <t>Okazaki</t>
  </si>
  <si>
    <t>Neuchatel</t>
  </si>
  <si>
    <t>Owatonna</t>
  </si>
  <si>
    <t>Changhua City</t>
  </si>
  <si>
    <t>Monte Argentario</t>
  </si>
  <si>
    <t>Guarulhos</t>
  </si>
  <si>
    <t>Landiona</t>
  </si>
  <si>
    <t>Davos Platz</t>
  </si>
  <si>
    <t>Sumirago</t>
  </si>
  <si>
    <t>Al Malqa</t>
  </si>
  <si>
    <t>Fukuoka-shi</t>
  </si>
  <si>
    <t>Bunkyo City</t>
  </si>
  <si>
    <t>Gelsenkirchen</t>
  </si>
  <si>
    <t>Dowagiac</t>
  </si>
  <si>
    <t>Viby</t>
  </si>
  <si>
    <t>Diessenhofen</t>
  </si>
  <si>
    <t>Chavanod</t>
  </si>
  <si>
    <t>Beauchamp</t>
  </si>
  <si>
    <t>Winter Garden</t>
  </si>
  <si>
    <t>Salvaterra di Casalgrande</t>
  </si>
  <si>
    <t>Voorschoten</t>
  </si>
  <si>
    <t>Etterstad</t>
  </si>
  <si>
    <t>Mutilva</t>
  </si>
  <si>
    <t>Cérans-Foulletourte</t>
  </si>
  <si>
    <t>Herne Hill</t>
  </si>
  <si>
    <t>East Molesey</t>
  </si>
  <si>
    <t>Vic</t>
  </si>
  <si>
    <t>New-Delhi</t>
  </si>
  <si>
    <t>Debary</t>
  </si>
  <si>
    <t>Channel Islands Guernsey</t>
  </si>
  <si>
    <t>Bourbon-l'Archambault</t>
  </si>
  <si>
    <t>Lake City</t>
  </si>
  <si>
    <t>Kirchheim Unter Teck</t>
  </si>
  <si>
    <t>Franklin Park</t>
  </si>
  <si>
    <t>Zelienople</t>
  </si>
  <si>
    <t>Aubervilliers</t>
  </si>
  <si>
    <t>Moulsford</t>
  </si>
  <si>
    <t>Sundre</t>
  </si>
  <si>
    <t>North Adams</t>
  </si>
  <si>
    <t>Zanica</t>
  </si>
  <si>
    <t>Tadcaster</t>
  </si>
  <si>
    <t>Davezieux</t>
  </si>
  <si>
    <t>Sleepy Hollow</t>
  </si>
  <si>
    <t>Longeville Sur Mer</t>
  </si>
  <si>
    <t>Andoain</t>
  </si>
  <si>
    <t>Mlandizi</t>
  </si>
  <si>
    <t>Ruidoso</t>
  </si>
  <si>
    <t>Prairie Du Sac</t>
  </si>
  <si>
    <t>Wenden-Altenhof</t>
  </si>
  <si>
    <t>Market Drayton</t>
  </si>
  <si>
    <t>Thurles</t>
  </si>
  <si>
    <t>Balma</t>
  </si>
  <si>
    <t>Lierskogen</t>
  </si>
  <si>
    <t>Wolfertschwenden</t>
  </si>
  <si>
    <t>Sandy Hook</t>
  </si>
  <si>
    <t>Medan</t>
  </si>
  <si>
    <t>Pinckneyville</t>
  </si>
  <si>
    <t>Toyohashi City</t>
  </si>
  <si>
    <t>Luneburg</t>
  </si>
  <si>
    <t>Dongen</t>
  </si>
  <si>
    <t>Souris</t>
  </si>
  <si>
    <t>Jeffersonville</t>
  </si>
  <si>
    <t>Shimogyō</t>
  </si>
  <si>
    <t>Mykonos</t>
  </si>
  <si>
    <t>Murarrie</t>
  </si>
  <si>
    <t>Cancale</t>
  </si>
  <si>
    <t>Huron</t>
  </si>
  <si>
    <t>Nykoping</t>
  </si>
  <si>
    <t>Kasugai</t>
  </si>
  <si>
    <t>Teterboro</t>
  </si>
  <si>
    <t>Bassendean</t>
  </si>
  <si>
    <t>Manassas</t>
  </si>
  <si>
    <t>Lesmo</t>
  </si>
  <si>
    <t>Monte Carlo</t>
  </si>
  <si>
    <t>Nantucket</t>
  </si>
  <si>
    <t>Tiel</t>
  </si>
  <si>
    <t>Lappi</t>
  </si>
  <si>
    <t>Saint Amans Valtoret</t>
  </si>
  <si>
    <t>Grimes</t>
  </si>
  <si>
    <t>Islamabad</t>
  </si>
  <si>
    <t>Chillicothe</t>
  </si>
  <si>
    <t>Port Macquari</t>
  </si>
  <si>
    <t>Carpinteria</t>
  </si>
  <si>
    <t>Beverwijk</t>
  </si>
  <si>
    <t>Chapel en le Frith</t>
  </si>
  <si>
    <t>Charlestown</t>
  </si>
  <si>
    <t>Somloire</t>
  </si>
  <si>
    <t>Vermont</t>
  </si>
  <si>
    <t>Tinglev</t>
  </si>
  <si>
    <t>Canterbury</t>
  </si>
  <si>
    <t>Ras Al-Khaimah</t>
  </si>
  <si>
    <t>Sackville</t>
  </si>
  <si>
    <t>Koge</t>
  </si>
  <si>
    <t>Damariscotta</t>
  </si>
  <si>
    <t>Hanamaki</t>
  </si>
  <si>
    <t>Lages</t>
  </si>
  <si>
    <t>Montigny le Bretonneux</t>
  </si>
  <si>
    <t>Eragny sur Oise</t>
  </si>
  <si>
    <t>Sandown</t>
  </si>
  <si>
    <t>Rotterdam-Pernis</t>
  </si>
  <si>
    <t>East Hartford</t>
  </si>
  <si>
    <t>Kristiansand S</t>
  </si>
  <si>
    <t>Burgdorf</t>
  </si>
  <si>
    <t>Saint Ansgar</t>
  </si>
  <si>
    <t>Zoeterwoude</t>
  </si>
  <si>
    <t>Corby</t>
  </si>
  <si>
    <t>Sant Just Desvern</t>
  </si>
  <si>
    <t>Oberriet</t>
  </si>
  <si>
    <t>Banepa</t>
  </si>
  <si>
    <t>Rapallo</t>
  </si>
  <si>
    <t>Kruibeke</t>
  </si>
  <si>
    <t>Biel Bienne</t>
  </si>
  <si>
    <t>Leeuwarden</t>
  </si>
  <si>
    <t>Biot</t>
  </si>
  <si>
    <t>Worsley</t>
  </si>
  <si>
    <t>Ashington</t>
  </si>
  <si>
    <t>Lebring-St. Margarethen</t>
  </si>
  <si>
    <t>Natchez</t>
  </si>
  <si>
    <t>New Rochelle</t>
  </si>
  <si>
    <t>Alcora</t>
  </si>
  <si>
    <t>Albergaria-a-Velha</t>
  </si>
  <si>
    <t>Shaker Heights</t>
  </si>
  <si>
    <t>Delran Township</t>
  </si>
  <si>
    <t>Coraopolis</t>
  </si>
  <si>
    <t>Kingston Bagpuize</t>
  </si>
  <si>
    <t>Horsens</t>
  </si>
  <si>
    <t>Walton Hills</t>
  </si>
  <si>
    <t>Beaconsfield</t>
  </si>
  <si>
    <t>Correggio</t>
  </si>
  <si>
    <t>Garchizy</t>
  </si>
  <si>
    <t>Zebulon</t>
  </si>
  <si>
    <t>Sao Jose</t>
  </si>
  <si>
    <t>Stoneleigh</t>
  </si>
  <si>
    <t>Tarascon</t>
  </si>
  <si>
    <t>Cairns</t>
  </si>
  <si>
    <t>Chitose</t>
  </si>
  <si>
    <t>Bons-en-Chablais</t>
  </si>
  <si>
    <t>Rolle</t>
  </si>
  <si>
    <t>Linz Am Rhein</t>
  </si>
  <si>
    <t>Wilhelmshaven</t>
  </si>
  <si>
    <t>Toyama City</t>
  </si>
  <si>
    <t>Gorlitz</t>
  </si>
  <si>
    <t>Melksham</t>
  </si>
  <si>
    <t>Ra'anana</t>
  </si>
  <si>
    <t>Kumeu</t>
  </si>
  <si>
    <t>Kyoto-shi</t>
  </si>
  <si>
    <t>Poseyville</t>
  </si>
  <si>
    <t>Samsø</t>
  </si>
  <si>
    <t>Schiphol Rijk</t>
  </si>
  <si>
    <t>Barneveld</t>
  </si>
  <si>
    <t>Kalix</t>
  </si>
  <si>
    <t>Albi</t>
  </si>
  <si>
    <t>Hammarö</t>
  </si>
  <si>
    <t>Coslada</t>
  </si>
  <si>
    <t>Hinnerup</t>
  </si>
  <si>
    <t>Halfweg</t>
  </si>
  <si>
    <t>Poilley</t>
  </si>
  <si>
    <t>Avelin</t>
  </si>
  <si>
    <t>Kolbotn</t>
  </si>
  <si>
    <t>Öjebyn</t>
  </si>
  <si>
    <t>Luleaa</t>
  </si>
  <si>
    <t>Boulleville</t>
  </si>
  <si>
    <t>Steinkjer</t>
  </si>
  <si>
    <t>Zanesville</t>
  </si>
  <si>
    <t>Ishoej</t>
  </si>
  <si>
    <t>Jessup</t>
  </si>
  <si>
    <t>Emden</t>
  </si>
  <si>
    <t>New Bedford</t>
  </si>
  <si>
    <t>Bridgnorth</t>
  </si>
  <si>
    <t>Hobe Sound</t>
  </si>
  <si>
    <t>Stralsund</t>
  </si>
  <si>
    <t>Ashton-under-Lyne</t>
  </si>
  <si>
    <t>Crickhowell</t>
  </si>
  <si>
    <t>Saddle Brook</t>
  </si>
  <si>
    <t>Raanana</t>
  </si>
  <si>
    <t>Bagsvaerd</t>
  </si>
  <si>
    <t>Hartsville</t>
  </si>
  <si>
    <t>Labem-Střekov</t>
  </si>
  <si>
    <t>Larchmont</t>
  </si>
  <si>
    <t>Castleblayney</t>
  </si>
  <si>
    <t>Glomfjord</t>
  </si>
  <si>
    <t>Awans</t>
  </si>
  <si>
    <t>Caluire-Et-Cuire</t>
  </si>
  <si>
    <t>Cankaya</t>
  </si>
  <si>
    <t>Windlesham</t>
  </si>
  <si>
    <t>Thunder Bay</t>
  </si>
  <si>
    <t>Tring</t>
  </si>
  <si>
    <t>Segovia</t>
  </si>
  <si>
    <t>Patti</t>
  </si>
  <si>
    <t>Selangor Darul Ehsan</t>
  </si>
  <si>
    <t>Oosterbeek</t>
  </si>
  <si>
    <t>Chigwell</t>
  </si>
  <si>
    <t>Lurin</t>
  </si>
  <si>
    <t>Sigharting</t>
  </si>
  <si>
    <t>Conifer</t>
  </si>
  <si>
    <t>Chevilly</t>
  </si>
  <si>
    <t>Lorient</t>
  </si>
  <si>
    <t>La Roche-sur-Yon</t>
  </si>
  <si>
    <t>Lachen</t>
  </si>
  <si>
    <t>Dendermonde</t>
  </si>
  <si>
    <t>Peterhead</t>
  </si>
  <si>
    <t>Oettingen</t>
  </si>
  <si>
    <t>Bologn</t>
  </si>
  <si>
    <t>Rivoli</t>
  </si>
  <si>
    <t>Pegnitz</t>
  </si>
  <si>
    <t>Geldermalsen</t>
  </si>
  <si>
    <t>Kawasaki City</t>
  </si>
  <si>
    <t>Hörstel</t>
  </si>
  <si>
    <t>Ceyzériat</t>
  </si>
  <si>
    <t>Saint Jean de Luz</t>
  </si>
  <si>
    <t>Pinelands</t>
  </si>
  <si>
    <t>Auchterarder</t>
  </si>
  <si>
    <t>Rodano</t>
  </si>
  <si>
    <t>Erba</t>
  </si>
  <si>
    <t>Cantu</t>
  </si>
  <si>
    <t>Sandrigo</t>
  </si>
  <si>
    <t>New Albany</t>
  </si>
  <si>
    <t>Saint-Ouen-L'aumone</t>
  </si>
  <si>
    <t>Oftringen</t>
  </si>
  <si>
    <t>Land O' Lakes</t>
  </si>
  <si>
    <t>Dijon</t>
  </si>
  <si>
    <t>Cynthiana</t>
  </si>
  <si>
    <t>Backa</t>
  </si>
  <si>
    <t>Gdansk</t>
  </si>
  <si>
    <t>Solihul</t>
  </si>
  <si>
    <t>Deer Park</t>
  </si>
  <si>
    <t>Cuijk</t>
  </si>
  <si>
    <t>Dongguan City</t>
  </si>
  <si>
    <t>Kelsterbach</t>
  </si>
  <si>
    <t>Kaysville</t>
  </si>
  <si>
    <t>Litchfield</t>
  </si>
  <si>
    <t>Ocala</t>
  </si>
  <si>
    <t>Vanves</t>
  </si>
  <si>
    <t>Oconomowoc</t>
  </si>
  <si>
    <t>Pireaus</t>
  </si>
  <si>
    <t>Pottstown</t>
  </si>
  <si>
    <t>Feyzin</t>
  </si>
  <si>
    <t>Vitoria-Gasteiz</t>
  </si>
  <si>
    <t>Veggiano</t>
  </si>
  <si>
    <t>Orion</t>
  </si>
  <si>
    <t>Suđurađ</t>
  </si>
  <si>
    <t>Shippensburg</t>
  </si>
  <si>
    <t>Homewood</t>
  </si>
  <si>
    <t>Brighton-Le</t>
  </si>
  <si>
    <t>Fjellhamar</t>
  </si>
  <si>
    <t>Bankeryd</t>
  </si>
  <si>
    <t>Zambrow</t>
  </si>
  <si>
    <t>Breganze</t>
  </si>
  <si>
    <t>White Bear Township</t>
  </si>
  <si>
    <t>Duderstadt</t>
  </si>
  <si>
    <t>Tinteniac</t>
  </si>
  <si>
    <t>Waukegan</t>
  </si>
  <si>
    <t>Neuville-en-ferrain</t>
  </si>
  <si>
    <t>Tupos</t>
  </si>
  <si>
    <t>Ferizaj</t>
  </si>
  <si>
    <t>Gravette</t>
  </si>
  <si>
    <t>Labrador</t>
  </si>
  <si>
    <t>Henrietta</t>
  </si>
  <si>
    <t>Lamego</t>
  </si>
  <si>
    <t>Cloverdale</t>
  </si>
  <si>
    <t>Longview</t>
  </si>
  <si>
    <t>Hamden</t>
  </si>
  <si>
    <t>Wielkopolskie</t>
  </si>
  <si>
    <t>Abilene</t>
  </si>
  <si>
    <t>Empoli</t>
  </si>
  <si>
    <t>Livron-Sur-Drome</t>
  </si>
  <si>
    <t>Sale</t>
  </si>
  <si>
    <t>Zweibrucken</t>
  </si>
  <si>
    <t>Üsküdar</t>
  </si>
  <si>
    <t>Villarrobledo</t>
  </si>
  <si>
    <t>Lod</t>
  </si>
  <si>
    <t>Blairsville</t>
  </si>
  <si>
    <t>Vedbaek</t>
  </si>
  <si>
    <t>Haripura</t>
  </si>
  <si>
    <t>Biassono</t>
  </si>
  <si>
    <t>Kennebunk</t>
  </si>
  <si>
    <t>Mile End</t>
  </si>
  <si>
    <t>New Hartford</t>
  </si>
  <si>
    <t>Bhubaneswar</t>
  </si>
  <si>
    <t>Mount Waverly</t>
  </si>
  <si>
    <t>Billingham</t>
  </si>
  <si>
    <t>Monteux</t>
  </si>
  <si>
    <t>Genas Cedex</t>
  </si>
  <si>
    <t>Jar</t>
  </si>
  <si>
    <t>Kernersville</t>
  </si>
  <si>
    <t>Mariestad</t>
  </si>
  <si>
    <t>Portola Valley</t>
  </si>
  <si>
    <t>Elwood</t>
  </si>
  <si>
    <t>Cabot</t>
  </si>
  <si>
    <t>Oswego</t>
  </si>
  <si>
    <t>Tecumseh</t>
  </si>
  <si>
    <t>Diou</t>
  </si>
  <si>
    <t>Wallsend</t>
  </si>
  <si>
    <t>Warrenton</t>
  </si>
  <si>
    <t>Srbinje</t>
  </si>
  <si>
    <t>Millersville</t>
  </si>
  <si>
    <t>Universal City</t>
  </si>
  <si>
    <t>Beccles</t>
  </si>
  <si>
    <t>Grossrohrsdorf</t>
  </si>
  <si>
    <t>Paso Robles</t>
  </si>
  <si>
    <t>Brewster</t>
  </si>
  <si>
    <t>Price</t>
  </si>
  <si>
    <t>Goose Creek</t>
  </si>
  <si>
    <t>Odiliapeel</t>
  </si>
  <si>
    <t>Kalmthout</t>
  </si>
  <si>
    <t>Knaresborough</t>
  </si>
  <si>
    <t>Hoschton</t>
  </si>
  <si>
    <t>Frankston</t>
  </si>
  <si>
    <t>Cherbourg</t>
  </si>
  <si>
    <t>Villeparisis</t>
  </si>
  <si>
    <t>Altenmedingen</t>
  </si>
  <si>
    <t>Elmhurst</t>
  </si>
  <si>
    <t>Mcpherson</t>
  </si>
  <si>
    <t>Clive</t>
  </si>
  <si>
    <t>Rock Valley</t>
  </si>
  <si>
    <t>Parow East</t>
  </si>
  <si>
    <t>Chorley Lancashire</t>
  </si>
  <si>
    <t>Ostersund</t>
  </si>
  <si>
    <t>Gravataí</t>
  </si>
  <si>
    <t>Para Hills West</t>
  </si>
  <si>
    <t>Warwick Farm</t>
  </si>
  <si>
    <t>Port Perry</t>
  </si>
  <si>
    <t>Ravenna</t>
  </si>
  <si>
    <t>Ca Mau</t>
  </si>
  <si>
    <t>Neuilly-Sur-Seine</t>
  </si>
  <si>
    <t>Ludwigshafen Am Rhein</t>
  </si>
  <si>
    <t>Marienheide</t>
  </si>
  <si>
    <t>Saint Etienne du Rouvray</t>
  </si>
  <si>
    <t>Cranberry</t>
  </si>
  <si>
    <t>Holbaek</t>
  </si>
  <si>
    <t>Gangneung-si</t>
  </si>
  <si>
    <t>Roncheres</t>
  </si>
  <si>
    <t>Rishon Lezion</t>
  </si>
  <si>
    <t>Brockway</t>
  </si>
  <si>
    <t>Voisins le Bretonneux</t>
  </si>
  <si>
    <t>Shellharbour City Centre</t>
  </si>
  <si>
    <t>Chipping Sodbury</t>
  </si>
  <si>
    <t>Arcugnano</t>
  </si>
  <si>
    <t>Pilot Grove</t>
  </si>
  <si>
    <t>Andilly</t>
  </si>
  <si>
    <t>Polla</t>
  </si>
  <si>
    <t>Goias</t>
  </si>
  <si>
    <t>Sabac</t>
  </si>
  <si>
    <t>Meriden</t>
  </si>
  <si>
    <t>Treviolo</t>
  </si>
  <si>
    <t>Dietikon</t>
  </si>
  <si>
    <t>Fuveau</t>
  </si>
  <si>
    <t>Aksakovo</t>
  </si>
  <si>
    <t>Holladay</t>
  </si>
  <si>
    <t>Curdridge</t>
  </si>
  <si>
    <t>Trowbridge</t>
  </si>
  <si>
    <t>Onojo City</t>
  </si>
  <si>
    <t>Fort Bourbon</t>
  </si>
  <si>
    <t>Santiago de Compostela</t>
  </si>
  <si>
    <t>Birstall</t>
  </si>
  <si>
    <t>Grugliasco</t>
  </si>
  <si>
    <t>Poitiers</t>
  </si>
  <si>
    <t>Elk Grove</t>
  </si>
  <si>
    <t>Tahoka</t>
  </si>
  <si>
    <t>Heteren</t>
  </si>
  <si>
    <t>Shijuku-ku</t>
  </si>
  <si>
    <t>Pultusk</t>
  </si>
  <si>
    <t>Meda</t>
  </si>
  <si>
    <t>Ponte di Piave</t>
  </si>
  <si>
    <t>Kancheepuram</t>
  </si>
  <si>
    <t>Scanzorosciate</t>
  </si>
  <si>
    <t>Straubenhardt</t>
  </si>
  <si>
    <t>Zevenbergen</t>
  </si>
  <si>
    <t>Hebron</t>
  </si>
  <si>
    <t>Ardmona</t>
  </si>
  <si>
    <t>Reserve</t>
  </si>
  <si>
    <t>Cascais</t>
  </si>
  <si>
    <t>Saint Michael</t>
  </si>
  <si>
    <t>Berne</t>
  </si>
  <si>
    <t>Grieskirchen</t>
  </si>
  <si>
    <t>Saint-Symphorien</t>
  </si>
  <si>
    <t>Perchtoldsdorf</t>
  </si>
  <si>
    <t>Ashburton</t>
  </si>
  <si>
    <t>Mason City</t>
  </si>
  <si>
    <t>Vrsovice</t>
  </si>
  <si>
    <t>Fort Pierce</t>
  </si>
  <si>
    <t>Borlange</t>
  </si>
  <si>
    <t>Lexington Park</t>
  </si>
  <si>
    <t>De Graff</t>
  </si>
  <si>
    <t>Pella</t>
  </si>
  <si>
    <t>Ojebyn</t>
  </si>
  <si>
    <t>Paulerspury</t>
  </si>
  <si>
    <t>Rivière-du-Loup</t>
  </si>
  <si>
    <t>Port Said</t>
  </si>
  <si>
    <t>Elkridge</t>
  </si>
  <si>
    <t>Pfullingen</t>
  </si>
  <si>
    <t>Anzano del Parco</t>
  </si>
  <si>
    <t>Shoreditch</t>
  </si>
  <si>
    <t>Torrington</t>
  </si>
  <si>
    <t>Brasilia</t>
  </si>
  <si>
    <t>Iloilo City</t>
  </si>
  <si>
    <t>Avigliana</t>
  </si>
  <si>
    <t>San Angelo</t>
  </si>
  <si>
    <t>Vadnais Heights</t>
  </si>
  <si>
    <t>Birch Vale</t>
  </si>
  <si>
    <t>Gumligen</t>
  </si>
  <si>
    <t>Fouilloy</t>
  </si>
  <si>
    <t>Butner</t>
  </si>
  <si>
    <t>Saint-Apollinaire</t>
  </si>
  <si>
    <t>Weilerbach</t>
  </si>
  <si>
    <t>St. Michae</t>
  </si>
  <si>
    <t>Langres</t>
  </si>
  <si>
    <t>Alvada</t>
  </si>
  <si>
    <t>Willow Park</t>
  </si>
  <si>
    <t>Zamora</t>
  </si>
  <si>
    <t>Altheimer</t>
  </si>
  <si>
    <t>Apodaca</t>
  </si>
  <si>
    <t>San Nicola La Strada</t>
  </si>
  <si>
    <t>Tasnad</t>
  </si>
  <si>
    <t>San Luis Potosi</t>
  </si>
  <si>
    <t>Montgomeryville</t>
  </si>
  <si>
    <t>Kangayampalayam</t>
  </si>
  <si>
    <t>Ossett</t>
  </si>
  <si>
    <t>Jesenice</t>
  </si>
  <si>
    <t>Apollo Beach</t>
  </si>
  <si>
    <t>Contoocook</t>
  </si>
  <si>
    <t>Pearland</t>
  </si>
  <si>
    <t>Neuville-en-Ferrain</t>
  </si>
  <si>
    <t>Campina Grande</t>
  </si>
  <si>
    <t>Pueblo</t>
  </si>
  <si>
    <t>Reiu village</t>
  </si>
  <si>
    <t>Tangerang</t>
  </si>
  <si>
    <t>Lucknow</t>
  </si>
  <si>
    <t>Magstadt</t>
  </si>
  <si>
    <t>Choongbuk</t>
  </si>
  <si>
    <t>Port Talbot</t>
  </si>
  <si>
    <t>Potosi</t>
  </si>
  <si>
    <t>Graton</t>
  </si>
  <si>
    <t>Gurnee</t>
  </si>
  <si>
    <t>Kauniainen</t>
  </si>
  <si>
    <t>Paradise Valley</t>
  </si>
  <si>
    <t>Ogden</t>
  </si>
  <si>
    <t>Buckeye</t>
  </si>
  <si>
    <t>Issy-Les-Moulineaux</t>
  </si>
  <si>
    <t>Buraidah</t>
  </si>
  <si>
    <t>Mörfelden-walldorf</t>
  </si>
  <si>
    <t>Buchholz</t>
  </si>
  <si>
    <t>Losser</t>
  </si>
  <si>
    <t>Cuba</t>
  </si>
  <si>
    <t>Mold</t>
  </si>
  <si>
    <t>Steyregg</t>
  </si>
  <si>
    <t>Le Mans</t>
  </si>
  <si>
    <t>Chaska</t>
  </si>
  <si>
    <t>Cochranton</t>
  </si>
  <si>
    <t>Hiroshima City</t>
  </si>
  <si>
    <t>Glenpool</t>
  </si>
  <si>
    <t>Sangli</t>
  </si>
  <si>
    <t>Nürnberg</t>
  </si>
  <si>
    <t>Quessoy</t>
  </si>
  <si>
    <t>Medio Cudeyo</t>
  </si>
  <si>
    <t>Piangipane</t>
  </si>
  <si>
    <t>Kennedale</t>
  </si>
  <si>
    <t>Swannanoa</t>
  </si>
  <si>
    <t>Waardenburg</t>
  </si>
  <si>
    <t>Anadarko</t>
  </si>
  <si>
    <t>O Fallon</t>
  </si>
  <si>
    <t>Ostroda</t>
  </si>
  <si>
    <t>Bideford</t>
  </si>
  <si>
    <t>Murray</t>
  </si>
  <si>
    <t>Dokkum</t>
  </si>
  <si>
    <t>Salon-De-Provence</t>
  </si>
  <si>
    <t>Szeged</t>
  </si>
  <si>
    <t>Haruru</t>
  </si>
  <si>
    <t>Ona</t>
  </si>
  <si>
    <t>Arradon</t>
  </si>
  <si>
    <t>Lambertville</t>
  </si>
  <si>
    <t>Lindau</t>
  </si>
  <si>
    <t>Skelleftehamn</t>
  </si>
  <si>
    <t>Roissy</t>
  </si>
  <si>
    <t>Jodhpur</t>
  </si>
  <si>
    <t>Leutenberg</t>
  </si>
  <si>
    <t>Erquinghem-Lys</t>
  </si>
  <si>
    <t>Vijayawada</t>
  </si>
  <si>
    <t>Cyberjaya</t>
  </si>
  <si>
    <t>Middelburg</t>
  </si>
  <si>
    <t>Terjarv</t>
  </si>
  <si>
    <t>Champlin</t>
  </si>
  <si>
    <t>Andheri East</t>
  </si>
  <si>
    <t>Rankweil</t>
  </si>
  <si>
    <t>Bassenthwaite</t>
  </si>
  <si>
    <t>Coseley</t>
  </si>
  <si>
    <t>Ratnagiri</t>
  </si>
  <si>
    <t>Le Poiré-sur-Vie</t>
  </si>
  <si>
    <t>Queenstown</t>
  </si>
  <si>
    <t>La Madeleine</t>
  </si>
  <si>
    <t>New Philadelphia</t>
  </si>
  <si>
    <t>Joni Drive</t>
  </si>
  <si>
    <t>Germersheim</t>
  </si>
  <si>
    <t>Green Cove Springs</t>
  </si>
  <si>
    <t>Bibra Lake DC</t>
  </si>
  <si>
    <t>Gmunden</t>
  </si>
  <si>
    <t>Fuschl am See</t>
  </si>
  <si>
    <t>Neversink</t>
  </si>
  <si>
    <t>Morphett Vale</t>
  </si>
  <si>
    <t>Tatuape City</t>
  </si>
  <si>
    <t>Barrancabermeja</t>
  </si>
  <si>
    <t>North Bay</t>
  </si>
  <si>
    <t>Niederzier</t>
  </si>
  <si>
    <t>Miroir</t>
  </si>
  <si>
    <t>Fairless Hills</t>
  </si>
  <si>
    <t>Dahlonega</t>
  </si>
  <si>
    <t>Treviglio</t>
  </si>
  <si>
    <t>Armidale</t>
  </si>
  <si>
    <t>Pleasant Hill</t>
  </si>
  <si>
    <t>Egg Harbor</t>
  </si>
  <si>
    <t>Gujarat</t>
  </si>
  <si>
    <t>Sheikhupura</t>
  </si>
  <si>
    <t>Lichtenvoorde</t>
  </si>
  <si>
    <t>Treflevenez</t>
  </si>
  <si>
    <t>Sherborne</t>
  </si>
  <si>
    <t>Voitsberg</t>
  </si>
  <si>
    <t>Musselburgh</t>
  </si>
  <si>
    <t>Ladenburg</t>
  </si>
  <si>
    <t>Kings Langley</t>
  </si>
  <si>
    <t>Liege</t>
  </si>
  <si>
    <t>Vikersund</t>
  </si>
  <si>
    <t>Murrieta</t>
  </si>
  <si>
    <t>Poschiavo</t>
  </si>
  <si>
    <t>Vouneuil-Sous-Biard</t>
  </si>
  <si>
    <t>Girona</t>
  </si>
  <si>
    <t>Half Moon Bay</t>
  </si>
  <si>
    <t>Riegelwood</t>
  </si>
  <si>
    <t>Sauerlach</t>
  </si>
  <si>
    <t>Orange City</t>
  </si>
  <si>
    <t>Villingen-Schwenningen</t>
  </si>
  <si>
    <t>Massa</t>
  </si>
  <si>
    <t>Riviera Beach</t>
  </si>
  <si>
    <t>Holzwickede</t>
  </si>
  <si>
    <t>Bora</t>
  </si>
  <si>
    <t>Saint Catharines</t>
  </si>
  <si>
    <t>Honfleur</t>
  </si>
  <si>
    <t>Indaiatuba</t>
  </si>
  <si>
    <t>Naerboe</t>
  </si>
  <si>
    <t>Dettenhausen</t>
  </si>
  <si>
    <t>Corowa</t>
  </si>
  <si>
    <t>Gahanna</t>
  </si>
  <si>
    <t>Moonachie</t>
  </si>
  <si>
    <t>Welshpoo</t>
  </si>
  <si>
    <t>Illovo</t>
  </si>
  <si>
    <t>Roznov pod Radhostem</t>
  </si>
  <si>
    <t>Grasse</t>
  </si>
  <si>
    <t>Workington</t>
  </si>
  <si>
    <t>Porto-Vecchio</t>
  </si>
  <si>
    <t>Cayce</t>
  </si>
  <si>
    <t>Fortson</t>
  </si>
  <si>
    <t>Den Ham</t>
  </si>
  <si>
    <t>Kings Lynn</t>
  </si>
  <si>
    <t>Strommen</t>
  </si>
  <si>
    <t>Buckley</t>
  </si>
  <si>
    <t>Schwabisch Gmund</t>
  </si>
  <si>
    <t>Lestrem</t>
  </si>
  <si>
    <t>Dzerzhinsk</t>
  </si>
  <si>
    <t>Montsurs</t>
  </si>
  <si>
    <t>Cheddar</t>
  </si>
  <si>
    <t>Pirkkala</t>
  </si>
  <si>
    <t>Dalvik</t>
  </si>
  <si>
    <t>Rodez</t>
  </si>
  <si>
    <t>Clewiston</t>
  </si>
  <si>
    <t>Barrow-in-Furness</t>
  </si>
  <si>
    <t>Nuernberg</t>
  </si>
  <si>
    <t>Papendrecht</t>
  </si>
  <si>
    <t>Vlijmen</t>
  </si>
  <si>
    <t>Lieshout</t>
  </si>
  <si>
    <t>Paraná</t>
  </si>
  <si>
    <t>Schwerte</t>
  </si>
  <si>
    <t>Altotting</t>
  </si>
  <si>
    <t>Alachua</t>
  </si>
  <si>
    <t>Newtownabbey</t>
  </si>
  <si>
    <t>Castellbisbal</t>
  </si>
  <si>
    <t>Straumsgrend</t>
  </si>
  <si>
    <t>Zorneding</t>
  </si>
  <si>
    <t>Geretsried</t>
  </si>
  <si>
    <t>Meguro City</t>
  </si>
  <si>
    <t>Toowoomba</t>
  </si>
  <si>
    <t>Magee</t>
  </si>
  <si>
    <t>Fuchu</t>
  </si>
  <si>
    <t>Maraimalai Nagar</t>
  </si>
  <si>
    <t>Hyogo</t>
  </si>
  <si>
    <t>Forte Dei Marmi</t>
  </si>
  <si>
    <t>Egå</t>
  </si>
  <si>
    <t>Tanahun</t>
  </si>
  <si>
    <t>Can Tho</t>
  </si>
  <si>
    <t>Brie Comte Robert</t>
  </si>
  <si>
    <t>Poisy</t>
  </si>
  <si>
    <t>Ernakulam</t>
  </si>
  <si>
    <t>Redhill</t>
  </si>
  <si>
    <t>Saint-Ouen-l'Aumône</t>
  </si>
  <si>
    <t>Grosse Pointe Farms</t>
  </si>
  <si>
    <t>La Coste</t>
  </si>
  <si>
    <t>Vecchiano</t>
  </si>
  <si>
    <t>La Londe-Les-Maures</t>
  </si>
  <si>
    <t>Haninge</t>
  </si>
  <si>
    <t>Hapur</t>
  </si>
  <si>
    <t>Kverva</t>
  </si>
  <si>
    <t>Woodside</t>
  </si>
  <si>
    <t>Oiartzun</t>
  </si>
  <si>
    <t>Helvoirt</t>
  </si>
  <si>
    <t>Kavrepalanchowk</t>
  </si>
  <si>
    <t>Carpiquet</t>
  </si>
  <si>
    <t>Gyeongsangnam-do</t>
  </si>
  <si>
    <t>Vellinge</t>
  </si>
  <si>
    <t>Cesson-Sevigne</t>
  </si>
  <si>
    <t>Vallsta</t>
  </si>
  <si>
    <t>Melton Mowbray</t>
  </si>
  <si>
    <t>San Michele Al Tagliamento</t>
  </si>
  <si>
    <t>Mandaluyong</t>
  </si>
  <si>
    <t>Torrile</t>
  </si>
  <si>
    <t>Matsue</t>
  </si>
  <si>
    <t>LUCKNOW</t>
  </si>
  <si>
    <t>Ebène</t>
  </si>
  <si>
    <t>Sandur</t>
  </si>
  <si>
    <t>Eisenberg</t>
  </si>
  <si>
    <t>Viana Do Castelo</t>
  </si>
  <si>
    <t>La Spezia</t>
  </si>
  <si>
    <t>Pudsey</t>
  </si>
  <si>
    <t>Walldorf</t>
  </si>
  <si>
    <t>Arpaia</t>
  </si>
  <si>
    <t>Pambula</t>
  </si>
  <si>
    <t>Merimbula</t>
  </si>
  <si>
    <t>Bandar Baru Bangi</t>
  </si>
  <si>
    <t>Jammu</t>
  </si>
  <si>
    <t>Higashi-Hiroshima</t>
  </si>
  <si>
    <t>Feldkirchen bei Graz</t>
  </si>
  <si>
    <t>Bedford Hills</t>
  </si>
  <si>
    <t>Lannilis</t>
  </si>
  <si>
    <t>Scandicci</t>
  </si>
  <si>
    <t>Briarcliff Manor</t>
  </si>
  <si>
    <t>Osaka Fu</t>
  </si>
  <si>
    <t>Allendale</t>
  </si>
  <si>
    <t>Labège</t>
  </si>
  <si>
    <t>Nokomis</t>
  </si>
  <si>
    <t>Slagelse</t>
  </si>
  <si>
    <t>Lille Skensved</t>
  </si>
  <si>
    <t>Herzogenaurach</t>
  </si>
  <si>
    <t>Naaldwijk</t>
  </si>
  <si>
    <t>North Ridgeville</t>
  </si>
  <si>
    <t>Litomysl</t>
  </si>
  <si>
    <t>Glatten</t>
  </si>
  <si>
    <t>Freudenstadt</t>
  </si>
  <si>
    <t>Zell Am See</t>
  </si>
  <si>
    <t>Horstmar</t>
  </si>
  <si>
    <t>Brewerton</t>
  </si>
  <si>
    <t>Gerli</t>
  </si>
  <si>
    <t>Garmisch-Partenkirchen</t>
  </si>
  <si>
    <t>North Hampton</t>
  </si>
  <si>
    <t>Heuchelheim</t>
  </si>
  <si>
    <t>Frickenhausen</t>
  </si>
  <si>
    <t>Tagerwilen</t>
  </si>
  <si>
    <t>Romulus</t>
  </si>
  <si>
    <t>Powell</t>
  </si>
  <si>
    <t>Pagosa Springs</t>
  </si>
  <si>
    <t>Steger</t>
  </si>
  <si>
    <t>Fjaraas</t>
  </si>
  <si>
    <t>Rock Hill</t>
  </si>
  <si>
    <t>Pembroke Park</t>
  </si>
  <si>
    <t>Gardner</t>
  </si>
  <si>
    <t>Shetland</t>
  </si>
  <si>
    <t>Bedford Park</t>
  </si>
  <si>
    <t>Change</t>
  </si>
  <si>
    <t>Loiu</t>
  </si>
  <si>
    <t>Doraville</t>
  </si>
  <si>
    <t>Marina del Rey</t>
  </si>
  <si>
    <t>Matsudo</t>
  </si>
  <si>
    <t>Rieti</t>
  </si>
  <si>
    <t>Dar Es Salaam</t>
  </si>
  <si>
    <t>Hempstead</t>
  </si>
  <si>
    <t>Magdeburg</t>
  </si>
  <si>
    <t>Eboli</t>
  </si>
  <si>
    <t>Asolo</t>
  </si>
  <si>
    <t>Heroy</t>
  </si>
  <si>
    <t>Wildpoldsried</t>
  </si>
  <si>
    <t>Saint-Gregoire</t>
  </si>
  <si>
    <t>Selles</t>
  </si>
  <si>
    <t>Freising</t>
  </si>
  <si>
    <t>Standerton</t>
  </si>
  <si>
    <t>Remscheid</t>
  </si>
  <si>
    <t>Kennewick</t>
  </si>
  <si>
    <t>Rietberg</t>
  </si>
  <si>
    <t>Saint-Maur-des-Fosses</t>
  </si>
  <si>
    <t>Royal Exchange</t>
  </si>
  <si>
    <t>Lancara</t>
  </si>
  <si>
    <t>San Potito Sannitico</t>
  </si>
  <si>
    <t>Rohrbach</t>
  </si>
  <si>
    <t>Collinsville</t>
  </si>
  <si>
    <t>Bellbrook</t>
  </si>
  <si>
    <t>Bachenbulach</t>
  </si>
  <si>
    <t>La Chapelle-d'Armentières</t>
  </si>
  <si>
    <t>Brunnthal-Nord</t>
  </si>
  <si>
    <t>Simpang Ampat</t>
  </si>
  <si>
    <t>Heerbrugg</t>
  </si>
  <si>
    <t>Hallandale Beach</t>
  </si>
  <si>
    <t>Ross-on-Wye</t>
  </si>
  <si>
    <t>Arques</t>
  </si>
  <si>
    <t>Dorf an der Pram</t>
  </si>
  <si>
    <t>Mehsana</t>
  </si>
  <si>
    <t>Browns Summit</t>
  </si>
  <si>
    <t>Tajikistan</t>
  </si>
  <si>
    <t>Palestine</t>
  </si>
  <si>
    <t>Oman</t>
  </si>
  <si>
    <t>Madagascar</t>
  </si>
  <si>
    <t>Bosnia and Herzegovina</t>
  </si>
  <si>
    <t>Papua New Guinea</t>
  </si>
  <si>
    <t>Rwanda</t>
  </si>
  <si>
    <t>Fiji</t>
  </si>
  <si>
    <t>Zimbabwe</t>
  </si>
  <si>
    <t>El Salvador</t>
  </si>
  <si>
    <t>Dominica</t>
  </si>
  <si>
    <t>Liberia</t>
  </si>
  <si>
    <t>Ivory Coast</t>
  </si>
  <si>
    <t>Lesotho</t>
  </si>
  <si>
    <t>Laos</t>
  </si>
  <si>
    <t>Curacao</t>
  </si>
  <si>
    <t>Tanzania</t>
  </si>
  <si>
    <t>Kosovo</t>
  </si>
  <si>
    <t>Strategic</t>
  </si>
  <si>
    <t>Financial</t>
  </si>
  <si>
    <t>E-commerce</t>
  </si>
  <si>
    <t>Government &amp; Public Services</t>
  </si>
  <si>
    <t>Pharmaceuticals &amp; Life Sciences</t>
  </si>
  <si>
    <t>US &amp; Canada,Europe,Asia,LATAM,Middle East,Africa</t>
  </si>
  <si>
    <t>Europe,Middle East,Africa</t>
  </si>
  <si>
    <t>Asia,LATAM,Africa</t>
  </si>
  <si>
    <t>Asia,Middle East,Africa</t>
  </si>
  <si>
    <t>Europe,Africa</t>
  </si>
  <si>
    <t>US &amp; Canada,Europe,Africa</t>
  </si>
  <si>
    <t>US &amp; Canada,Europe,LATAM,Africa</t>
  </si>
  <si>
    <t>US &amp; Canada,Europe,Asia,LATAM,Africa</t>
  </si>
  <si>
    <t>US &amp; Canada,LATAM,Africa</t>
  </si>
  <si>
    <t>Europe,Asia,LATAM,Africa</t>
  </si>
  <si>
    <t>US &amp; Canada,Europe,Middle East,Africa</t>
  </si>
  <si>
    <t>LATAM,Africa</t>
  </si>
  <si>
    <t>Middle East,Africa</t>
  </si>
  <si>
    <t>US &amp; Canada,Europe,Asia,Middle East,Africa</t>
  </si>
  <si>
    <t>Europe,Asia,Africa</t>
  </si>
  <si>
    <t>LATAM,Middle East</t>
  </si>
  <si>
    <t>US &amp; Canada,Europe,Asia,LATAM,Middle East</t>
  </si>
  <si>
    <t>US &amp; Canada,Asia,Middle East</t>
  </si>
  <si>
    <t>US &amp; Canada,Europe,Asia,Middle East</t>
  </si>
  <si>
    <t>Europe,Asia,Middle East</t>
  </si>
  <si>
    <t>Europe,Middle East</t>
  </si>
  <si>
    <t>Europe,Asia,LATAM,Middle East</t>
  </si>
  <si>
    <t>Europe,LATAM,Middle East</t>
  </si>
  <si>
    <t>Asia,Middle East</t>
  </si>
  <si>
    <t>Environmental &amp; Sustainability,Government &amp; Public Services,Healthcare,Hospitality &amp; Travel,Industrial &amp; Manufacturing,Media &amp; Entertainment,Real Estate &amp; Construction,Telecommunications</t>
  </si>
  <si>
    <t>Healthcare,Pharmaceuticals &amp; Life Sciences</t>
  </si>
  <si>
    <t>E-commerce,Education &amp; Training,Finance &amp; Insurance,Government &amp; Public Services,Healthcare,Industrial &amp; Manufacturing,Media &amp; Entertainment,Pharmaceuticals &amp; Life Sciences,Software,Technology &amp; IT,Telecommunications</t>
  </si>
  <si>
    <t>Government &amp; Public Services,Healthcare,Industrial &amp; Manufacturing</t>
  </si>
  <si>
    <t>Education &amp; Training,Environmental &amp; Sustainability,Healthcare,Industrial &amp; Manufacturing,Media &amp; Entertainment,Software,Technology &amp; IT,Telecommunications</t>
  </si>
  <si>
    <t>Agriculture &amp; Food Production,Healthcare,Hospitality &amp; Travel,Industrial &amp; Manufacturing</t>
  </si>
  <si>
    <t>E-commerce,Environmental &amp; Sustainability,Finance &amp; Insurance,Government &amp; Public Services,Healthcare,Industrial &amp; Manufacturing,Legal &amp; Professional Services,Media &amp; Entertainment,Software,Technology &amp; IT,Telecommunications</t>
  </si>
  <si>
    <t>Environmental &amp; Sustainability,Finance &amp; Insurance,Government &amp; Public Services,Hospitality &amp; Travel,Media &amp; Entertainment</t>
  </si>
  <si>
    <t>Agriculture &amp; Food Production,E-commerce,Environmental &amp; Sustainability,Finance &amp; Insurance,Government &amp; Public Services,Healthcare,Hospitality &amp; Travel,Industrial &amp; Manufacturing</t>
  </si>
  <si>
    <t>Environmental &amp; Sustainability,Natural Resources,Pharmaceuticals &amp; Life Sciences,Telecommunications</t>
  </si>
  <si>
    <t>E-commerce,Industrial &amp; Manufacturing,Media &amp; Entertainment,Telecommunications</t>
  </si>
  <si>
    <t>Consumer Goods &amp; Retail,Environmental &amp; Sustainability,Healthcare,Hospitality &amp; Travel,Industrial &amp; Manufacturing,Pharmaceuticals &amp; Life Sciences,Telecommunications</t>
  </si>
  <si>
    <t>Healthcare,Pharmaceuticals &amp; Life Sciences,Real Estate &amp; Construction,Software,Telecommunications</t>
  </si>
  <si>
    <t>Agriculture &amp; Food Production,Healthcare,Industrial &amp; Manufacturing,Real Estate &amp; Construction</t>
  </si>
  <si>
    <t>Environmental &amp; Sustainability,Finance &amp; Insurance,Hospitality &amp; Travel,Industrial &amp; Manufacturing,Telecommunications</t>
  </si>
  <si>
    <t>Agriculture &amp; Food Production,E-commerce,Environmental &amp; Sustainability,Industrial &amp; Manufacturing,Pharmaceuticals &amp; Life Sciences</t>
  </si>
  <si>
    <t>Finance &amp; Insurance,Government &amp; Public Services,Healthcare,Industrial &amp; Manufacturing,Software,Technology &amp; IT,Telecommunications</t>
  </si>
  <si>
    <t>E-commerce,Environmental &amp; Sustainability,Finance &amp; Insurance,Government &amp; Public Services,Healthcare,Real Estate &amp; Construction,Software,Technology &amp; IT</t>
  </si>
  <si>
    <t>Environmental &amp; Sustainability,Finance &amp; Insurance,Software,Technology &amp; IT,Telecommunications</t>
  </si>
  <si>
    <t>E-commerce,Industrial &amp; Manufacturing,Telecommunications</t>
  </si>
  <si>
    <t>Finance &amp; Insurance,Industrial &amp; Manufacturing,Logistics &amp; Transportation,Real Estate &amp; Construction</t>
  </si>
  <si>
    <t>Environmental &amp; Sustainability,Finance &amp; Insurance,Healthcare,Telecommunications</t>
  </si>
  <si>
    <t>Government &amp; Public Services,Industrial &amp; Manufacturing</t>
  </si>
  <si>
    <t>Consumer Goods &amp; Retail,E-commerce,Finance &amp; Insurance,Government &amp; Public Services,Healthcare,Industrial &amp; Manufacturing,Legal &amp; Professional Services,Logistics &amp; Transportation,Media &amp; Entertainment,Software,Technology &amp; IT,Telecommunications</t>
  </si>
  <si>
    <t>Environmental &amp; Sustainability,Government &amp; Public Services,Healthcare,Hospitality &amp; Travel,Real Estate &amp; Construction</t>
  </si>
  <si>
    <t>Industrial &amp; Manufacturing,Media &amp; Entertainment,Software,Technology &amp; IT,Telecommunications</t>
  </si>
  <si>
    <t>E-commerce,Finance &amp; Insurance,Software</t>
  </si>
  <si>
    <t>Environmental &amp; Sustainability,Finance &amp; Insurance,Government &amp; Public Services,Industrial &amp; Manufacturing,Natural Resources,Real Estate &amp; Construction</t>
  </si>
  <si>
    <t>Finance &amp; Insurance,Healthcare,Software,Telecommunications</t>
  </si>
  <si>
    <t>E-commerce,Education &amp; Training,Healthcare,Hospitality &amp; Travel,Industrial &amp; Manufacturing,Media &amp; Entertainment,Pharmaceuticals &amp; Life Sciences,Software,Technology &amp; IT,Telecommunications</t>
  </si>
  <si>
    <t>Agriculture &amp; Food Production,Consumer Goods &amp; Retail,Education &amp; Training,Healthcare,Industrial &amp; Manufacturing,Software</t>
  </si>
  <si>
    <t>E-commerce,Industrial &amp; Manufacturing</t>
  </si>
  <si>
    <t>E-commerce,Environmental &amp; Sustainability,Finance &amp; Insurance,Healthcare,Industrial &amp; Manufacturing,Technology &amp; IT</t>
  </si>
  <si>
    <t>Healthcare,Industrial &amp; Manufacturing,Logistics &amp; Transportation,Pharmaceuticals &amp; Life Sciences</t>
  </si>
  <si>
    <t>Industrial &amp; Manufacturing,Pharmaceuticals &amp; Life Sciences</t>
  </si>
  <si>
    <t>Finance &amp; Insurance,Industrial &amp; Manufacturing,Real Estate &amp; Construction,Telecommunications</t>
  </si>
  <si>
    <t>Agriculture &amp; Food Production,Finance &amp; Insurance,Healthcare,Industrial &amp; Manufacturing</t>
  </si>
  <si>
    <t>E-commerce,Environmental &amp; Sustainability,Healthcare,Hospitality &amp; Travel,Industrial &amp; Manufacturing,Logistics &amp; Transportation,Telecommunications</t>
  </si>
  <si>
    <t>Agriculture &amp; Food Production,E-commerce,Education &amp; Training,Environmental &amp; Sustainability,Finance &amp; Insurance,Healthcare,Hospitality &amp; Travel,Industrial &amp; Manufacturing,Media &amp; Entertainment,Natural Resources,Pharmaceuticals &amp; Life Sciences,Software,Technology &amp; IT,Telecommunications</t>
  </si>
  <si>
    <t>Environmental &amp; Sustainability,Healthcare,Industrial &amp; Manufacturing,Pharmaceuticals &amp; Life Sciences,Telecommunications</t>
  </si>
  <si>
    <t>Agriculture &amp; Food Production,Consumer Goods &amp; Retail,E-commerce,Education &amp; Training,Environmental &amp; Sustainability,Finance &amp; Insurance,Healthcare,Industrial &amp; Manufacturing,Legal &amp; Professional Services,Logistics &amp; Transportation,Media &amp; Entertainment,Pharmaceuticals &amp; Life Sciences,Real Estate &amp; Construction,Software,Technology &amp; IT,Telecommunications</t>
  </si>
  <si>
    <t>E-commerce,Real Estate &amp; Construction</t>
  </si>
  <si>
    <t>Education &amp; Training,Hospitality &amp; Travel,Telecommunications</t>
  </si>
  <si>
    <t>Environmental &amp; Sustainability,Hospitality &amp; Travel,Industrial &amp; Manufacturing,Software,Technology &amp; IT,Telecommunications</t>
  </si>
  <si>
    <t>Environmental &amp; Sustainability,Industrial &amp; Manufacturing,Telecommunications</t>
  </si>
  <si>
    <t>Industrial &amp; Manufacturing,Software,Technology &amp; IT</t>
  </si>
  <si>
    <t>Environmental &amp; Sustainability,Pharmaceuticals &amp; Life Sciences</t>
  </si>
  <si>
    <t>E-commerce,Education &amp; Training,Environmental &amp; Sustainability,Finance &amp; Insurance,Healthcare,Industrial &amp; Manufacturing,Logistics &amp; Transportation,Software,Telecommunications</t>
  </si>
  <si>
    <t>Agriculture &amp; Food Production,Environmental &amp; Sustainability,Finance &amp; Insurance,Government &amp; Public Services,Healthcare,Logistics &amp; Transportation,Software,Technology &amp; IT,Telecommunications</t>
  </si>
  <si>
    <t>Agriculture &amp; Food Production,Education &amp; Training,Finance &amp; Insurance,Government &amp; Public Services,Healthcare,Industrial &amp; Manufacturing,Logistics &amp; Transportation,Natural Resources,Pharmaceuticals &amp; Life Sciences,Software,Telecommunications</t>
  </si>
  <si>
    <t>Hospitality &amp; Travel,Industrial &amp; Manufacturing,Telecommunications</t>
  </si>
  <si>
    <t>Agriculture &amp; Food Production,Consumer Goods &amp; Retail,E-commerce,Government &amp; Public Services,Industrial &amp; Manufacturing,Logistics &amp; Transportation,Software,Technology &amp; IT,Telecommunications</t>
  </si>
  <si>
    <t>Agriculture &amp; Food Production,Finance &amp; Insurance,Industrial &amp; Manufacturing,Real Estate &amp; Construction</t>
  </si>
  <si>
    <t>Agriculture &amp; Food Production,E-commerce,Education &amp; Training,Finance &amp; Insurance,Healthcare,Industrial &amp; Manufacturing,Pharmaceuticals &amp; Life Sciences,Telecommunications</t>
  </si>
  <si>
    <t>Environmental &amp; Sustainability,Government &amp; Public Services,Industrial &amp; Manufacturing,Telecommunications</t>
  </si>
  <si>
    <t>Agriculture &amp; Food Production,Environmental &amp; Sustainability,Telecommunications</t>
  </si>
  <si>
    <t>Agriculture &amp; Food Production,E-commerce,Education &amp; Training,Environmental &amp; Sustainability,Finance &amp; Insurance,Healthcare,Industrial &amp; Manufacturing,Logistics &amp; Transportation,Media &amp; Entertainment,Real Estate &amp; Construction,Software,Technology &amp; IT,Telecommunications</t>
  </si>
  <si>
    <t>E-commerce,Environmental &amp; Sustainability,Finance &amp; Insurance,Government &amp; Public Services,Hospitality &amp; Travel,Real Estate &amp; Construction</t>
  </si>
  <si>
    <t>E-commerce,Finance &amp; Insurance,Software,Technology &amp; IT</t>
  </si>
  <si>
    <t>Environmental &amp; Sustainability,Government &amp; Public Services</t>
  </si>
  <si>
    <t>Industrial &amp; Manufacturing,Pharmaceuticals &amp; Life Sciences,Telecommunications</t>
  </si>
  <si>
    <t>Finance &amp; Insurance,Industrial &amp; Manufacturing,Telecommunications</t>
  </si>
  <si>
    <t>Environmental &amp; Sustainability,Government &amp; Public Services,Industrial &amp; Manufacturing</t>
  </si>
  <si>
    <t>E-commerce,Finance &amp; Insurance,Healthcare,Legal &amp; Professional Services,Software,Technology &amp; IT,Telecommunications</t>
  </si>
  <si>
    <t>Environmental &amp; Sustainability,Finance &amp; Insurance,Hospitality &amp; Travel</t>
  </si>
  <si>
    <t>Education &amp; Training,Environmental &amp; Sustainability,Finance &amp; Insurance,Healthcare,Industrial &amp; Manufacturing,Legal &amp; Professional Services,Logistics &amp; Transportation,Media &amp; Entertainment,Pharmaceuticals &amp; Life Sciences,Real Estate &amp; Construction,Software,Technology &amp; IT,Telecommunications</t>
  </si>
  <si>
    <t>Finance &amp; Insurance,Industrial &amp; Manufacturing,Software,Telecommunications</t>
  </si>
  <si>
    <t>Pharmaceuticals &amp; Life Sciences,Telecommunications</t>
  </si>
  <si>
    <t>Government &amp; Public Services,Hospitality &amp; Travel,Industrial &amp; Manufacturing</t>
  </si>
  <si>
    <t>Hospitality &amp; Travel,Software,Telecommunications</t>
  </si>
  <si>
    <t>E-commerce,Education &amp; Training,Finance &amp; Insurance,Healthcare,Pharmaceuticals &amp; Life Sciences,Software,Technology &amp; IT,Telecommunications</t>
  </si>
  <si>
    <t>Agriculture &amp; Food Production,Consumer Goods &amp; Retail,Education &amp; Training,Environmental &amp; Sustainability,Finance &amp; Insurance,Government &amp; Public Services,Healthcare,Hospitality &amp; Travel,Industrial &amp; Manufacturing,Legal &amp; Professional Services,Logistics &amp; Transportation,Media &amp; Entertainment,Real Estate &amp; Construction,Software,Technology &amp; IT,Telecommunications</t>
  </si>
  <si>
    <t>Agriculture &amp; Food Production,Government &amp; Public Services,Industrial &amp; Manufacturing,Telecommunications</t>
  </si>
  <si>
    <t>E-commerce,Environmental &amp; Sustainability,Government &amp; Public Services,Healthcare,Hospitality &amp; Travel,Industrial &amp; Manufacturing,Media &amp; Entertainment,Natural Resources,Pharmaceuticals &amp; Life Sciences,Real Estate &amp; Construction,Software,Telecommunications</t>
  </si>
  <si>
    <t>Agriculture &amp; Food Production,E-commerce,Hospitality &amp; Travel</t>
  </si>
  <si>
    <t>Government &amp; Public Services,Healthcare,Hospitality &amp; Travel,Telecommunications</t>
  </si>
  <si>
    <t>Finance &amp; Insurance,Government &amp; Public Services,Healthcare,Industrial &amp; Manufacturing,Legal &amp; Professional Services,Logistics &amp; Transportation,Software</t>
  </si>
  <si>
    <t>Government &amp; Public Services,Natural Resources</t>
  </si>
  <si>
    <t>E-commerce,Finance &amp; Insurance,Healthcare,Industrial &amp; Manufacturing,Telecommunications</t>
  </si>
  <si>
    <t>Education &amp; Training,Government &amp; Public Services,Industrial &amp; Manufacturing,Natural Resources</t>
  </si>
  <si>
    <t>E-commerce,Healthcare,Hospitality &amp; Travel,Industrial &amp; Manufacturing,Software,Technology &amp; IT,Telecommunications</t>
  </si>
  <si>
    <t>Consumer Goods &amp; Retail,Environmental &amp; Sustainability,Healthcare,Industrial &amp; Manufacturing,Media &amp; Entertainment</t>
  </si>
  <si>
    <t>Agriculture &amp; Food Production,Education &amp; Training,Environmental &amp; Sustainability,Healthcare,Legal &amp; Professional Services,Technology &amp; IT</t>
  </si>
  <si>
    <t>Consumer Goods &amp; Retail,Finance &amp; Insurance,Industrial &amp; Manufacturing,Software</t>
  </si>
  <si>
    <t>Environmental &amp; Sustainability,Software,Technology &amp; IT,Telecommunications</t>
  </si>
  <si>
    <t>Government &amp; Public Services,Industrial &amp; Manufacturing,Natural Resources</t>
  </si>
  <si>
    <t>Education &amp; Training,Environmental &amp; Sustainability,Industrial &amp; Manufacturing</t>
  </si>
  <si>
    <t>Consumer Goods &amp; Retail,Healthcare,Industrial &amp; Manufacturing,Pharmaceuticals &amp; Life Sciences</t>
  </si>
  <si>
    <t>Government &amp; Public Services,Industrial &amp; Manufacturing,Real Estate &amp; Construction</t>
  </si>
  <si>
    <t>Environmental &amp; Sustainability,Healthcare,Industrial &amp; Manufacturing,Natural Resources,Telecommunications</t>
  </si>
  <si>
    <t>Agriculture &amp; Food Production,Environmental &amp; Sustainability,Hospitality &amp; Travel,Pharmaceuticals &amp; Life Sciences</t>
  </si>
  <si>
    <t>Environmental &amp; Sustainability,Government &amp; Public Services,Hospitality &amp; Travel,Industrial &amp; Manufacturing,Natural Resources,Telecommunications</t>
  </si>
  <si>
    <t>E-commerce,Government &amp; Public Services,Industrial &amp; Manufacturing,Telecommunications</t>
  </si>
  <si>
    <t>Agriculture &amp; Food Production,Hospitality &amp; Travel,Industrial &amp; Manufacturing,Media &amp; Entertainment,Software,Technology &amp; IT,Telecommunications</t>
  </si>
  <si>
    <t>Industrial &amp; Manufacturing,Software,Technology &amp; IT,Telecommunications</t>
  </si>
  <si>
    <t>Environmental &amp; Sustainability,Finance &amp; Insurance,Healthcare,Industrial &amp; Manufacturing</t>
  </si>
  <si>
    <t>Finance &amp; Insurance,Hospitality &amp; Travel,Industrial &amp; Manufacturing,Software,Telecommunications</t>
  </si>
  <si>
    <t>Agriculture &amp; Food Production,E-commerce,Education &amp; Training,Government &amp; Public Services,Healthcare,Hospitality &amp; Travel,Industrial &amp; Manufacturing,Media &amp; Entertainment,Natural Resources,Pharmaceuticals &amp; Life Sciences,Real Estate &amp; Construction,Telecommunications</t>
  </si>
  <si>
    <t>Finance &amp; Insurance,Hospitality &amp; Travel,Real Estate &amp; Construction</t>
  </si>
  <si>
    <t>Agriculture &amp; Food Production,E-commerce,Finance &amp; Insurance,Government &amp; Public Services,Hospitality &amp; Travel,Industrial &amp; Manufacturing,Software</t>
  </si>
  <si>
    <t>E-commerce,Finance &amp; Insurance,Healthcare,Software</t>
  </si>
  <si>
    <t>Healthcare,Industrial &amp; Manufacturing,Pharmaceuticals &amp; Life Sciences</t>
  </si>
  <si>
    <t>Consumer Goods &amp; Retail,Environmental &amp; Sustainability,Finance &amp; Insurance,Healthcare,Industrial &amp; Manufacturing,Pharmaceuticals &amp; Life Sciences,Real Estate &amp; Construction,Software,Telecommunications</t>
  </si>
  <si>
    <t>Agriculture &amp; Food Production,Industrial &amp; Manufacturing,Software</t>
  </si>
  <si>
    <t>Government &amp; Public Services,Telecommunications</t>
  </si>
  <si>
    <t>E-commerce,Healthcare,Industrial &amp; Manufacturing,Pharmaceuticals &amp; Life Sciences,Software,Technology &amp; IT,Telecommunications</t>
  </si>
  <si>
    <t>Healthcare,Industrial &amp; Manufacturing,Pharmaceuticals &amp; Life Sciences,Software,Telecommunications</t>
  </si>
  <si>
    <t>Agriculture &amp; Food Production,Hospitality &amp; Travel,Telecommunications</t>
  </si>
  <si>
    <t>Education &amp; Training,Finance &amp; Insurance,Healthcare,Industrial &amp; Manufacturing,Software,Technology &amp; IT,Telecommunications</t>
  </si>
  <si>
    <t>Consumer Goods &amp; Retail,E-commerce,Environmental &amp; Sustainability,Finance &amp; Insurance,Government &amp; Public Services,Healthcare,Industrial &amp; Manufacturing,Media &amp; Entertainment,Natural Resources,Pharmaceuticals &amp; Life Sciences,Software,Telecommunications</t>
  </si>
  <si>
    <t>Consumer Goods &amp; Retail,Hospitality &amp; Travel,Industrial &amp; Manufacturing,Natural Resources</t>
  </si>
  <si>
    <t>Environmental &amp; Sustainability,Healthcare,Pharmaceuticals &amp; Life Sciences</t>
  </si>
  <si>
    <t>Education &amp; Training,Finance &amp; Insurance,Healthcare,Legal &amp; Professional Services,Real Estate &amp; Construction,Software,Technology &amp; IT,Telecommunications</t>
  </si>
  <si>
    <t>Consumer Goods &amp; Retail,Pharmaceuticals &amp; Life Sciences</t>
  </si>
  <si>
    <t>Agriculture &amp; Food Production,E-commerce,Government &amp; Public Services,Healthcare,Industrial &amp; Manufacturing,Logistics &amp; Transportation,Telecommunications</t>
  </si>
  <si>
    <t>Agriculture &amp; Food Production,Environmental &amp; Sustainability,Industrial &amp; Manufacturing</t>
  </si>
  <si>
    <t>Consumer Goods &amp; Retail,E-commerce</t>
  </si>
  <si>
    <t>Government &amp; Public Services,Industrial &amp; Manufacturing,Logistics &amp; Transportation,Natural Resources</t>
  </si>
  <si>
    <t>E-commerce,Healthcare,Hospitality &amp; Travel,Industrial &amp; Manufacturing,Media &amp; Entertainment,Software</t>
  </si>
  <si>
    <t>Healthcare,Pharmaceuticals &amp; Life Sciences,Software</t>
  </si>
  <si>
    <t>Agriculture &amp; Food Production,Healthcare,Industrial &amp; Manufacturing,Software,Telecommunications</t>
  </si>
  <si>
    <t>E-commerce,Environmental &amp; Sustainability,Finance &amp; Insurance,Government &amp; Public Services,Healthcare,Industrial &amp; Manufacturing,Natural Resources,Pharmaceuticals &amp; Life Sciences,Software,Technology &amp; IT,Telecommunications</t>
  </si>
  <si>
    <t>Consumer Goods &amp; Retail,E-commerce,Environmental &amp; Sustainability,Government &amp; Public Services,Healthcare,Hospitality &amp; Travel,Industrial &amp; Manufacturing,Media &amp; Entertainment,Natural Resources,Real Estate &amp; Construction,Software,Technology &amp; IT,Telecommunications</t>
  </si>
  <si>
    <t>Finance &amp; Insurance,Healthcare,Telecommunications</t>
  </si>
  <si>
    <t>Agriculture &amp; Food Production,Consumer Goods &amp; Retail,Healthcare,Hospitality &amp; Travel,Industrial &amp; Manufacturing,Telecommunications</t>
  </si>
  <si>
    <t>E-commerce,Education &amp; Training,Finance &amp; Insurance,Government &amp; Public Services,Healthcare,Industrial &amp; Manufacturing,Logistics &amp; Transportation,Media &amp; Entertainment,Real Estate &amp; Construction,Software,Technology &amp; IT,Telecommunications</t>
  </si>
  <si>
    <t>Agriculture &amp; Food Production,Finance &amp; Insurance,Government &amp; Public Services,Healthcare,Industrial &amp; Manufacturing,Pharmaceuticals &amp; Life Sciences,Real Estate &amp; Construction,Software,Telecommunications</t>
  </si>
  <si>
    <t>Healthcare,Industrial &amp; Manufacturing,Logistics &amp; Transportation,Pharmaceuticals &amp; Life Sciences,Software,Technology &amp; IT</t>
  </si>
  <si>
    <t>Consumer Goods &amp; Retail,E-commerce,Education &amp; Training,Finance &amp; Insurance,Healthcare,Industrial &amp; Manufacturing,Logistics &amp; Transportation,Pharmaceuticals &amp; Life Sciences,Real Estate &amp; Construction,Software,Technology &amp; IT,Telecommunications</t>
  </si>
  <si>
    <t>Agriculture &amp; Food Production,Consumer Goods &amp; Retail,Healthcare,Industrial &amp; Manufacturing,Technology &amp; IT</t>
  </si>
  <si>
    <t>Agriculture &amp; Food Production,Environmental &amp; Sustainability,Government &amp; Public Services,Healthcare,Industrial &amp; Manufacturing,Logistics &amp; Transportation,Pharmaceuticals &amp; Life Sciences,Software,Technology &amp; IT</t>
  </si>
  <si>
    <t>Environmental &amp; Sustainability,Healthcare,Industrial &amp; Manufacturing,Pharmaceuticals &amp; Life Sciences,Real Estate &amp; Construction</t>
  </si>
  <si>
    <t>E-commerce,Education &amp; Training,Finance &amp; Insurance,Healthcare,Media &amp; Entertainment,Pharmaceuticals &amp; Life Sciences,Software,Technology &amp; IT,Telecommunications</t>
  </si>
  <si>
    <t>Education &amp; Training,Healthcare,Industrial &amp; Manufacturing,Logistics &amp; Transportation,Pharmaceuticals &amp; Life Sciences,Technology &amp; IT,Telecommunications</t>
  </si>
  <si>
    <t>Healthcare,Pharmaceuticals &amp; Life Sciences,Software,Telecommunications</t>
  </si>
  <si>
    <t>Healthcare,Hospitality &amp; Travel,Pharmaceuticals &amp; Life Sciences</t>
  </si>
  <si>
    <t>E-commerce,Finance &amp; Insurance,Telecommunications</t>
  </si>
  <si>
    <t>Agriculture &amp; Food Production,E-commerce,Environmental &amp; Sustainability,Healthcare,Hospitality &amp; Travel,Industrial &amp; Manufacturing</t>
  </si>
  <si>
    <t>Government &amp; Public Services,Software,Telecommunications</t>
  </si>
  <si>
    <t>Agriculture &amp; Food Production,Industrial &amp; Manufacturing,Natural Resources</t>
  </si>
  <si>
    <t>Agriculture &amp; Food Production,Finance &amp; Insurance,Government &amp; Public Services,Healthcare,Hospitality &amp; Travel,Industrial &amp; Manufacturing,Pharmaceuticals &amp; Life Sciences,Software,Telecommunications</t>
  </si>
  <si>
    <t>Agriculture &amp; Food Production,Consumer Goods &amp; Retail,E-commerce,Environmental &amp; Sustainability,Government &amp; Public Services,Industrial &amp; Manufacturing,Logistics &amp; Transportation,Natural Resources,Pharmaceuticals &amp; Life Sciences,Real Estate &amp; Construction,Telecommunications</t>
  </si>
  <si>
    <t>Consumer Goods &amp; Retail,Environmental &amp; Sustainability,Industrial &amp; Manufacturing</t>
  </si>
  <si>
    <t>Agriculture &amp; Food Production,E-commerce,Healthcare,Industrial &amp; Manufacturing,Software,Telecommunications</t>
  </si>
  <si>
    <t>Agriculture &amp; Food Production,Environmental &amp; Sustainability,Government &amp; Public Services,Hospitality &amp; Travel,Industrial &amp; Manufacturing,Real Estate &amp; Construction</t>
  </si>
  <si>
    <t>E-commerce,Finance &amp; Insurance,Healthcare,Industrial &amp; Manufacturing</t>
  </si>
  <si>
    <t>Finance &amp; Insurance,Government &amp; Public Services,Hospitality &amp; Travel,Industrial &amp; Manufacturing,Logistics &amp; Transportation,Natural Resources</t>
  </si>
  <si>
    <t>Consumer Goods &amp; Retail,E-commerce,Education &amp; Training,Finance &amp; Insurance,Healthcare,Legal &amp; Professional Services,Real Estate &amp; Construction,Software,Technology &amp; IT,Telecommunications</t>
  </si>
  <si>
    <t>Healthcare,Industrial &amp; Manufacturing,Pharmaceuticals &amp; Life Sciences,Telecommunications</t>
  </si>
  <si>
    <t>E-commerce,Software,Telecommunications</t>
  </si>
  <si>
    <t>Environmental &amp; Sustainability,Healthcare,Hospitality &amp; Travel,Media &amp; Entertainment,Software</t>
  </si>
  <si>
    <t>Finance &amp; Insurance,Government &amp; Public Services</t>
  </si>
  <si>
    <t>Finance &amp; Insurance,Real Estate &amp; Construction,Telecommunications</t>
  </si>
  <si>
    <t>E-commerce,Telecommunications</t>
  </si>
  <si>
    <t>Consumer Goods &amp; Retail,Finance &amp; Insurance,Healthcare,Hospitality &amp; Travel,Industrial &amp; Manufacturing,Pharmaceuticals &amp; Life Sciences,Software,Technology &amp; IT,Telecommunications</t>
  </si>
  <si>
    <t>Agriculture &amp; Food Production,Government &amp; Public Services,Healthcare,Industrial &amp; Manufacturing,Software,Telecommunications</t>
  </si>
  <si>
    <t>Consumer Goods &amp; Retail,Healthcare,Industrial &amp; Manufacturing,Pharmaceuticals &amp; Life Sciences,Technology &amp; IT</t>
  </si>
  <si>
    <t>Hospitality &amp; Travel,Industrial &amp; Manufacturing,Real Estate &amp; Construction,Software,Telecommunications</t>
  </si>
  <si>
    <t>Consumer Goods &amp; Retail,Healthcare,Hospitality &amp; Travel,Pharmaceuticals &amp; Life Sciences</t>
  </si>
  <si>
    <t>Government &amp; Public Services,Healthcare,Hospitality &amp; Travel,Industrial &amp; Manufacturing,Software,Telecommunications</t>
  </si>
  <si>
    <t>E-commerce,Industrial &amp; Manufacturing,Technology &amp; IT,Telecommunications</t>
  </si>
  <si>
    <t>Environmental &amp; Sustainability,Government &amp; Public Services,Hospitality &amp; Travel</t>
  </si>
  <si>
    <t>Healthcare,Hospitality &amp; Travel,Industrial &amp; Manufacturing,Pharmaceuticals &amp; Life Sciences</t>
  </si>
  <si>
    <t>Consumer Goods &amp; Retail,Healthcare,Industrial &amp; Manufacturing,Media &amp; Entertainment,Technology &amp; IT,Telecommunications</t>
  </si>
  <si>
    <t>Agriculture &amp; Food Production,Consumer Goods &amp; Retail,E-commerce,Environmental &amp; Sustainability,Finance &amp; Insurance,Government &amp; Public Services,Healthcare,Hospitality &amp; Travel,Industrial &amp; Manufacturing,Logistics &amp; Transportation,Software,Technology &amp; IT,Telecommunications</t>
  </si>
  <si>
    <t>E-commerce,Industrial &amp; Manufacturing,Software,Telecommunications</t>
  </si>
  <si>
    <t>E-commerce,Hospitality &amp; Travel,Industrial &amp; Manufacturing,Media &amp; Entertainment,Pharmaceuticals &amp; Life Sciences,Telecommunications</t>
  </si>
  <si>
    <t>Education &amp; Training,Healthcare,Industrial &amp; Manufacturing</t>
  </si>
  <si>
    <t>Education &amp; Training,Healthcare,Pharmaceuticals &amp; Life Sciences,Software</t>
  </si>
  <si>
    <t>Education &amp; Training,Industrial &amp; Manufacturing,Telecommunications</t>
  </si>
  <si>
    <t>E-commerce,Industrial &amp; Manufacturing,Real Estate &amp; Construction</t>
  </si>
  <si>
    <t>Government &amp; Public Services,Industrial &amp; Manufacturing,Telecommunications</t>
  </si>
  <si>
    <t>Environmental &amp; Sustainability,Software,Telecommunications</t>
  </si>
  <si>
    <t>Agriculture &amp; Food Production,Consumer Goods &amp; Retail,E-commerce,Education &amp; Training,Environmental &amp; Sustainability,Government &amp; Public Services,Healthcare,Hospitality &amp; Travel,Industrial &amp; Manufacturing,Logistics &amp; Transportation,Media &amp; Entertainment,Natural Resources,Pharmaceuticals &amp; Life Sciences,Real Estate &amp; Construction,Software,Technology &amp; IT,Telecommunications</t>
  </si>
  <si>
    <t>E-commerce,Environmental &amp; Sustainability,Healthcare,Industrial &amp; Manufacturing,Software,Technology &amp; IT</t>
  </si>
  <si>
    <t>Agriculture &amp; Food Production,E-commerce,Environmental &amp; Sustainability,Finance &amp; Insurance,Government &amp; Public Services,Hospitality &amp; Travel,Industrial &amp; Manufacturing,Natural Resources,Real Estate &amp; Construction</t>
  </si>
  <si>
    <t>Finance &amp; Insurance,Healthcare,Industrial &amp; Manufacturing,Pharmaceuticals &amp; Life Sciences,Software,Technology &amp; IT,Telecommunications</t>
  </si>
  <si>
    <t>Environmental &amp; Sustainability,Finance &amp; Insurance,Healthcare,Industrial &amp; Manufacturing,Legal &amp; Professional Services,Real Estate &amp; Construction,Software,Technology &amp; IT,Telecommunications</t>
  </si>
  <si>
    <t>Agriculture &amp; Food Production,Healthcare,Industrial &amp; Manufacturing,Telecommunications</t>
  </si>
  <si>
    <t>E-commerce,Education &amp; Training,Environmental &amp; Sustainability,Finance &amp; Insurance,Government &amp; Public Services,Healthcare,Hospitality &amp; Travel,Industrial &amp; Manufacturing,Logistics &amp; Transportation,Media &amp; Entertainment,Pharmaceuticals &amp; Life Sciences,Real Estate &amp; Construction,Software,Technology &amp; IT,Telecommunications</t>
  </si>
  <si>
    <t>Agriculture &amp; Food Production,Environmental &amp; Sustainability,Finance &amp; Insurance,Healthcare,Industrial &amp; Manufacturing,Real Estate &amp; Construction</t>
  </si>
  <si>
    <t>Consumer Goods &amp; Retail,Software,Telecommunications</t>
  </si>
  <si>
    <t>E-commerce,Finance &amp; Insurance,Industrial &amp; Manufacturing</t>
  </si>
  <si>
    <t>Agriculture &amp; Food Production,Consumer Goods &amp; Retail,E-commerce,Education &amp; Training,Environmental &amp; Sustainability,Finance &amp; Insurance,Healthcare,Industrial &amp; Manufacturing,Legal &amp; Professional Services,Logistics &amp; Transportation,Real Estate &amp; Construction,Software,Technology &amp; IT,Telecommunications</t>
  </si>
  <si>
    <t>Agriculture &amp; Food Production,Consumer Goods &amp; Retail,Hospitality &amp; Travel</t>
  </si>
  <si>
    <t>E-commerce,Industrial &amp; Manufacturing,Logistics &amp; Transportation</t>
  </si>
  <si>
    <t>E-commerce,Industrial &amp; Manufacturing,Logistics &amp; Transportation,Media &amp; Entertainment</t>
  </si>
  <si>
    <t>E-commerce,Environmental &amp; Sustainability,Finance &amp; Insurance,Government &amp; Public Services,Hospitality &amp; Travel,Industrial &amp; Manufacturing,Natural Resources,Software,Telecommunications</t>
  </si>
  <si>
    <t>Finance &amp; Insurance,Software,Technology &amp; IT,Telecommunications</t>
  </si>
  <si>
    <t>Government &amp; Public Services,Healthcare,Industrial &amp; Manufacturing,Pharmaceuticals &amp; Life Sciences,Real Estate &amp; Construction</t>
  </si>
  <si>
    <t>Government &amp; Public Services,Industrial &amp; Manufacturing,Logistics &amp; Transportation,Natural Resources,Technology &amp; IT,Telecommunications</t>
  </si>
  <si>
    <t>Finance &amp; Insurance,Government &amp; Public Services,Hospitality &amp; Travel,Industrial &amp; Manufacturing,Logistics &amp; Transportation,Pharmaceuticals &amp; Life Sciences,Software,Technology &amp; IT,Telecommunications</t>
  </si>
  <si>
    <t>Finance &amp; Insurance,Healthcare,Hospitality &amp; Travel,Real Estate &amp; Construction,Telecommunications</t>
  </si>
  <si>
    <t>E-commerce,Education &amp; Training,Healthcare,Industrial &amp; Manufacturing,Logistics &amp; Transportation,Software,Telecommunications</t>
  </si>
  <si>
    <t>Agriculture &amp; Food Production,Consumer Goods &amp; Retail,E-commerce,Education &amp; Training,Environmental &amp; Sustainability,Finance &amp; Insurance,Healthcare,Hospitality &amp; Travel,Industrial &amp; Manufacturing,Legal &amp; Professional Services,Logistics &amp; Transportation,Media &amp; Entertainment,Real Estate &amp; Construction,Software,Technology &amp; IT,Telecommunications</t>
  </si>
  <si>
    <t>Agriculture &amp; Food Production,Consumer Goods &amp; Retail,E-commerce,Education &amp; Training,Environmental &amp; Sustainability,Finance &amp; Insurance,Government &amp; Public Services,Healthcare,Hospitality &amp; Travel,Industrial &amp; Manufacturing,Legal &amp; Professional Services,Logistics &amp; Transportation,Media &amp; Entertainment,Pharmaceuticals &amp; Life Sciences,Real Estate &amp; Construction,Software,Technology &amp; IT,Telecommunications</t>
  </si>
  <si>
    <t>Agriculture &amp; Food Production,Consumer Goods &amp; Retail,E-commerce,Education &amp; Training,Finance &amp; Insurance,Healthcare,Hospitality &amp; Travel,Legal &amp; Professional Services,Logistics &amp; Transportation,Media &amp; Entertainment,Software,Technology &amp; IT</t>
  </si>
  <si>
    <t>Agriculture &amp; Food Production,Consumer Goods &amp; Retail,E-commerce,Education &amp; Training,Environmental &amp; Sustainability,Finance &amp; Insurance,Government &amp; Public Services,Healthcare,Hospitality &amp; Travel,Industrial &amp; Manufacturing,Legal &amp; Professional Services,Logistics &amp; Transportation,Media &amp; Entertainment,Real Estate &amp; Construction,Software,Technology &amp; IT,Telecommunications</t>
  </si>
  <si>
    <t>Education &amp; Training,Environmental &amp; Sustainability,Finance &amp; Insurance,Healthcare,Industrial &amp; Manufacturing,Pharmaceuticals &amp; Life Sciences,Software,Telecommunications</t>
  </si>
  <si>
    <t>Government &amp; Public Services,Healthcare,Industrial &amp; Manufacturing,Logistics &amp; Transportation,Pharmaceuticals &amp; Life Sciences</t>
  </si>
  <si>
    <t>Environmental &amp; Sustainability,Government &amp; Public Services,Healthcare,Hospitality &amp; Travel,Industrial &amp; Manufacturing,Pharmaceuticals &amp; Life Sciences</t>
  </si>
  <si>
    <t>Education &amp; Training,Industrial &amp; Manufacturing,Software,Telecommunications</t>
  </si>
  <si>
    <t>Agriculture &amp; Food Production,E-commerce,Finance &amp; Insurance,Industrial &amp; Manufacturing</t>
  </si>
  <si>
    <t>E-commerce,Education &amp; Training,Healthcare,Logistics &amp; Transportation,Media &amp; Entertainment,Software,Technology &amp; IT,Telecommunications</t>
  </si>
  <si>
    <t>Government &amp; Public Services,Healthcare,Industrial &amp; Manufacturing,Natural Resources,Software,Telecommunications</t>
  </si>
  <si>
    <t>Agriculture &amp; Food Production,Environmental &amp; Sustainability,Finance &amp; Insurance,Healthcare,Technology &amp; IT,Telecommunications</t>
  </si>
  <si>
    <t>E-commerce,Education &amp; Training,Environmental &amp; Sustainability,Government &amp; Public Services,Healthcare,Hospitality &amp; Travel,Industrial &amp; Manufacturing,Media &amp; Entertainment,Software,Technology &amp; IT,Telecommunications</t>
  </si>
  <si>
    <t>Consumer Goods &amp; Retail,Government &amp; Public Services,Industrial &amp; Manufacturing</t>
  </si>
  <si>
    <t>E-commerce,Real Estate &amp; Construction,Software,Telecommunications</t>
  </si>
  <si>
    <t>E-commerce,Education &amp; Training,Finance &amp; Insurance,Healthcare,Industrial &amp; Manufacturing,Media &amp; Entertainment,Software,Telecommunications</t>
  </si>
  <si>
    <t>Agriculture &amp; Food Production,E-commerce,Education &amp; Training,Environmental &amp; Sustainability,Finance &amp; Insurance,Healthcare,Hospitality &amp; Travel,Legal &amp; Professional Services,Logistics &amp; Transportation,Media &amp; Entertainment,Pharmaceuticals &amp; Life Sciences,Software,Technology &amp; IT,Telecommunications</t>
  </si>
  <si>
    <t>Agriculture &amp; Food Production,Consumer Goods &amp; Retail,E-commerce,Finance &amp; Insurance,Healthcare,Legal &amp; Professional Services,Logistics &amp; Transportation,Media &amp; Entertainment,Pharmaceuticals &amp; Life Sciences,Real Estate &amp; Construction,Software,Technology &amp; IT,Telecommunications</t>
  </si>
  <si>
    <t>Agriculture &amp; Food Production,Education &amp; Training,Environmental &amp; Sustainability</t>
  </si>
  <si>
    <t>Agriculture &amp; Food Production,Industrial &amp; Manufacturing,Pharmaceuticals &amp; Life Sciences</t>
  </si>
  <si>
    <t>Agriculture &amp; Food Production,Consumer Goods &amp; Retail,E-commerce,Education &amp; Training,Environmental &amp; Sustainability,Finance &amp; Insurance,Healthcare,Industrial &amp; Manufacturing,Logistics &amp; Transportation,Media &amp; Entertainment,Pharmaceuticals &amp; Life Sciences,Real Estate &amp; Construction,Software,Technology &amp; IT,Telecommunications</t>
  </si>
  <si>
    <t>Agriculture &amp; Food Production,Environmental &amp; Sustainability,Healthcare,Industrial &amp; Manufacturing,Real Estate &amp; Construction,Telecommunications</t>
  </si>
  <si>
    <t>Agriculture &amp; Food Production,Consumer Goods &amp; Retail,Education &amp; Training,Environmental &amp; Sustainability,Finance &amp; Insurance,Healthcare,Industrial &amp; Manufacturing,Legal &amp; Professional Services,Logistics &amp; Transportation,Media &amp; Entertainment,Pharmaceuticals &amp; Life Sciences,Real Estate &amp; Construction,Software,Telecommunications</t>
  </si>
  <si>
    <t>Finance &amp; Insurance,Industrial &amp; Manufacturing,Pharmaceuticals &amp; Life Sciences,Telecommunications</t>
  </si>
  <si>
    <t>Finance &amp; Insurance,Healthcare,Industrial &amp; Manufacturing,Telecommunications</t>
  </si>
  <si>
    <t>Agriculture &amp; Food Production,Consumer Goods &amp; Retail,E-commerce,Education &amp; Training,Environmental &amp; Sustainability,Finance &amp; Insurance,Government &amp; Public Services,Healthcare,Hospitality &amp; Travel,Industrial &amp; Manufacturing,Legal &amp; Professional Services,Logistics &amp; Transportation,Media &amp; Entertainment,Natural Resources,Pharmaceuticals &amp; Life Sciences,Real Estate &amp; Construction,Software,Technology &amp; IT,Telecommunications</t>
  </si>
  <si>
    <t>Agriculture &amp; Food Production,Consumer Goods &amp; Retail,E-commerce,Education &amp; Training,Environmental &amp; Sustainability,Finance &amp; Insurance,Government &amp; Public Services,Healthcare,Industrial &amp; Manufacturing,Legal &amp; Professional Services,Logistics &amp; Transportation,Media &amp; Entertainment,Pharmaceuticals &amp; Life Sciences,Real Estate &amp; Construction,Software,Technology &amp; IT,Telecommunications</t>
  </si>
  <si>
    <t>Agriculture &amp; Food Production,E-commerce,Environmental &amp; Sustainability,Government &amp; Public Services,Healthcare,Industrial &amp; Manufacturing,Media &amp; Entertainment,Natural Resources,Pharmaceuticals &amp; Life Sciences,Real Estate &amp; Construction,Software,Technology &amp; IT,Telecommunications</t>
  </si>
  <si>
    <t>Consumer Goods &amp; Retail,E-commerce,Government &amp; Public Services,Healthcare,Hospitality &amp; Travel,Industrial &amp; Manufacturing,Natural Resources,Software</t>
  </si>
  <si>
    <t>Agriculture &amp; Food Production,Environmental &amp; Sustainability,Government &amp; Public Services,Logistics &amp; Transportation</t>
  </si>
  <si>
    <t>Agriculture &amp; Food Production,Healthcare,Industrial &amp; Manufacturing,Logistics &amp; Transportation</t>
  </si>
  <si>
    <t>E-commerce,Media &amp; Entertainment,Software</t>
  </si>
  <si>
    <t>Finance &amp; Insurance,Hospitality &amp; Travel,Industrial &amp; Manufacturing,Logistics &amp; Transportation,Software,Technology &amp; IT,Telecommunications</t>
  </si>
  <si>
    <t>Environmental &amp; Sustainability,Finance &amp; Insurance,Industrial &amp; Manufacturing,Telecommunications</t>
  </si>
  <si>
    <t>E-commerce,Finance &amp; Insurance,Industrial &amp; Manufacturing,Pharmaceuticals &amp; Life Sciences</t>
  </si>
  <si>
    <t>Consumer Goods &amp; Retail,E-commerce,Education &amp; Training,Finance &amp; Insurance,Healthcare,Industrial &amp; Manufacturing,Legal &amp; Professional Services,Logistics &amp; Transportation,Media &amp; Entertainment,Pharmaceuticals &amp; Life Sciences,Real Estate &amp; Construction,Software,Technology &amp; IT,Telecommunications</t>
  </si>
  <si>
    <t>Environmental &amp; Sustainability,Government &amp; Public Services,Healthcare,Industrial &amp; Manufacturing</t>
  </si>
  <si>
    <t>E-commerce,Education &amp; Training,Finance &amp; Insurance,Healthcare,Hospitality &amp; Travel,Industrial &amp; Manufacturing,Pharmaceuticals &amp; Life Sciences,Software,Telecommunications</t>
  </si>
  <si>
    <t>E-commerce,Government &amp; Public Services,Industrial &amp; Manufacturing,Software,Technology &amp; IT,Telecommunications</t>
  </si>
  <si>
    <t>Finance &amp; Insurance,Healthcare,Pharmaceuticals &amp; Life Sciences,Software,Telecommunications</t>
  </si>
  <si>
    <t>Environmental &amp; Sustainability,Government &amp; Public Services,Industrial &amp; Manufacturing,Natural Resources</t>
  </si>
  <si>
    <t>E-commerce,Healthcare,Industrial &amp; Manufacturing,Pharmaceuticals &amp; Life Sciences</t>
  </si>
  <si>
    <t>Consumer Goods &amp; Retail,Healthcare,Hospitality &amp; Travel,Industrial &amp; Manufacturing,Pharmaceuticals &amp; Life Sciences,Software,Telecommunications</t>
  </si>
  <si>
    <t>Education &amp; Training,Finance &amp; Insurance,Government &amp; Public Services,Healthcare,Industrial &amp; Manufacturing,Legal &amp; Professional Services,Real Estate &amp; Construction,Software,Technology &amp; IT,Telecommunications</t>
  </si>
  <si>
    <t>Finance &amp; Insurance,Government &amp; Public Services,Hospitality &amp; Travel,Industrial &amp; Manufacturing</t>
  </si>
  <si>
    <t>Government &amp; Public Services,Media &amp; Entertainment</t>
  </si>
  <si>
    <t>Agriculture &amp; Food Production,Consumer Goods &amp; Retail,E-commerce,Education &amp; Training,Environmental &amp; Sustainability,Finance &amp; Insurance,Government &amp; Public Services,Healthcare,Hospitality &amp; Travel,Industrial &amp; Manufacturing,Logistics &amp; Transportation,Media &amp; Entertainment,Software,Technology &amp; IT</t>
  </si>
  <si>
    <t>E-commerce,Finance &amp; Insurance,Government &amp; Public Services,Healthcare,Software,Technology &amp; IT,Telecommunications</t>
  </si>
  <si>
    <t>E-commerce,Government &amp; Public Services,Healthcare,Industrial &amp; Manufacturing,Media &amp; Entertainment,Software,Telecommunications</t>
  </si>
  <si>
    <t>Environmental &amp; Sustainability,Healthcare,Industrial &amp; Manufacturing,Pharmaceuticals &amp; Life Sciences</t>
  </si>
  <si>
    <t>Agriculture &amp; Food Production,Consumer Goods &amp; Retail,E-commerce,Education &amp; Training,Hospitality &amp; Travel,Industrial &amp; Manufacturing,Pharmaceuticals &amp; Life Sciences,Software,Telecommunications</t>
  </si>
  <si>
    <t>Agriculture &amp; Food Production,Consumer Goods &amp; Retail,Finance &amp; Insurance,Government &amp; Public Services,Healthcare,Hospitality &amp; Travel,Logistics &amp; Transportation,Media &amp; Entertainment,Pharmaceuticals &amp; Life Sciences</t>
  </si>
  <si>
    <t>Government &amp; Public Services,Healthcare,Industrial &amp; Manufacturing,Real Estate &amp; Construction</t>
  </si>
  <si>
    <t>E-commerce,Finance &amp; Insurance,Healthcare,Industrial &amp; Manufacturing,Logistics &amp; Transportation,Media &amp; Entertainment,Pharmaceuticals &amp; Life Sciences,Software,Technology &amp; IT,Telecommunications</t>
  </si>
  <si>
    <t>Consumer Goods &amp; Retail,E-commerce,Education &amp; Training,Healthcare,Industrial &amp; Manufacturing,Media &amp; Entertainment,Software,Technology &amp; IT,Telecommunications</t>
  </si>
  <si>
    <t>Agriculture &amp; Food Production,Consumer Goods &amp; Retail,Environmental &amp; Sustainability,Government &amp; Public Services,Industrial &amp; Manufacturing,Logistics &amp; Transportation,Pharmaceuticals &amp; Life Sciences,Real Estate &amp; Construction</t>
  </si>
  <si>
    <t>Agriculture &amp; Food Production,Finance &amp; Insurance,Government &amp; Public Services,Industrial &amp; Manufacturing,Logistics &amp; Transportation,Real Estate &amp; Construction,Technology &amp; IT</t>
  </si>
  <si>
    <t>Agriculture &amp; Food Production,Environmental &amp; Sustainability,Finance &amp; Insurance,Industrial &amp; Manufacturing</t>
  </si>
  <si>
    <t>Agriculture &amp; Food Production,Consumer Goods &amp; Retail,E-commerce,Education &amp; Training,Finance &amp; Insurance,Government &amp; Public Services,Healthcare,Industrial &amp; Manufacturing,Logistics &amp; Transportation,Natural Resources,Real Estate &amp; Construction,Software,Technology &amp; IT,Telecommunications</t>
  </si>
  <si>
    <t>Environmental &amp; Sustainability,Government &amp; Public Services,Hospitality &amp; Travel,Industrial &amp; Manufacturing,Natural Resources</t>
  </si>
  <si>
    <t>Hospitality &amp; Travel,Industrial &amp; Manufacturing,Pharmaceuticals &amp; Life Sciences,Software,Telecommunications</t>
  </si>
  <si>
    <t>E-commerce,Finance &amp; Insurance</t>
  </si>
  <si>
    <t>Agriculture &amp; Food Production,E-commerce,Education &amp; Training,Environmental &amp; Sustainability,Finance &amp; Insurance,Healthcare,Legal &amp; Professional Services,Logistics &amp; Transportation,Media &amp; Entertainment,Pharmaceuticals &amp; Life Sciences,Real Estate &amp; Construction,Software,Technology &amp; IT,Telecommunications</t>
  </si>
  <si>
    <t>Agriculture &amp; Food Production,Government &amp; Public Services,Industrial &amp; Manufacturing,Legal &amp; Professional Services,Pharmaceuticals &amp; Life Sciences,Real Estate &amp; Construction,Software</t>
  </si>
  <si>
    <t>Agriculture &amp; Food Production,Healthcare,Hospitality &amp; Travel,Industrial &amp; Manufacturing,Real Estate &amp; Construction,Software</t>
  </si>
  <si>
    <t>E-commerce,Industrial &amp; Manufacturing,Media &amp; Entertainment</t>
  </si>
  <si>
    <t>Education &amp; Training,Environmental &amp; Sustainability,Media &amp; Entertainment</t>
  </si>
  <si>
    <t>E-commerce,Environmental &amp; Sustainability,Finance &amp; Insurance,Hospitality &amp; Travel,Industrial &amp; Manufacturing,Software,Technology &amp; IT,Telecommunications</t>
  </si>
  <si>
    <t>Education &amp; Training,Environmental &amp; Sustainability,Finance &amp; Insurance,Healthcare,Industrial &amp; Manufacturing,Real Estate &amp; Construction,Software,Technology &amp; IT,Telecommunications</t>
  </si>
  <si>
    <t>Agriculture &amp; Food Production,Consumer Goods &amp; Retail,Industrial &amp; Manufacturing,Telecommunications</t>
  </si>
  <si>
    <t>Consumer Goods &amp; Retail,Education &amp; Training,Environmental &amp; Sustainability,Finance &amp; Insurance,Healthcare,Hospitality &amp; Travel,Industrial &amp; Manufacturing,Legal &amp; Professional Services,Logistics &amp; Transportation,Media &amp; Entertainment,Real Estate &amp; Construction,Software,Technology &amp; IT,Telecommunications</t>
  </si>
  <si>
    <t>E-commerce,Industrial &amp; Manufacturing,Logistics &amp; Transportation,Real Estate &amp; Construction,Software,Telecommunications</t>
  </si>
  <si>
    <t>Environmental &amp; Sustainability,Finance &amp; Insurance,Government &amp; Public Services,Industrial &amp; Manufacturing,Telecommunications</t>
  </si>
  <si>
    <t>E-commerce,Finance &amp; Insurance,Healthcare,Hospitality &amp; Travel,Industrial &amp; Manufacturing,Pharmaceuticals &amp; Life Sciences,Software,Technology &amp; IT,Telecommunications</t>
  </si>
  <si>
    <t>Government &amp; Public Services,Industrial &amp; Manufacturing,Logistics &amp; Transportation</t>
  </si>
  <si>
    <t>Consumer Goods &amp; Retail,Hospitality &amp; Travel,Pharmaceuticals &amp; Life Sciences</t>
  </si>
  <si>
    <t>Agriculture &amp; Food Production,E-commerce,Healthcare,Industrial &amp; Manufacturing,Media &amp; Entertainment</t>
  </si>
  <si>
    <t>E-commerce,Healthcare,Hospitality &amp; Travel,Software</t>
  </si>
  <si>
    <t>Environmental &amp; Sustainability,Healthcare,Industrial &amp; Manufacturing,Pharmaceuticals &amp; Life Sciences,Real Estate &amp; Construction,Software,Technology &amp; IT,Telecommunications</t>
  </si>
  <si>
    <t>Environmental &amp; Sustainability,Industrial &amp; Manufacturing,Pharmaceuticals &amp; Life Sciences</t>
  </si>
  <si>
    <t>E-commerce,Finance &amp; Insurance,Government &amp; Public Services,Healthcare,Software,Technology &amp; IT</t>
  </si>
  <si>
    <t>Agriculture &amp; Food Production,Consumer Goods &amp; Retail,Finance &amp; Insurance,Government &amp; Public Services,Healthcare,Hospitality &amp; Travel,Industrial &amp; Manufacturing,Pharmaceuticals &amp; Life Sciences,Real Estate &amp; Construction,Technology &amp; IT</t>
  </si>
  <si>
    <t>Education &amp; Training,Healthcare,Industrial &amp; Manufacturing,Software,Telecommunications</t>
  </si>
  <si>
    <t>Finance &amp; Insurance,Hospitality &amp; Travel,Industrial &amp; Manufacturing,Real Estate &amp; Construction,Software,Technology &amp; IT,Telecommunications</t>
  </si>
  <si>
    <t>Agriculture &amp; Food Production,Consumer Goods &amp; Retail,Industrial &amp; Manufacturing,Real Estate &amp; Construction,Software,Technology &amp; IT,Telecommunications</t>
  </si>
  <si>
    <t>Consumer Goods &amp; Retail,E-commerce,Finance &amp; Insurance,Government &amp; Public Services,Industrial &amp; Manufacturing,Software,Telecommunications</t>
  </si>
  <si>
    <t>Agriculture &amp; Food Production,E-commerce,Environmental &amp; Sustainability,Government &amp; Public Services,Healthcare,Hospitality &amp; Travel,Industrial &amp; Manufacturing,Software</t>
  </si>
  <si>
    <t>Agriculture &amp; Food Production,Consumer Goods &amp; Retail,Healthcare,Industrial &amp; Manufacturing,Pharmaceuticals &amp; Life Sciences</t>
  </si>
  <si>
    <t>Agriculture &amp; Food Production,Healthcare,Industrial &amp; Manufacturing,Media &amp; Entertainment,Pharmaceuticals &amp; Life Sciences,Software,Technology &amp; IT</t>
  </si>
  <si>
    <t>Healthcare,Industrial &amp; Manufacturing,Software,Telecommunications</t>
  </si>
  <si>
    <t>Agriculture &amp; Food Production,Finance &amp; Insurance,Healthcare,Software,Telecommunications</t>
  </si>
  <si>
    <t>Agriculture &amp; Food Production,Consumer Goods &amp; Retail,E-commerce,Environmental &amp; Sustainability,Finance &amp; Insurance,Government &amp; Public Services,Healthcare,Industrial &amp; Manufacturing,Media &amp; Entertainment,Software,Technology &amp; IT</t>
  </si>
  <si>
    <t>Healthcare,Pharmaceuticals &amp; Life Sciences,Telecommunications</t>
  </si>
  <si>
    <t>Healthcare,Pharmaceuticals &amp; Life Sciences,Technology &amp; IT</t>
  </si>
  <si>
    <t>Environmental &amp; Sustainability,Hospitality &amp; Travel,Industrial &amp; Manufacturing</t>
  </si>
  <si>
    <t>Government &amp; Public Services,Industrial &amp; Manufacturing,Real Estate &amp; Construction,Software,Telecommunications</t>
  </si>
  <si>
    <t>E-commerce,Environmental &amp; Sustainability,Telecommunications</t>
  </si>
  <si>
    <t>Agriculture &amp; Food Production,E-commerce,Environmental &amp; Sustainability,Telecommunications</t>
  </si>
  <si>
    <t>Environmental &amp; Sustainability,Hospitality &amp; Travel</t>
  </si>
  <si>
    <t>Environmental &amp; Sustainability,Hospitality &amp; Travel,Telecommunications</t>
  </si>
  <si>
    <t>Agriculture &amp; Food Production,Consumer Goods &amp; Retail,Telecommunications</t>
  </si>
  <si>
    <t>E-commerce,Education &amp; Training,Finance &amp; Insurance,Healthcare,Industrial &amp; Manufacturing,Logistics &amp; Transportation,Media &amp; Entertainment,Pharmaceuticals &amp; Life Sciences,Software,Technology &amp; IT,Telecommunications</t>
  </si>
  <si>
    <t>Agriculture &amp; Food Production,E-commerce,Government &amp; Public Services,Healthcare,Industrial &amp; Manufacturing,Media &amp; Entertainment</t>
  </si>
  <si>
    <t>Environmental &amp; Sustainability,Finance &amp; Insurance,Healthcare,Industrial &amp; Manufacturing,Natural Resources,Pharmaceuticals &amp; Life Sciences,Software,Telecommunications</t>
  </si>
  <si>
    <t>E-commerce,Healthcare,Industrial &amp; Manufacturing</t>
  </si>
  <si>
    <t>Consumer Goods &amp; Retail,Government &amp; Public Services,Healthcare,Hospitality &amp; Travel,Logistics &amp; Transportation</t>
  </si>
  <si>
    <t>Environmental &amp; Sustainability,Government &amp; Public Services,Hospitality &amp; Travel,Industrial &amp; Manufacturing,Telecommunications</t>
  </si>
  <si>
    <t>Environmental &amp; Sustainability,Government &amp; Public Services,Healthcare,Hospitality &amp; Travel,Software,Telecommunications</t>
  </si>
  <si>
    <t>E-commerce,Software</t>
  </si>
  <si>
    <t>Government &amp; Public Services,Healthcare,Industrial &amp; Manufacturing,Pharmaceuticals &amp; Life Sciences,Telecommunications</t>
  </si>
  <si>
    <t>Government &amp; Public Services,Industrial &amp; Manufacturing,Technology &amp; IT,Telecommunications</t>
  </si>
  <si>
    <t>Environmental &amp; Sustainability,Government &amp; Public Services,Industrial &amp; Manufacturing,Software,Technology &amp; IT</t>
  </si>
  <si>
    <t>Agriculture &amp; Food Production,Consumer Goods &amp; Retail,E-commerce,Healthcare,Hospitality &amp; Travel,Industrial &amp; Manufacturing</t>
  </si>
  <si>
    <t>Agriculture &amp; Food Production,Education &amp; Training,Government &amp; Public Services,Industrial &amp; Manufacturing,Real Estate &amp; Construction</t>
  </si>
  <si>
    <t>Finance &amp; Insurance,Industrial &amp; Manufacturing,Software</t>
  </si>
  <si>
    <t>Agriculture &amp; Food Production,Hospitality &amp; Travel,Industrial &amp; Manufacturing,Telecommunications</t>
  </si>
  <si>
    <t>Agriculture &amp; Food Production,Hospitality &amp; Travel,Industrial &amp; Manufacturing</t>
  </si>
  <si>
    <t>Industrial &amp; Manufacturing,Logistics &amp; Transportation,Software,Telecommunications</t>
  </si>
  <si>
    <t>Agriculture &amp; Food Production,Industrial &amp; Manufacturing,Pharmaceuticals &amp; Life Sciences,Telecommunications</t>
  </si>
  <si>
    <t>Education &amp; Training,Environmental &amp; Sustainability,Finance &amp; Insurance,Healthcare,Legal &amp; Professional Services,Logistics &amp; Transportation,Media &amp; Entertainment,Pharmaceuticals &amp; Life Sciences,Software,Technology &amp; IT,Telecommunications</t>
  </si>
  <si>
    <t>Consumer Goods &amp; Retail,E-commerce,Finance &amp; Insurance,Healthcare,Industrial &amp; Manufacturing,Logistics &amp; Transportation,Media &amp; Entertainment,Natural Resources,Pharmaceuticals &amp; Life Sciences,Software,Technology &amp; IT,Telecommunications</t>
  </si>
  <si>
    <t>Agriculture &amp; Food Production,Industrial &amp; Manufacturing,Software,Technology &amp; IT,Telecommunications</t>
  </si>
  <si>
    <t>E-commerce,Finance &amp; Insurance,Healthcare,Logistics &amp; Transportation,Software,Telecommunications</t>
  </si>
  <si>
    <t>Agriculture &amp; Food Production,Consumer Goods &amp; Retail,E-commerce,Education &amp; Training,Finance &amp; Insurance,Government &amp; Public Services,Healthcare,Industrial &amp; Manufacturing,Legal &amp; Professional Services,Logistics &amp; Transportation,Media &amp; Entertainment,Real Estate &amp; Construction,Software,Technology &amp; IT,Telecommunications</t>
  </si>
  <si>
    <t>E-commerce,Government &amp; Public Services,Industrial &amp; Manufacturing,Pharmaceuticals &amp; Life Sciences,Software,Technology &amp; IT</t>
  </si>
  <si>
    <t>Environmental &amp; Sustainability,Industrial &amp; Manufacturing,Software,Telecommunications</t>
  </si>
  <si>
    <t>Healthcare,Pharmaceuticals &amp; Life Sciences,Software,Technology &amp; IT</t>
  </si>
  <si>
    <t>Environmental &amp; Sustainability,Finance &amp; Insurance,Healthcare,Real Estate &amp; Construction,Telecommunications</t>
  </si>
  <si>
    <t>Finance &amp; Insurance,Industrial &amp; Manufacturing,Technology &amp; IT,Telecommunications</t>
  </si>
  <si>
    <t>Education &amp; Training,Finance &amp; Insurance,Government &amp; Public Services,Healthcare,Hospitality &amp; Travel,Industrial &amp; Manufacturing,Pharmaceuticals &amp; Life Sciences,Software,Telecommunications</t>
  </si>
  <si>
    <t>Healthcare,Industrial &amp; Manufacturing,Logistics &amp; Transportation,Real Estate &amp; Construction</t>
  </si>
  <si>
    <t>Agriculture &amp; Food Production,Healthcare,Industrial &amp; Manufacturing,Natural Resources,Pharmaceuticals &amp; Life Sciences</t>
  </si>
  <si>
    <t>Education &amp; Training,Hospitality &amp; Travel,Industrial &amp; Manufacturing</t>
  </si>
  <si>
    <t>Finance &amp; Insurance,Healthcare,Hospitality &amp; Travel,Industrial &amp; Manufacturing,Software,Telecommunications</t>
  </si>
  <si>
    <t>Education &amp; Training,Finance &amp; Insurance,Healthcare,Software</t>
  </si>
  <si>
    <t>E-commerce,Environmental &amp; Sustainability,Finance &amp; Insurance,Government &amp; Public Services,Healthcare,Industrial &amp; Manufacturing,Legal &amp; Professional Services,Natural Resources,Software,Technology &amp; IT,Telecommunications</t>
  </si>
  <si>
    <t>Agriculture &amp; Food Production,Environmental &amp; Sustainability,Finance &amp; Insurance,Government &amp; Public Services,Healthcare,Hospitality &amp; Travel,Industrial &amp; Manufacturing,Media &amp; Entertainment,Pharmaceuticals &amp; Life Sciences,Real Estate &amp; Construction,Software,Telecommunications</t>
  </si>
  <si>
    <t>Agriculture &amp; Food Production,Consumer Goods &amp; Retail,E-commerce,Education &amp; Training,Finance &amp; Insurance,Hospitality &amp; Travel,Industrial &amp; Manufacturing,Real Estate &amp; Construction,Software,Telecommunications</t>
  </si>
  <si>
    <t>Agriculture &amp; Food Production,Consumer Goods &amp; Retail,E-commerce,Education &amp; Training,Finance &amp; Insurance,Healthcare,Hospitality &amp; Travel,Legal &amp; Professional Services,Logistics &amp; Transportation,Media &amp; Entertainment,Real Estate &amp; Construction,Software,Technology &amp; IT,Telecommunications</t>
  </si>
  <si>
    <t>Consumer Goods &amp; Retail,Education &amp; Training,Finance &amp; Insurance,Healthcare,Hospitality &amp; Travel,Media &amp; Entertainment,Real Estate &amp; Construction,Software,Telecommunications</t>
  </si>
  <si>
    <t>Government &amp; Public Services,Industrial &amp; Manufacturing,Logistics &amp; Transportation,Real Estate &amp; Construction,Telecommunications</t>
  </si>
  <si>
    <t>Consumer Goods &amp; Retail,E-commerce,Finance &amp; Insurance,Healthcare,Logistics &amp; Transportation,Media &amp; Entertainment,Real Estate &amp; Construction,Software,Technology &amp; IT</t>
  </si>
  <si>
    <t>Education &amp; Training,Finance &amp; Insurance,Logistics &amp; Transportation,Software,Technology &amp; IT,Telecommunications</t>
  </si>
  <si>
    <t>Healthcare,Industrial &amp; Manufacturing,Software,Technology &amp; IT,Telecommunications</t>
  </si>
  <si>
    <t>Consumer Goods &amp; Retail,E-commerce,Hospitality &amp; Travel,Logistics &amp; Transportation,Media &amp; Entertainment,Software,Technology &amp; IT,Telecommunications</t>
  </si>
  <si>
    <t>Environmental &amp; Sustainability,Finance &amp; Insurance,Government &amp; Public Services,Software,Telecommunications</t>
  </si>
  <si>
    <t>Government &amp; Public Services,Real Estate &amp; Construction,Telecommunications</t>
  </si>
  <si>
    <t>Government &amp; Public Services,Healthcare</t>
  </si>
  <si>
    <t>Finance &amp; Insurance,Government &amp; Public Services,Healthcare,Software,Telecommunications</t>
  </si>
  <si>
    <t>Finance &amp; Insurance,Healthcare,Industrial &amp; Manufacturing,Logistics &amp; Transportation,Pharmaceuticals &amp; Life Sciences</t>
  </si>
  <si>
    <t>Agriculture &amp; Food Production,Consumer Goods &amp; Retail,Environmental &amp; Sustainability,Finance &amp; Insurance,Healthcare,Industrial &amp; Manufacturing,Legal &amp; Professional Services,Logistics &amp; Transportation,Pharmaceuticals &amp; Life Sciences,Real Estate &amp; Construction,Software,Technology &amp; IT,Telecommunications</t>
  </si>
  <si>
    <t>Agriculture &amp; Food Production,Technology &amp; IT</t>
  </si>
  <si>
    <t>Agriculture &amp; Food Production,Hospitality &amp; Travel,Industrial &amp; Manufacturing,Logistics &amp; Transportation,Pharmaceuticals &amp; Life Sciences,Telecommunications</t>
  </si>
  <si>
    <t>Education &amp; Training,Finance &amp; Insurance,Healthcare,Industrial &amp; Manufacturing,Software,Telecommunications</t>
  </si>
  <si>
    <t>Agriculture &amp; Food Production,Consumer Goods &amp; Retail,E-commerce,Education &amp; Training,Environmental &amp; Sustainability,Finance &amp; Insurance,Healthcare,Hospitality &amp; Travel,Industrial &amp; Manufacturing,Legal &amp; Professional Services,Logistics &amp; Transportation,Media &amp; Entertainment,Pharmaceuticals &amp; Life Sciences,Real Estate &amp; Construction,Software,Technology &amp; IT,Telecommunications</t>
  </si>
  <si>
    <t>Healthcare,Pharmaceuticals &amp; Life Sciences,Real Estate &amp; Construction</t>
  </si>
  <si>
    <t>Healthcare,Hospitality &amp; Travel,Pharmaceuticals &amp; Life Sciences,Telecommunications</t>
  </si>
  <si>
    <t>Government &amp; Public Services,Real Estate &amp; Construction</t>
  </si>
  <si>
    <t>E-commerce,Healthcare,Industrial &amp; Manufacturing,Telecommunications</t>
  </si>
  <si>
    <t>Agriculture &amp; Food Production,E-commerce,Healthcare,Industrial &amp; Manufacturing,Real Estate &amp; Construction</t>
  </si>
  <si>
    <t>Consumer Goods &amp; Retail,E-commerce,Environmental &amp; Sustainability,Finance &amp; Insurance,Government &amp; Public Services,Industrial &amp; Manufacturing,Logistics &amp; Transportation,Real Estate &amp; Construction,Software,Telecommunications</t>
  </si>
  <si>
    <t>Consumer Goods &amp; Retail,Finance &amp; Insurance,Industrial &amp; Manufacturing,Natural Resources</t>
  </si>
  <si>
    <t>E-commerce,Finance &amp; Insurance,Real Estate &amp; Construction</t>
  </si>
  <si>
    <t>Education &amp; Training,Healthcare,Telecommunications</t>
  </si>
  <si>
    <t>E-commerce,Education &amp; Training,Finance &amp; Insurance,Legal &amp; Professional Services,Logistics &amp; Transportation,Media &amp; Entertainment,Software</t>
  </si>
  <si>
    <t>E-commerce,Environmental &amp; Sustainability,Finance &amp; Insurance,Healthcare,Industrial &amp; Manufacturing,Software,Telecommunications</t>
  </si>
  <si>
    <t>Government &amp; Public Services,Industrial &amp; Manufacturing,Software,Technology &amp; IT,Telecommunications</t>
  </si>
  <si>
    <t>Hospitality &amp; Travel,Real Estate &amp; Construction,Telecommunications</t>
  </si>
  <si>
    <t>Agriculture &amp; Food Production,Consumer Goods &amp; Retail,Education &amp; Training,Environmental &amp; Sustainability,Finance &amp; Insurance,Government &amp; Public Services,Healthcare,Hospitality &amp; Travel,Industrial &amp; Manufacturing,Legal &amp; Professional Services,Logistics &amp; Transportation,Media &amp; Entertainment,Pharmaceuticals &amp; Life Sciences,Real Estate &amp; Construction,Software,Technology &amp; IT,Telecommunications</t>
  </si>
  <si>
    <t>Finance &amp; Insurance,Healthcare,Industrial &amp; Manufacturing,Pharmaceuticals &amp; Life Sciences,Telecommunications</t>
  </si>
  <si>
    <t>Agriculture &amp; Food Production,Consumer Goods &amp; Retail,Government &amp; Public Services,Industrial &amp; Manufacturing,Pharmaceuticals &amp; Life Sciences,Real Estate &amp; Construction</t>
  </si>
  <si>
    <t>E-commerce,Education &amp; Training,Environmental &amp; Sustainability,Finance &amp; Insurance,Healthcare,Hospitality &amp; Travel,Industrial &amp; Manufacturing,Pharmaceuticals &amp; Life Sciences,Software,Telecommunications</t>
  </si>
  <si>
    <t>Environmental &amp; Sustainability,Industrial &amp; Manufacturing,Logistics &amp; Transportation,Telecommunications</t>
  </si>
  <si>
    <t>Agriculture &amp; Food Production,Government &amp; Public Services,Industrial &amp; Manufacturing,Logistics &amp; Transportation,Natural Resources,Real Estate &amp; Construction</t>
  </si>
  <si>
    <t>Government &amp; Public Services,Technology &amp; IT</t>
  </si>
  <si>
    <t>Agriculture &amp; Food Production,Consumer Goods &amp; Retail,E-commerce,Healthcare,Hospitality &amp; Travel,Industrial &amp; Manufacturing,Logistics &amp; Transportation,Media &amp; Entertainment,Real Estate &amp; Construction,Telecommunications</t>
  </si>
  <si>
    <t>Consumer Goods &amp; Retail,Industrial &amp; Manufacturing,Pharmaceuticals &amp; Life Sciences</t>
  </si>
  <si>
    <t>E-commerce,Environmental &amp; Sustainability,Finance &amp; Insurance,Government &amp; Public Services,Healthcare,Hospitality &amp; Travel,Industrial &amp; Manufacturing,Logistics &amp; Transportation,Pharmaceuticals &amp; Life Sciences,Real Estate &amp; Construction,Software,Telecommunications</t>
  </si>
  <si>
    <t>Agriculture &amp; Food Production,Healthcare,Industrial &amp; Manufacturing,Pharmaceuticals &amp; Life Sciences</t>
  </si>
  <si>
    <t>Education &amp; Training,Finance &amp; Insurance,Industrial &amp; Manufacturing</t>
  </si>
  <si>
    <t>Industrial &amp; Manufacturing,Logistics &amp; Transportation,Software</t>
  </si>
  <si>
    <t>Environmental &amp; Sustainability,Government &amp; Public Services,Industrial &amp; Manufacturing,Real Estate &amp; Construction,Telecommunications</t>
  </si>
  <si>
    <t>Agriculture &amp; Food Production,Healthcare,Hospitality &amp; Travel,Industrial &amp; Manufacturing,Software,Telecommunications</t>
  </si>
  <si>
    <t>Education &amp; Training,Government &amp; Public Services,Healthcare,Industrial &amp; Manufacturing,Logistics &amp; Transportation,Real Estate &amp; Construction,Software,Technology &amp; IT,Telecommunications</t>
  </si>
  <si>
    <t>E-commerce,Finance &amp; Insurance,Healthcare,Industrial &amp; Manufacturing,Technology &amp; IT,Telecommunications</t>
  </si>
  <si>
    <t>Finance &amp; Insurance,Pharmaceuticals &amp; Life Sciences</t>
  </si>
  <si>
    <t>E-commerce,Logistics &amp; Transportation,Media &amp; Entertainment</t>
  </si>
  <si>
    <t>Industrial &amp; Manufacturing,Natural Resources,Real Estate &amp; Construction,Telecommunications</t>
  </si>
  <si>
    <t>Agriculture &amp; Food Production,Consumer Goods &amp; Retail,Education &amp; Training,Environmental &amp; Sustainability,Finance &amp; Insurance,Healthcare,Legal &amp; Professional Services,Logistics &amp; Transportation,Media &amp; Entertainment,Natural Resources,Real Estate &amp; Construction,Software,Technology &amp; IT,Telecommunications</t>
  </si>
  <si>
    <t>Agriculture &amp; Food Production,Finance &amp; Insurance,Government &amp; Public Services,Industrial &amp; Manufacturing</t>
  </si>
  <si>
    <t>Agriculture &amp; Food Production,Environmental &amp; Sustainability,Finance &amp; Insurance,Government &amp; Public Services,Healthcare,Industrial &amp; Manufacturing,Legal &amp; Professional Services,Software,Technology &amp; IT</t>
  </si>
  <si>
    <t>Healthcare,Industrial &amp; Manufacturing,Media &amp; Entertainment,Real Estate &amp; Construction</t>
  </si>
  <si>
    <t>Hospitality &amp; Travel,Pharmaceuticals &amp; Life Sciences</t>
  </si>
  <si>
    <t>Agriculture &amp; Food Production,E-commerce,Education &amp; Training,Healthcare,Industrial &amp; Manufacturing,Real Estate &amp; Construction,Software,Telecommunications</t>
  </si>
  <si>
    <t>E-commerce,Environmental &amp; Sustainability,Finance &amp; Insurance,Media &amp; Entertainment,Software,Technology &amp; IT,Telecommunications</t>
  </si>
  <si>
    <t>E-commerce,Government &amp; Public Services,Healthcare,Industrial &amp; Manufacturing,Real Estate &amp; Construction,Software,Telecommunications</t>
  </si>
  <si>
    <t>Agriculture &amp; Food Production,E-commerce,Education &amp; Training,Environmental &amp; Sustainability,Finance &amp; Insurance,Government &amp; Public Services,Healthcare,Hospitality &amp; Travel,Industrial &amp; Manufacturing,Real Estate &amp; Construction,Telecommunications</t>
  </si>
  <si>
    <t>Healthcare,Industrial &amp; Manufacturing,Pharmaceuticals &amp; Life Sciences,Technology &amp; IT,Telecommunications</t>
  </si>
  <si>
    <t>Government &amp; Public Services,Logistics &amp; Transportation,Technology &amp; IT,Telecommunications</t>
  </si>
  <si>
    <t>E-commerce,Environmental &amp; Sustainability,Industrial &amp; Manufacturing,Telecommunications</t>
  </si>
  <si>
    <t>Education &amp; Training,Finance &amp; Insurance,Government &amp; Public Services,Healthcare</t>
  </si>
  <si>
    <t>Agriculture &amp; Food Production,Consumer Goods &amp; Retail,Finance &amp; Insurance,Government &amp; Public Services,Healthcare,Industrial &amp; Manufacturing,Legal &amp; Professional Services,Logistics &amp; Transportation,Natural Resources,Pharmaceuticals &amp; Life Sciences,Real Estate &amp; Construction,Software,Technology &amp; IT,Telecommunications</t>
  </si>
  <si>
    <t>Hospitality &amp; Travel,Industrial &amp; Manufacturing,Pharmaceuticals &amp; Life Sciences</t>
  </si>
  <si>
    <t>Agriculture &amp; Food Production,Finance &amp; Insurance,Healthcare,Industrial &amp; Manufacturing,Telecommunications</t>
  </si>
  <si>
    <t>Agriculture &amp; Food Production,E-commerce,Hospitality &amp; Travel,Industrial &amp; Manufacturing,Media &amp; Entertainment,Real Estate &amp; Construction,Software</t>
  </si>
  <si>
    <t>Consumer Goods &amp; Retail,E-commerce,Industrial &amp; Manufacturing</t>
  </si>
  <si>
    <t>Industrial &amp; Manufacturing,Media &amp; Entertainment,Real Estate &amp; Construction,Telecommunications</t>
  </si>
  <si>
    <t>Environmental &amp; Sustainability,Government &amp; Public Services,Industrial &amp; Manufacturing,Legal &amp; Professional Services,Media &amp; Entertainment,Real Estate &amp; Construction,Software,Technology &amp; IT</t>
  </si>
  <si>
    <t>Agriculture &amp; Food Production,E-commerce</t>
  </si>
  <si>
    <t>Environmental &amp; Sustainability,Finance &amp; Insurance,Hospitality &amp; Travel,Industrial &amp; Manufacturing,Logistics &amp; Transportation,Software,Telecommunications</t>
  </si>
  <si>
    <t>Agriculture &amp; Food Production,Consumer Goods &amp; Retail,Education &amp; Training,Environmental &amp; Sustainability,Finance &amp; Insurance,Hospitality &amp; Travel,Industrial &amp; Manufacturing,Media &amp; Entertainment</t>
  </si>
  <si>
    <t>Education &amp; Training,Finance &amp; Insurance,Healthcare,Industrial &amp; Manufacturing,Legal &amp; Professional Services,Logistics &amp; Transportation,Media &amp; Entertainment,Real Estate &amp; Construction,Software,Technology &amp; IT,Telecommunications</t>
  </si>
  <si>
    <t>Finance &amp; Insurance,Healthcare,Hospitality &amp; Travel,Technology &amp; IT,Telecommunications</t>
  </si>
  <si>
    <t>Agriculture &amp; Food Production,Consumer Goods &amp; Retail,E-commerce,Education &amp; Training,Finance &amp; Insurance,Government &amp; Public Services,Healthcare,Legal &amp; Professional Services,Logistics &amp; Transportation,Media &amp; Entertainment,Software,Technology &amp; IT,Telecommunications</t>
  </si>
  <si>
    <t>Agriculture &amp; Food Production,Government &amp; Public Services,Healthcare,Industrial &amp; Manufacturing,Logistics &amp; Transportation,Natural Resources,Pharmaceuticals &amp; Life Sciences</t>
  </si>
  <si>
    <t>Healthcare,Hospitality &amp; Travel,Industrial &amp; Manufacturing,Software,Telecommunications</t>
  </si>
  <si>
    <t>Agriculture &amp; Food Production,Environmental &amp; Sustainability,Government &amp; Public Services,Industrial &amp; Manufacturing,Pharmaceuticals &amp; Life Sciences,Software,Telecommunications</t>
  </si>
  <si>
    <t>Consumer Goods &amp; Retail,E-commerce,Healthcare,Logistics &amp; Transportation</t>
  </si>
  <si>
    <t>E-commerce,Government &amp; Public Services,Industrial &amp; Manufacturing,Real Estate &amp; Construction</t>
  </si>
  <si>
    <t>E-commerce,Healthcare,Software,Telecommunications</t>
  </si>
  <si>
    <t>Consumer Goods &amp; Retail,Environmental &amp; Sustainability,Healthcare,Hospitality &amp; Travel,Industrial &amp; Manufacturing,Real Estate &amp; Construction,Technology &amp; IT,Telecommunications</t>
  </si>
  <si>
    <t>Agriculture &amp; Food Production,E-commerce,Finance &amp; Insurance,Industrial &amp; Manufacturing,Real Estate &amp; Construction,Telecommunications</t>
  </si>
  <si>
    <t>Finance &amp; Insurance,Government &amp; Public Services,Logistics &amp; Transportation,Media &amp; Entertainment,Real Estate &amp; Construction,Software,Technology &amp; IT,Telecommunications</t>
  </si>
  <si>
    <t>Agriculture &amp; Food Production,Environmental &amp; Sustainability,Finance &amp; Insurance,Government &amp; Public Services,Industrial &amp; Manufacturing,Logistics &amp; Transportation,Software,Technology &amp; IT,Telecommunications</t>
  </si>
  <si>
    <t>E-commerce,Media &amp; Entertainment,Software,Telecommunications</t>
  </si>
  <si>
    <t>E-commerce,Education &amp; Training,Environmental &amp; Sustainability,Finance &amp; Insurance,Government &amp; Public Services,Healthcare,Industrial &amp; Manufacturing,Pharmaceuticals &amp; Life Sciences,Software,Technology &amp; IT,Telecommunications</t>
  </si>
  <si>
    <t>E-commerce,Finance &amp; Insurance,Pharmaceuticals &amp; Life Sciences</t>
  </si>
  <si>
    <t>Consumer Goods &amp; Retail,Healthcare,Pharmaceuticals &amp; Life Sciences</t>
  </si>
  <si>
    <t>Agriculture &amp; Food Production,Environmental &amp; Sustainability,Government &amp; Public Services,Industrial &amp; Manufacturing</t>
  </si>
  <si>
    <t>E-commerce,Finance &amp; Insurance,Healthcare,Logistics &amp; Transportation,Media &amp; Entertainment,Software</t>
  </si>
  <si>
    <t>Consumer Goods &amp; Retail,Environmental &amp; Sustainability,Hospitality &amp; Travel,Industrial &amp; Manufacturing</t>
  </si>
  <si>
    <t>Environmental &amp; Sustainability,Government &amp; Public Services,Hospitality &amp; Travel,Industrial &amp; Manufacturing</t>
  </si>
  <si>
    <t>Consumer Goods &amp; Retail,Environmental &amp; Sustainability,Government &amp; Public Services,Hospitality &amp; Travel,Natural Resources</t>
  </si>
  <si>
    <t>Environmental &amp; Sustainability,Industrial &amp; Manufacturing,Natural Resources,Telecommunications</t>
  </si>
  <si>
    <t>Agriculture &amp; Food Production,Consumer Goods &amp; Retail,Healthcare,Hospitality &amp; Travel,Industrial &amp; Manufacturing</t>
  </si>
  <si>
    <t>Environmental &amp; Sustainability,Finance &amp; Insurance,Healthcare,Industrial &amp; Manufacturing,Pharmaceuticals &amp; Life Sciences,Software,Telecommunications</t>
  </si>
  <si>
    <t>E-commerce,Education &amp; Training,Environmental &amp; Sustainability,Finance &amp; Insurance,Healthcare,Hospitality &amp; Travel,Industrial &amp; Manufacturing,Legal &amp; Professional Services,Logistics &amp; Transportation,Media &amp; Entertainment,Real Estate &amp; Construction,Software,Technology &amp; IT,Telecommunications</t>
  </si>
  <si>
    <t>Agriculture &amp; Food Production,Consumer Goods &amp; Retail,Hospitality &amp; Travel,Industrial &amp; Manufacturing</t>
  </si>
  <si>
    <t>Education &amp; Training,Environmental &amp; Sustainability,Finance &amp; Insurance,Industrial &amp; Manufacturing,Media &amp; Entertainment,Pharmaceuticals &amp; Life Sciences,Software</t>
  </si>
  <si>
    <t>E-commerce,Healthcare,Industrial &amp; Manufacturing,Software</t>
  </si>
  <si>
    <t>Environmental &amp; Sustainability,Healthcare,Industrial &amp; Manufacturing,Telecommunications</t>
  </si>
  <si>
    <t>E-commerce,Healthcare,Industrial &amp; Manufacturing,Software,Technology &amp; IT,Telecommunications</t>
  </si>
  <si>
    <t>Consumer Goods &amp; Retail,E-commerce,Environmental &amp; Sustainability,Industrial &amp; Manufacturing,Logistics &amp; Transportation,Media &amp; Entertainment,Software,Telecommunications</t>
  </si>
  <si>
    <t>E-commerce,Environmental &amp; Sustainability,Finance &amp; Insurance,Healthcare,Hospitality &amp; Travel,Industrial &amp; Manufacturing,Logistics &amp; Transportation,Media &amp; Entertainment,Pharmaceuticals &amp; Life Sciences,Real Estate &amp; Construction,Software,Technology &amp; IT,Telecommunications</t>
  </si>
  <si>
    <t>E-commerce,Finance &amp; Insurance,Hospitality &amp; Travel,Industrial &amp; Manufacturing,Software,Telecommunications</t>
  </si>
  <si>
    <t>E-commerce,Industrial &amp; Manufacturing,Media &amp; Entertainment,Software,Telecommunications</t>
  </si>
  <si>
    <t>Education &amp; Training,Environmental &amp; Sustainability,Healthcare,Industrial &amp; Manufacturing,Software,Technology &amp; IT,Telecommunications</t>
  </si>
  <si>
    <t>E-commerce,Finance &amp; Insurance,Healthcare,Pharmaceuticals &amp; Life Sciences</t>
  </si>
  <si>
    <t>Agriculture &amp; Food Production,Environmental &amp; Sustainability,Pharmaceuticals &amp; Life Sciences</t>
  </si>
  <si>
    <t>E-commerce,Environmental &amp; Sustainability,Finance &amp; Insurance,Government &amp; Public Services,Healthcare,Industrial &amp; Manufacturing,Logistics &amp; Transportation,Pharmaceuticals &amp; Life Sciences,Telecommunications</t>
  </si>
  <si>
    <t>E-commerce,Finance &amp; Insurance,Industrial &amp; Manufacturing,Pharmaceuticals &amp; Life Sciences,Software,Telecommunications</t>
  </si>
  <si>
    <t>Agriculture &amp; Food Production,Industrial &amp; Manufacturing,Logistics &amp; Transportation</t>
  </si>
  <si>
    <t>Environmental &amp; Sustainability,Finance &amp; Insurance,Government &amp; Public Services,Healthcare,Hospitality &amp; Travel,Industrial &amp; Manufacturing,Logistics &amp; Transportation,Real Estate &amp; Construction,Software,Telecommunications</t>
  </si>
  <si>
    <t>Environmental &amp; Sustainability,Industrial &amp; Manufacturing,Technology &amp; IT,Telecommunications</t>
  </si>
  <si>
    <t>Agriculture &amp; Food Production,Consumer Goods &amp; Retail,Education &amp; Training,Finance &amp; Insurance,Healthcare,Industrial &amp; Manufacturing,Media &amp; Entertainment,Software</t>
  </si>
  <si>
    <t>Healthcare,Industrial &amp; Manufacturing,Pharmaceuticals &amp; Life Sciences,Technology &amp; IT</t>
  </si>
  <si>
    <t>Finance &amp; Insurance,Media &amp; Entertainment,Technology &amp; IT,Telecommunications</t>
  </si>
  <si>
    <t>Agriculture &amp; Food Production,Environmental &amp; Sustainability,Finance &amp; Insurance</t>
  </si>
  <si>
    <t>E-commerce,Software,Technology &amp; IT,Telecommunications</t>
  </si>
  <si>
    <t>Agriculture &amp; Food Production,Hospitality &amp; Travel,Real Estate &amp; Construction,Software,Telecommunications</t>
  </si>
  <si>
    <t>E-commerce,Environmental &amp; Sustainability,Real Estate &amp; Construction</t>
  </si>
  <si>
    <t>Education &amp; Training,Technology &amp; IT,Telecommunications</t>
  </si>
  <si>
    <t>Agriculture &amp; Food Production,Education &amp; Training,Environmental &amp; Sustainability,Finance &amp; Insurance,Government &amp; Public Services,Healthcare,Hospitality &amp; Travel,Industrial &amp; Manufacturing,Natural Resources</t>
  </si>
  <si>
    <t>Finance &amp; Insurance,Government &amp; Public Services,Healthcare,Industrial &amp; Manufacturing,Pharmaceuticals &amp; Life Sciences,Software</t>
  </si>
  <si>
    <t>Agriculture &amp; Food Production,Education &amp; Training,Healthcare,Industrial &amp; Manufacturing,Telecommunications</t>
  </si>
  <si>
    <t>Agriculture &amp; Food Production,Consumer Goods &amp; Retail,E-commerce,Education &amp; Training,Environmental &amp; Sustainability,Finance &amp; Insurance,Government &amp; Public Services,Healthcare,Hospitality &amp; Travel,Industrial &amp; Manufacturing,Media &amp; Entertainment,Software,Technology &amp; IT,Telecommunications</t>
  </si>
  <si>
    <t>Agriculture &amp; Food Production,Consumer Goods &amp; Retail,E-commerce,Education &amp; Training,Environmental &amp; Sustainability,Finance &amp; Insurance,Healthcare,Industrial &amp; Manufacturing,Legal &amp; Professional Services,Logistics &amp; Transportation,Media &amp; Entertainment,Real Estate &amp; Construction,Software,Technology &amp; IT,Telecommunications</t>
  </si>
  <si>
    <t>Education &amp; Training,Environmental &amp; Sustainability,Finance &amp; Insurance,Government &amp; Public Services,Healthcare</t>
  </si>
  <si>
    <t>Government &amp; Public Services,Industrial &amp; Manufacturing,Software</t>
  </si>
  <si>
    <t>Environmental &amp; Sustainability,Government &amp; Public Services,Hospitality &amp; Travel,Industrial &amp; Manufacturing,Logistics &amp; Transportation,Software,Technology &amp; IT,Telecommunications</t>
  </si>
  <si>
    <t>Education &amp; Training,Government &amp; Public Services,Industrial &amp; Manufacturing,Telecommunications</t>
  </si>
  <si>
    <t>Environmental &amp; Sustainability,Finance &amp; Insurance,Government &amp; Public Services,Hospitality &amp; Travel,Real Estate &amp; Construction,Software,Telecommunications</t>
  </si>
  <si>
    <t>Agriculture &amp; Food Production,Environmental &amp; Sustainability,Government &amp; Public Services,Healthcare,Industrial &amp; Manufacturing,Logistics &amp; Transportation</t>
  </si>
  <si>
    <t>Finance &amp; Insurance,Industrial &amp; Manufacturing,Real Estate &amp; Construction</t>
  </si>
  <si>
    <t>Agriculture &amp; Food Production,Environmental &amp; Sustainability,Hospitality &amp; Travel,Industrial &amp; Manufacturing</t>
  </si>
  <si>
    <t>Hospitality &amp; Travel,Industrial &amp; Manufacturing,Media &amp; Entertainment,Software</t>
  </si>
  <si>
    <t>Media &amp; Entertainment,Real Estate &amp; Construction,Software,Telecommunications</t>
  </si>
  <si>
    <t>Education &amp; Training,Finance &amp; Insurance,Government &amp; Public Services,Healthcare,Industrial &amp; Manufacturing,Legal &amp; Professional Services,Logistics &amp; Transportation,Media &amp; Entertainment,Pharmaceuticals &amp; Life Sciences,Software,Technology &amp; IT,Telecommunications</t>
  </si>
  <si>
    <t>Environmental &amp; Sustainability,Finance &amp; Insurance,Government &amp; Public Services,Healthcare,Hospitality &amp; Travel,Industrial &amp; Manufacturing,Natural Resources,Real Estate &amp; Construction,Software</t>
  </si>
  <si>
    <t>Finance &amp; Insurance,Government &amp; Public Services,Real Estate &amp; Construction</t>
  </si>
  <si>
    <t>Government &amp; Public Services,Healthcare,Hospitality &amp; Travel,Industrial &amp; Manufacturing,Pharmaceuticals &amp; Life Sciences,Software,Telecommunications</t>
  </si>
  <si>
    <t>Finance &amp; Insurance,Industrial &amp; Manufacturing,Logistics &amp; Transportation,Pharmaceuticals &amp; Life Sciences,Telecommunications</t>
  </si>
  <si>
    <t>Environmental &amp; Sustainability,Hospitality &amp; Travel,Industrial &amp; Manufacturing,Logistics &amp; Transportation</t>
  </si>
  <si>
    <t>Agriculture &amp; Food Production,Environmental &amp; Sustainability,Government &amp; Public Services,Healthcare,Industrial &amp; Manufacturing,Pharmaceuticals &amp; Life Sciences,Telecommunications</t>
  </si>
  <si>
    <t>Industrial &amp; Manufacturing,Pharmaceuticals &amp; Life Sciences,Software,Telecommunications</t>
  </si>
  <si>
    <t>E-commerce,Industrial &amp; Manufacturing,Software</t>
  </si>
  <si>
    <t>Environmental &amp; Sustainability,Government &amp; Public Services,Healthcare,Industrial &amp; Manufacturing,Pharmaceuticals &amp; Life Sciences,Software,Telecommunications</t>
  </si>
  <si>
    <t>Agriculture &amp; Food Production,E-commerce,Education &amp; Training,Environmental &amp; Sustainability,Healthcare,Hospitality &amp; Travel,Industrial &amp; Manufacturing,Logistics &amp; Transportation,Pharmaceuticals &amp; Life Sciences,Software,Technology &amp; IT,Telecommunications</t>
  </si>
  <si>
    <t>Consumer Goods &amp; Retail,E-commerce,Healthcare,Industrial &amp; Manufacturing,Natural Resources,Real Estate &amp; Construction,Software,Technology &amp; IT,Telecommunications</t>
  </si>
  <si>
    <t>Agriculture &amp; Food Production,Environmental &amp; Sustainability,Healthcare</t>
  </si>
  <si>
    <t>Agriculture &amp; Food Production,Education &amp; Training,Environmental &amp; Sustainability,Finance &amp; Insurance,Government &amp; Public Services,Hospitality &amp; Travel,Industrial &amp; Manufacturing,Media &amp; Entertainment,Real Estate &amp; Construction,Software,Telecommunications</t>
  </si>
  <si>
    <t>Environmental &amp; Sustainability,Hospitality &amp; Travel,Industrial &amp; Manufacturing,Telecommunications</t>
  </si>
  <si>
    <t>Agriculture &amp; Food Production,Consumer Goods &amp; Retail,E-commerce,Education &amp; Training,Finance &amp; Insurance,Government &amp; Public Services,Healthcare,Industrial &amp; Manufacturing,Logistics &amp; Transportation,Real Estate &amp; Construction,Software,Telecommunications</t>
  </si>
  <si>
    <t>Finance &amp; Insurance,Healthcare,Industrial &amp; Manufacturing,Pharmaceuticals &amp; Life Sciences,Technology &amp; IT,Telecommunications</t>
  </si>
  <si>
    <t>Education &amp; Training,Finance &amp; Insurance,Healthcare,Legal &amp; Professional Services,Logistics &amp; Transportation,Media &amp; Entertainment,Real Estate &amp; Construction,Software,Technology &amp; IT,Telecommunications</t>
  </si>
  <si>
    <t>Consumer Goods &amp; Retail,E-commerce,Education &amp; Training,Finance &amp; Insurance,Government &amp; Public Services,Healthcare,Industrial &amp; Manufacturing,Pharmaceuticals &amp; Life Sciences,Software,Technology &amp; IT,Telecommunications</t>
  </si>
  <si>
    <t>Agriculture &amp; Food Production,Consumer Goods &amp; Retail,E-commerce,Healthcare,Industrial &amp; Manufacturing,Telecommunications</t>
  </si>
  <si>
    <t>Agriculture &amp; Food Production,Consumer Goods &amp; Retail,E-commerce,Industrial &amp; Manufacturing</t>
  </si>
  <si>
    <t>Agriculture &amp; Food Production,Hospitality &amp; Travel,Industrial &amp; Manufacturing,Pharmaceuticals &amp; Life Sciences</t>
  </si>
  <si>
    <t>E-commerce,Education &amp; Training,Environmental &amp; Sustainability,Healthcare,Hospitality &amp; Travel,Industrial &amp; Manufacturing,Logistics &amp; Transportation,Pharmaceuticals &amp; Life Sciences,Software,Technology &amp; IT,Telecommunications</t>
  </si>
  <si>
    <t>Hospitality &amp; Travel,Industrial &amp; Manufacturing,Natural Resources,Telecommunications</t>
  </si>
  <si>
    <t>Finance &amp; Insurance,Government &amp; Public Services,Software,Telecommunications</t>
  </si>
  <si>
    <t>E-commerce,Environmental &amp; Sustainability,Healthcare,Industrial &amp; Manufacturing,Telecommunications</t>
  </si>
  <si>
    <t>Agriculture &amp; Food Production,E-commerce,Education &amp; Training,Finance &amp; Insurance,Government &amp; Public Services,Healthcare,Hospitality &amp; Travel,Industrial &amp; Manufacturing,Media &amp; Entertainment,Natural Resources,Pharmaceuticals &amp; Life Sciences,Real Estate &amp; Construction,Software,Telecommunications</t>
  </si>
  <si>
    <t>Government &amp; Public Services,Healthcare,Industrial &amp; Manufacturing,Legal &amp; Professional Services,Software,Technology &amp; IT</t>
  </si>
  <si>
    <t>Agriculture &amp; Food Production,Environmental &amp; Sustainability,Industrial &amp; Manufacturing,Telecommunications</t>
  </si>
  <si>
    <t>Agriculture &amp; Food Production,E-commerce,Education &amp; Training,Environmental &amp; Sustainability,Government &amp; Public Services,Healthcare,Hospitality &amp; Travel,Industrial &amp; Manufacturing,Media &amp; Entertainment,Real Estate &amp; Construction,Software,Telecommunications</t>
  </si>
  <si>
    <t>Finance &amp; Insurance,Healthcare,Hospitality &amp; Travel,Industrial &amp; Manufacturing,Real Estate &amp; Construction,Software</t>
  </si>
  <si>
    <t>Finance &amp; Insurance,Industrial &amp; Manufacturing,Media &amp; Entertainment,Software,Technology &amp; IT</t>
  </si>
  <si>
    <t>Environmental &amp; Sustainability,Hospitality &amp; Travel,Industrial &amp; Manufacturing,Software,Telecommunications</t>
  </si>
  <si>
    <t>Education &amp; Training,Government &amp; Public Services,Industrial &amp; Manufacturing,Software,Technology &amp; IT,Telecommunications</t>
  </si>
  <si>
    <t>Agriculture &amp; Food Production,E-commerce,Education &amp; Training,Environmental &amp; Sustainability,Finance &amp; Insurance,Government &amp; Public Services,Healthcare,Hospitality &amp; Travel,Industrial &amp; Manufacturing,Logistics &amp; Transportation,Media &amp; Entertainment,Pharmaceuticals &amp; Life Sciences,Software,Technology &amp; IT,Telecommunications</t>
  </si>
  <si>
    <t>Environmental &amp; Sustainability,Healthcare,Industrial &amp; Manufacturing,Software,Telecommunications</t>
  </si>
  <si>
    <t>Agriculture &amp; Food Production,Industrial &amp; Manufacturing,Real Estate &amp; Construction,Software</t>
  </si>
  <si>
    <t>E-commerce,Environmental &amp; Sustainability,Finance &amp; Insurance,Healthcare,Industrial &amp; Manufacturing,Pharmaceuticals &amp; Life Sciences</t>
  </si>
  <si>
    <t>E-commerce,Finance &amp; Insurance,Industrial &amp; Manufacturing,Software,Telecommunications</t>
  </si>
  <si>
    <t>Environmental &amp; Sustainability,Finance &amp; Insurance,Government &amp; Public Services,Healthcare,Industrial &amp; Manufacturing,Logistics &amp; Transportation,Software,Technology &amp; IT,Telecommunications</t>
  </si>
  <si>
    <t>E-commerce,Healthcare</t>
  </si>
  <si>
    <t>Finance &amp; Insurance,Healthcare,Industrial &amp; Manufacturing,Natural Resources,Telecommunications</t>
  </si>
  <si>
    <t>Environmental &amp; Sustainability,Government &amp; Public Services,Healthcare,Pharmaceuticals &amp; Life Sciences,Software,Telecommunications</t>
  </si>
  <si>
    <t>Environmental &amp; Sustainability,Industrial &amp; Manufacturing,Pharmaceuticals &amp; Life Sciences,Telecommunications</t>
  </si>
  <si>
    <t>Agriculture &amp; Food Production,E-commerce,Environmental &amp; Sustainability,Finance &amp; Insurance,Media &amp; Entertainment,Software,Telecommunications</t>
  </si>
  <si>
    <t>E-commerce,Media &amp; Entertainment,Telecommunications</t>
  </si>
  <si>
    <t>Healthcare,Logistics &amp; Transportation,Software,Technology &amp; IT</t>
  </si>
  <si>
    <t>Environmental &amp; Sustainability,Finance &amp; Insurance,Government &amp; Public Services,Healthcare,Hospitality &amp; Travel,Industrial &amp; Manufacturing,Natural Resources,Real Estate &amp; Construction,Software,Telecommunications</t>
  </si>
  <si>
    <t>Finance &amp; Insurance,Industrial &amp; Manufacturing,Logistics &amp; Transportation,Technology &amp; IT,Telecommunications</t>
  </si>
  <si>
    <t>Agriculture &amp; Food Production,Consumer Goods &amp; Retail,Education &amp; Training,Environmental &amp; Sustainability,Finance &amp; Insurance,Government &amp; Public Services,Healthcare,Industrial &amp; Manufacturing,Logistics &amp; Transportation,Media &amp; Entertainment,Pharmaceuticals &amp; Life Sciences,Real Estate &amp; Construction,Software,Technology &amp; IT,Telecommunications</t>
  </si>
  <si>
    <t>Education &amp; Training,Industrial &amp; Manufacturing,Logistics &amp; Transportation,Media &amp; Entertainment,Software,Technology &amp; IT,Telecommunications</t>
  </si>
  <si>
    <t>E-commerce,Government &amp; Public Services,Healthcare,Industrial &amp; Manufacturing,Logistics &amp; Transportation,Telecommunications</t>
  </si>
  <si>
    <t>Consumer Goods &amp; Retail,E-commerce,Education &amp; Training,Environmental &amp; Sustainability,Finance &amp; Insurance,Government &amp; Public Services,Healthcare,Hospitality &amp; Travel,Industrial &amp; Manufacturing,Legal &amp; Professional Services,Logistics &amp; Transportation,Media &amp; Entertainment,Pharmaceuticals &amp; Life Sciences,Real Estate &amp; Construction,Software,Technology &amp; IT,Telecommunications</t>
  </si>
  <si>
    <t>E-commerce,Environmental &amp; Sustainability,Finance &amp; Insurance,Hospitality &amp; Travel,Industrial &amp; Manufacturing,Telecommunications</t>
  </si>
  <si>
    <t>Agriculture &amp; Food Production,Environmental &amp; Sustainability,Government &amp; Public Services,Natural Resources</t>
  </si>
  <si>
    <t>Environmental &amp; Sustainability,Government &amp; Public Services,Healthcare,Hospitality &amp; Travel</t>
  </si>
  <si>
    <t>Government &amp; Public Services,Hospitality &amp; Travel,Industrial &amp; Manufacturing,Logistics &amp; Transportation</t>
  </si>
  <si>
    <t>Consumer Goods &amp; Retail,Finance &amp; Insurance,Hospitality &amp; Travel,Industrial &amp; Manufacturing</t>
  </si>
  <si>
    <t>Consumer Goods &amp; Retail,E-commerce,Education &amp; Training,Finance &amp; Insurance,Healthcare,Industrial &amp; Manufacturing,Legal &amp; Professional Services,Media &amp; Entertainment,Real Estate &amp; Construction,Software,Technology &amp; IT,Telecommunications</t>
  </si>
  <si>
    <t>E-commerce,Industrial &amp; Manufacturing,Software,Technology &amp; IT,Telecommunications</t>
  </si>
  <si>
    <t>Agriculture &amp; Food Production,E-commerce,Education &amp; Training,Finance &amp; Insurance,Healthcare,Hospitality &amp; Travel,Industrial &amp; Manufacturing,Software</t>
  </si>
  <si>
    <t>Government &amp; Public Services,Industrial &amp; Manufacturing,Software,Telecommunications</t>
  </si>
  <si>
    <t>E-commerce,Education &amp; Training,Finance &amp; Insurance,Government &amp; Public Services,Healthcare,Industrial &amp; Manufacturing,Media &amp; Entertainment,Real Estate &amp; Construction,Software,Technology &amp; IT,Telecommunications</t>
  </si>
  <si>
    <t>Government &amp; Public Services,Software</t>
  </si>
  <si>
    <t>Finance &amp; Insurance,Healthcare,Hospitality &amp; Travel,Industrial &amp; Manufacturing,Pharmaceuticals &amp; Life Sciences,Telecommunications</t>
  </si>
  <si>
    <t>Education &amp; Training,Environmental &amp; Sustainability,Legal &amp; Professional Services,Media &amp; Entertainment,Real Estate &amp; Construction,Software,Technology &amp; IT,Telecommunications</t>
  </si>
  <si>
    <t>Agriculture &amp; Food Production,E-commerce,Industrial &amp; Manufacturing,Real Estate &amp; Construction,Telecommunications</t>
  </si>
  <si>
    <t>Finance &amp; Insurance,Healthcare,Software,Technology &amp; IT,Telecommunications</t>
  </si>
  <si>
    <t>Agriculture &amp; Food Production,E-commerce,Telecommunications</t>
  </si>
  <si>
    <t>E-commerce,Environmental &amp; Sustainability,Industrial &amp; Manufacturing</t>
  </si>
  <si>
    <t>E-commerce,Hospitality &amp; Travel,Telecommunications</t>
  </si>
  <si>
    <t>Finance &amp; Insurance,Industrial &amp; Manufacturing,Natural Resources</t>
  </si>
  <si>
    <t>Agriculture &amp; Food Production,E-commerce,Environmental &amp; Sustainability,Finance &amp; Insurance,Government &amp; Public Services,Healthcare,Hospitality &amp; Travel,Industrial &amp; Manufacturing,Logistics &amp; Transportation,Media &amp; Entertainment,Real Estate &amp; Construction,Software,Technology &amp; IT,Telecommunications</t>
  </si>
  <si>
    <t>Environmental &amp; Sustainability,Finance &amp; Insurance,Government &amp; Public Services,Hospitality &amp; Travel</t>
  </si>
  <si>
    <t>Consumer Goods &amp; Retail,E-commerce,Education &amp; Training,Government &amp; Public Services,Healthcare,Hospitality &amp; Travel,Industrial &amp; Manufacturing,Pharmaceuticals &amp; Life Sciences,Software,Technology &amp; IT,Telecommunications</t>
  </si>
  <si>
    <t>Finance &amp; Insurance,Government &amp; Public Services,Healthcare,Industrial &amp; Manufacturing,Pharmaceuticals &amp; Life Sciences,Real Estate &amp; Construction,Software,Technology &amp; IT,Telecommunications</t>
  </si>
  <si>
    <t>Agriculture &amp; Food Production,Consumer Goods &amp; Retail,Environmental &amp; Sustainability,Finance &amp; Insurance,Healthcare,Industrial &amp; Manufacturing,Legal &amp; Professional Services,Logistics &amp; Transportation,Media &amp; Entertainment,Real Estate &amp; Construction,Software,Technology &amp; IT,Telecommunications</t>
  </si>
  <si>
    <t>Agriculture &amp; Food Production,Consumer Goods &amp; Retail,E-commerce,Education &amp; Training,Environmental &amp; Sustainability,Finance &amp; Insurance,Government &amp; Public Services,Healthcare,Hospitality &amp; Travel,Industrial &amp; Manufacturing,Logistics &amp; Transportation,Media &amp; Entertainment,Real Estate &amp; Construction,Software,Technology &amp; IT,Telecommunications</t>
  </si>
  <si>
    <t>Environmental &amp; Sustainability,Healthcare,Pharmaceuticals &amp; Life Sciences,Software</t>
  </si>
  <si>
    <t>Industrial &amp; Manufacturing,Logistics &amp; Transportation,Media &amp; Entertainment</t>
  </si>
  <si>
    <t>Agriculture &amp; Food Production,E-commerce,Finance &amp; Insurance,Healthcare,Industrial &amp; Manufacturing,Pharmaceuticals &amp; Life Sciences,Software,Technology &amp; IT,Telecommunications</t>
  </si>
  <si>
    <t>Agriculture &amp; Food Production,Government &amp; Public Services,Industrial &amp; Manufacturing,Natural Resources</t>
  </si>
  <si>
    <t>Agriculture &amp; Food Production,Healthcare,Hospitality &amp; Travel</t>
  </si>
  <si>
    <t>Agriculture &amp; Food Production,E-commerce,Education &amp; Training,Environmental &amp; Sustainability,Finance &amp; Insurance,Government &amp; Public Services,Healthcare,Hospitality &amp; Travel,Industrial &amp; Manufacturing,Logistics &amp; Transportation,Natural Resources,Real Estate &amp; Construction,Software</t>
  </si>
  <si>
    <t>Education &amp; Training,Government &amp; Public Services,Healthcare,Media &amp; Entertainment,Software,Technology &amp; IT,Telecommunications</t>
  </si>
  <si>
    <t>Government &amp; Public Services,Healthcare,Industrial &amp; Manufacturing,Real Estate &amp; Construction,Telecommunications</t>
  </si>
  <si>
    <t>Agriculture &amp; Food Production,Consumer Goods &amp; Retail,E-commerce,Education &amp; Training,Environmental &amp; Sustainability,Finance &amp; Insurance,Government &amp; Public Services,Healthcare,Industrial &amp; Manufacturing,Legal &amp; Professional Services,Logistics &amp; Transportation,Media &amp; Entertainment,Pharmaceuticals &amp; Life Sciences,Software,Technology &amp; IT,Telecommunications</t>
  </si>
  <si>
    <t>Agriculture &amp; Food Production,Environmental &amp; Sustainability,Government &amp; Public Services,Healthcare,Industrial &amp; Manufacturing</t>
  </si>
  <si>
    <t>Environmental &amp; Sustainability,Government &amp; Public Services,Healthcare,Industrial &amp; Manufacturing,Logistics &amp; Transportation,Media &amp; Entertainment,Real Estate &amp; Construction,Software,Technology &amp; IT,Telecommunications</t>
  </si>
  <si>
    <t>Agriculture &amp; Food Production,Consumer Goods &amp; Retail,Education &amp; Training,Finance &amp; Insurance,Government &amp; Public Services,Healthcare,Hospitality &amp; Travel,Industrial &amp; Manufacturing,Logistics &amp; Transportation,Natural Resources,Pharmaceuticals &amp; Life Sciences,Software,Technology &amp; IT,Telecommunications</t>
  </si>
  <si>
    <t>Environmental &amp; Sustainability,Government &amp; Public Services,Industrial &amp; Manufacturing,Legal &amp; Professional Services,Real Estate &amp; Construction,Software,Technology &amp; IT,Telecommunications</t>
  </si>
  <si>
    <t>Agriculture &amp; Food Production,Healthcare,Real Estate &amp; Construction,Software,Technology &amp; IT</t>
  </si>
  <si>
    <t>Healthcare,Natural Resources,Technology &amp; IT</t>
  </si>
  <si>
    <t>Agriculture &amp; Food Production,Consumer Goods &amp; Retail,Government &amp; Public Services,Hospitality &amp; Travel,Industrial &amp; Manufacturing</t>
  </si>
  <si>
    <t>Finance &amp; Insurance,Healthcare,Industrial &amp; Manufacturing,Software,Telecommunications</t>
  </si>
  <si>
    <t>E-commerce,Industrial &amp; Manufacturing,Pharmaceuticals &amp; Life Sciences,Real Estate &amp; Construction,Telecommunications</t>
  </si>
  <si>
    <t>Consumer Goods &amp; Retail,E-commerce,Environmental &amp; Sustainability,Finance &amp; Insurance,Healthcare,Industrial &amp; Manufacturing,Media &amp; Entertainment,Natural Resources,Pharmaceuticals &amp; Life Sciences,Real Estate &amp; Construction,Software,Telecommunications</t>
  </si>
  <si>
    <t>Finance &amp; Insurance,Healthcare,Legal &amp; Professional Services,Software,Technology &amp; IT,Telecommunications</t>
  </si>
  <si>
    <t>Environmental &amp; Sustainability,Government &amp; Public Services,Industrial &amp; Manufacturing,Software,Telecommunications</t>
  </si>
  <si>
    <t>Agriculture &amp; Food Production,Industrial &amp; Manufacturing,Natural Resources,Pharmaceuticals &amp; Life Sciences,Software,Telecommunications</t>
  </si>
  <si>
    <t>Agriculture &amp; Food Production,E-commerce,Finance &amp; Insurance,Industrial &amp; Manufacturing,Logistics &amp; Transportation,Software,Telecommunications</t>
  </si>
  <si>
    <t>Consumer Goods &amp; Retail,E-commerce,Hospitality &amp; Travel</t>
  </si>
  <si>
    <t>Agriculture &amp; Food Production,Healthcare,Industrial &amp; Manufacturing,Pharmaceuticals &amp; Life Sciences,Real Estate &amp; Construction,Telecommunications</t>
  </si>
  <si>
    <t>E-commerce,Government &amp; Public Services,Industrial &amp; Manufacturing,Natural Resources</t>
  </si>
  <si>
    <t>Agriculture &amp; Food Production,Environmental &amp; Sustainability,Finance &amp; Insurance,Industrial &amp; Manufacturing,Pharmaceuticals &amp; Life Sciences,Software</t>
  </si>
  <si>
    <t>Environmental &amp; Sustainability,Healthcare,Industrial &amp; Manufacturing,Logistics &amp; Transportation,Pharmaceuticals &amp; Life Sciences,Software,Technology &amp; IT</t>
  </si>
  <si>
    <t>Agriculture &amp; Food Production,Education &amp; Training,Environmental &amp; Sustainability,Finance &amp; Insurance,Healthcare,Logistics &amp; Transportation,Software,Technology &amp; IT,Telecommunications</t>
  </si>
  <si>
    <t>Agriculture &amp; Food Production,Consumer Goods &amp; Retail,E-commerce,Education &amp; Training,Finance &amp; Insurance,Government &amp; Public Services,Healthcare,Hospitality &amp; Travel,Industrial &amp; Manufacturing,Legal &amp; Professional Services,Logistics &amp; Transportation,Media &amp; Entertainment,Real Estate &amp; Construction,Software,Technology &amp; IT,Telecommunications</t>
  </si>
  <si>
    <t>Hospitality &amp; Travel,Industrial &amp; Manufacturing,Logistics &amp; Transportation,Real Estate &amp; Construction,Software,Telecommunications</t>
  </si>
  <si>
    <t>Agriculture &amp; Food Production,E-commerce,Environmental &amp; Sustainability,Government &amp; Public Services,Healthcare,Industrial &amp; Manufacturing,Software,Technology &amp; IT,Telecommunications</t>
  </si>
  <si>
    <t>Agriculture &amp; Food Production,E-commerce,Healthcare,Industrial &amp; Manufacturing,Telecommunications</t>
  </si>
  <si>
    <t>Education &amp; Training,Finance &amp; Insurance,Government &amp; Public Services,Healthcare,Industrial &amp; Manufacturing,Pharmaceuticals &amp; Life Sciences,Software,Technology &amp; IT,Telecommunications</t>
  </si>
  <si>
    <t>Agriculture &amp; Food Production,Consumer Goods &amp; Retail,E-commerce,Environmental &amp; Sustainability,Hospitality &amp; Travel,Industrial &amp; Manufacturing</t>
  </si>
  <si>
    <t>Environmental &amp; Sustainability,Finance &amp; Insurance,Industrial &amp; Manufacturing,Software,Technology &amp; IT,Telecommunications</t>
  </si>
  <si>
    <t>Agriculture &amp; Food Production,Education &amp; Training,Environmental &amp; Sustainability,Healthcare,Industrial &amp; Manufacturing,Legal &amp; Professional Services,Media &amp; Entertainment,Software,Technology &amp; IT,Telecommunications</t>
  </si>
  <si>
    <t>Industrial &amp; Manufacturing,Real Estate &amp; Construction,Software,Telecommunications</t>
  </si>
  <si>
    <t>Agriculture &amp; Food Production,Environmental &amp; Sustainability,Finance &amp; Insurance,Government &amp; Public Services,Industrial &amp; Manufacturing,Legal &amp; Professional Services,Real Estate &amp; Construction,Software,Technology &amp; IT,Telecommunications</t>
  </si>
  <si>
    <t>Agriculture &amp; Food Production,Pharmaceuticals &amp; Life Sciences,Telecommunications</t>
  </si>
  <si>
    <t>E-commerce,Hospitality &amp; Travel,Natural Resources,Telecommunications</t>
  </si>
  <si>
    <t>Agriculture &amp; Food Production,E-commerce,Environmental &amp; Sustainability,Finance &amp; Insurance,Healthcare,Industrial &amp; Manufacturing,Media &amp; Entertainment,Pharmaceuticals &amp; Life Sciences,Real Estate &amp; Construction,Software,Technology &amp; IT,Telecommunications</t>
  </si>
  <si>
    <t>Consumer Goods &amp; Retail,Education &amp; Training,Environmental &amp; Sustainability,Finance &amp; Insurance,Government &amp; Public Services,Healthcare,Industrial &amp; Manufacturing,Legal &amp; Professional Services,Logistics &amp; Transportation,Media &amp; Entertainment,Natural Resources,Real Estate &amp; Construction,Software,Technology &amp; IT,Telecommunications</t>
  </si>
  <si>
    <t>Healthcare,Industrial &amp; Manufacturing,Pharmaceuticals &amp; Life Sciences,Software,Technology &amp; IT,Telecommunications</t>
  </si>
  <si>
    <t>Consumer Goods &amp; Retail,Environmental &amp; Sustainability,Healthcare,Industrial &amp; Manufacturing,Pharmaceuticals &amp; Life Sciences,Telecommunications</t>
  </si>
  <si>
    <t>E-commerce,Healthcare,Hospitality &amp; Travel,Industrial &amp; Manufacturing,Telecommunications</t>
  </si>
  <si>
    <t>Environmental &amp; Sustainability,Finance &amp; Insurance,Government &amp; Public Services,Healthcare,Hospitality &amp; Travel,Industrial &amp; Manufacturing,Real Estate &amp; Construction,Software,Telecommunications</t>
  </si>
  <si>
    <t>Environmental &amp; Sustainability,Healthcare,Industrial &amp; Manufacturing,Natural Resources,Technology &amp; IT</t>
  </si>
  <si>
    <t>Education &amp; Training,Finance &amp; Insurance,Healthcare,Industrial &amp; Manufacturing,Software</t>
  </si>
  <si>
    <t>Education &amp; Training,Healthcare,Industrial &amp; Manufacturing,Technology &amp; IT,Telecommunications</t>
  </si>
  <si>
    <t>Industrial &amp; Manufacturing,Natural Resources,Pharmaceuticals &amp; Life Sciences</t>
  </si>
  <si>
    <t>Education &amp; Training,Industrial &amp; Manufacturing,Media &amp; Entertainment</t>
  </si>
  <si>
    <t>Consumer Goods &amp; Retail,E-commerce,Healthcare,Hospitality &amp; Travel,Industrial &amp; Manufacturing,Software,Telecommunications</t>
  </si>
  <si>
    <t>Agriculture &amp; Food Production,E-commerce,Finance &amp; Insurance,Hospitality &amp; Travel,Media &amp; Entertainment,Real Estate &amp; Construction,Software,Technology &amp; IT,Telecommunications</t>
  </si>
  <si>
    <t>E-commerce,Healthcare,Industrial &amp; Manufacturing,Media &amp; Entertainment,Pharmaceuticals &amp; Life Sciences,Software,Technology &amp; IT,Telecommunications</t>
  </si>
  <si>
    <t>Government &amp; Public Services,Pharmaceuticals &amp; Life Sciences</t>
  </si>
  <si>
    <t>Finance &amp; Insurance,Healthcare,Pharmaceuticals &amp; Life Sciences</t>
  </si>
  <si>
    <t>Healthcare,Hospitality &amp; Travel,Media &amp; Entertainment,Pharmaceuticals &amp; Life Sciences,Software,Technology &amp; IT,Telecommunications</t>
  </si>
  <si>
    <t>Environmental &amp; Sustainability,Finance &amp; Insurance,Government &amp; Public Services,Healthcare,Hospitality &amp; Travel,Industrial &amp; Manufacturing,Media &amp; Entertainment,Natural Resources,Pharmaceuticals &amp; Life Sciences,Real Estate &amp; Construction,Software</t>
  </si>
  <si>
    <t>Finance &amp; Insurance,Industrial &amp; Manufacturing,Natural Resources,Telecommunications</t>
  </si>
  <si>
    <t>Agriculture &amp; Food Production,Environmental &amp; Sustainability,Healthcare,Industrial &amp; Manufacturing,Pharmaceuticals &amp; Life Sciences,Software,Technology &amp; IT,Telecommunications</t>
  </si>
  <si>
    <t>Environmental &amp; Sustainability,Government &amp; Public Services,Healthcare,Industrial &amp; Manufacturing,Pharmaceuticals &amp; Life Sciences,Real Estate &amp; Construction,Software,Telecommunications</t>
  </si>
  <si>
    <t>E-commerce,Environmental &amp; Sustainability,Finance &amp; Insurance,Government &amp; Public Services,Industrial &amp; Manufacturing,Real Estate &amp; Construction,Software,Technology &amp; IT,Telecommunications</t>
  </si>
  <si>
    <t>Consumer Goods &amp; Retail,Government &amp; Public Services,Healthcare,Hospitality &amp; Travel,Industrial &amp; Manufacturing,Software,Telecommunications</t>
  </si>
  <si>
    <t>Agriculture &amp; Food Production,Environmental &amp; Sustainability,Government &amp; Public Services,Healthcare,Industrial &amp; Manufacturing,Logistics &amp; Transportation,Pharmaceuticals &amp; Life Sciences,Software,Technology &amp; IT,Telecommunications</t>
  </si>
  <si>
    <t>Consumer Goods &amp; Retail,E-commerce,Environmental &amp; Sustainability,Finance &amp; Insurance,Industrial &amp; Manufacturing,Software,Telecommunications</t>
  </si>
  <si>
    <t>E-commerce,Education &amp; Training,Finance &amp; Insurance,Software,Technology &amp; IT,Telecommunications</t>
  </si>
  <si>
    <t>Consumer Goods &amp; Retail,Finance &amp; Insurance,Media &amp; Entertainment</t>
  </si>
  <si>
    <t>Environmental &amp; Sustainability,Healthcare,Industrial &amp; Manufacturing,Media &amp; Entertainment,Pharmaceuticals &amp; Life Sciences,Software,Telecommunications</t>
  </si>
  <si>
    <t>Environmental &amp; Sustainability,Government &amp; Public Services,Natural Resources</t>
  </si>
  <si>
    <t>Consumer Goods &amp; Retail,Healthcare,Pharmaceuticals &amp; Life Sciences,Telecommunications</t>
  </si>
  <si>
    <t>Environmental &amp; Sustainability,Government &amp; Public Services,Industrial &amp; Manufacturing,Logistics &amp; Transportation,Real Estate &amp; Construction,Telecommunications</t>
  </si>
  <si>
    <t>Agriculture &amp; Food Production,Consumer Goods &amp; Retail,Finance &amp; Insurance,Healthcare,Industrial &amp; Manufacturing,Pharmaceuticals &amp; Life Sciences,Telecommunications</t>
  </si>
  <si>
    <t>Government &amp; Public Services,Industrial &amp; Manufacturing,Technology &amp; IT</t>
  </si>
  <si>
    <t>E-commerce,Education &amp; Training,Healthcare,Industrial &amp; Manufacturing,Pharmaceuticals &amp; Life Sciences</t>
  </si>
  <si>
    <t>E-commerce,Finance &amp; Insurance,Media &amp; Entertainment,Telecommunications</t>
  </si>
  <si>
    <t>Industrial &amp; Manufacturing,Natural Resources,Technology &amp; IT,Telecommunications</t>
  </si>
  <si>
    <t>Environmental &amp; Sustainability,Industrial &amp; Manufacturing,Software,Technology &amp; IT,Telecommunications</t>
  </si>
  <si>
    <t>Education &amp; Training,Healthcare,Industrial &amp; Manufacturing,Telecommunications</t>
  </si>
  <si>
    <t>Education &amp; Training,Finance &amp; Insurance,Healthcare,Industrial &amp; Manufacturing,Legal &amp; Professional Services,Pharmaceuticals &amp; Life Sciences,Telecommunications</t>
  </si>
  <si>
    <t>Agriculture &amp; Food Production,Consumer Goods &amp; Retail,Environmental &amp; Sustainability,Industrial &amp; Manufacturing,Natural Resources</t>
  </si>
  <si>
    <t>E-commerce,Education &amp; Training,Environmental &amp; Sustainability,Finance &amp; Insurance,Government &amp; Public Services,Healthcare,Hospitality &amp; Travel,Industrial &amp; Manufacturing,Pharmaceuticals &amp; Life Sciences,Software,Technology &amp; IT,Telecommunications</t>
  </si>
  <si>
    <t>Environmental &amp; Sustainability,Government &amp; Public Services,Industrial &amp; Manufacturing,Real Estate &amp; Construction</t>
  </si>
  <si>
    <t>E-commerce,Finance &amp; Insurance,Healthcare,Industrial &amp; Manufacturing,Software,Telecommunications</t>
  </si>
  <si>
    <t>Agriculture &amp; Food Production,Consumer Goods &amp; Retail,Healthcare,Hospitality &amp; Travel,Industrial &amp; Manufacturing,Pharmaceuticals &amp; Life Sciences,Telecommunications</t>
  </si>
  <si>
    <t>Finance &amp; Insurance,Government &amp; Public Services,Industrial &amp; Manufacturing,Logistics &amp; Transportation,Software,Telecommunications</t>
  </si>
  <si>
    <t>Education &amp; Training,Finance &amp; Insurance,Software,Technology &amp; IT,Telecommunications</t>
  </si>
  <si>
    <t>Agriculture &amp; Food Production,Government &amp; Public Services,Industrial &amp; Manufacturing,Real Estate &amp; Construction</t>
  </si>
  <si>
    <t>Agriculture &amp; Food Production,Consumer Goods &amp; Retail,E-commerce,Education &amp; Training,Healthcare,Industrial &amp; Manufacturing,Logistics &amp; Transportation,Media &amp; Entertainment,Software,Technology &amp; IT,Telecommunications</t>
  </si>
  <si>
    <t>Agriculture &amp; Food Production,E-commerce,Industrial &amp; Manufacturing</t>
  </si>
  <si>
    <t>Government &amp; Public Services,Hospitality &amp; Travel,Real Estate &amp; Construction</t>
  </si>
  <si>
    <t>Finance &amp; Insurance,Healthcare,Industrial &amp; Manufacturing,Real Estate &amp; Construction,Software,Telecommunications</t>
  </si>
  <si>
    <t>Agriculture &amp; Food Production,Consumer Goods &amp; Retail,E-commerce,Education &amp; Training,Environmental &amp; Sustainability,Finance &amp; Insurance,Healthcare,Legal &amp; Professional Services,Logistics &amp; Transportation,Media &amp; Entertainment,Pharmaceuticals &amp; Life Sciences,Real Estate &amp; Construction,Software,Technology &amp; IT,Telecommunications</t>
  </si>
  <si>
    <t>Consumer Goods &amp; Retail,Government &amp; Public Services,Industrial &amp; Manufacturing,Telecommunications</t>
  </si>
  <si>
    <t>E-commerce,Education &amp; Training,Government &amp; Public Services,Healthcare,Industrial &amp; Manufacturing,Logistics &amp; Transportation,Media &amp; Entertainment,Pharmaceuticals &amp; Life Sciences,Real Estate &amp; Construction,Software,Technology &amp; IT,Telecommunications</t>
  </si>
  <si>
    <t>Agriculture &amp; Food Production,Consumer Goods &amp; Retail,E-commerce,Environmental &amp; Sustainability,Logistics &amp; Transportation,Media &amp; Entertainment,Telecommunications</t>
  </si>
  <si>
    <t>Agriculture &amp; Food Production,Education &amp; Training,Environmental &amp; Sustainability,Finance &amp; Insurance,Healthcare,Industrial &amp; Manufacturing,Pharmaceuticals &amp; Life Sciences</t>
  </si>
  <si>
    <t>Finance &amp; Insurance,Industrial &amp; Manufacturing,Media &amp; Entertainment</t>
  </si>
  <si>
    <t>Environmental &amp; Sustainability,Healthcare,Hospitality &amp; Travel,Industrial &amp; Manufacturing</t>
  </si>
  <si>
    <t>Consumer Goods &amp; Retail,Hospitality &amp; Travel,Industrial &amp; Manufacturing,Media &amp; Entertainment,Telecommunications</t>
  </si>
  <si>
    <t>Environmental &amp; Sustainability,Healthcare,Industrial &amp; Manufacturing,Pharmaceuticals &amp; Life Sciences,Software,Telecommunications</t>
  </si>
  <si>
    <t>Consumer Goods &amp; Retail,Industrial &amp; Manufacturing,Real Estate &amp; Construction,Software,Telecommunications</t>
  </si>
  <si>
    <t>Environmental &amp; Sustainability,Finance &amp; Insurance,Telecommunications</t>
  </si>
  <si>
    <t>Finance &amp; Insurance,Industrial &amp; Manufacturing,Legal &amp; Professional Services,Real Estate &amp; Construction,Software,Technology &amp; IT</t>
  </si>
  <si>
    <t>Agriculture &amp; Food Production,Finance &amp; Insurance,Government &amp; Public Services,Healthcare,Industrial &amp; Manufacturing,Pharmaceuticals &amp; Life Sciences</t>
  </si>
  <si>
    <t>Environmental &amp; Sustainability,Finance &amp; Insurance,Government &amp; Public Services,Healthcare,Hospitality &amp; Travel,Industrial &amp; Manufacturing,Pharmaceuticals &amp; Life Sciences,Software,Technology &amp; IT,Telecommunications</t>
  </si>
  <si>
    <t>Environmental &amp; Sustainability,Finance &amp; Insurance,Industrial &amp; Manufacturing,Media &amp; Entertainment,Software,Telecommunications</t>
  </si>
  <si>
    <t>Industrial &amp; Manufacturing,Media &amp; Entertainment,Natural Resources,Software,Technology &amp; IT,Telecommunications</t>
  </si>
  <si>
    <t>Healthcare,Hospitality &amp; Travel,Industrial &amp; Manufacturing,Media &amp; Entertainment,Software,Technology &amp; IT,Telecommunications</t>
  </si>
  <si>
    <t>Government &amp; Public Services,Natural Resources,Real Estate &amp; Construction,Software,Telecommunications</t>
  </si>
  <si>
    <t>Agriculture &amp; Food Production,Consumer Goods &amp; Retail,E-commerce,Environmental &amp; Sustainability,Finance &amp; Insurance,Government &amp; Public Services,Healthcare,Hospitality &amp; Travel,Industrial &amp; Manufacturing,Logistics &amp; Transportation,Media &amp; Entertainment,Natural Resources,Pharmaceuticals &amp; Life Sciences,Real Estate &amp; Construction,Software,Technology &amp; IT,Telecommunications</t>
  </si>
  <si>
    <t>E-commerce,Environmental &amp; Sustainability,Hospitality &amp; Travel,Industrial &amp; Manufacturing,Logistics &amp; Transportation,Software,Telecommunications</t>
  </si>
  <si>
    <t>Consumer Goods &amp; Retail,Hospitality &amp; Travel,Industrial &amp; Manufacturing,Telecommunications</t>
  </si>
  <si>
    <t>Consumer Goods &amp; Retail,E-commerce,Education &amp; Training,Finance &amp; Insurance,Healthcare,Industrial &amp; Manufacturing,Logistics &amp; Transportation,Media &amp; Entertainment,Real Estate &amp; Construction,Software,Telecommunications</t>
  </si>
  <si>
    <t>Agriculture &amp; Food Production,Pharmaceuticals &amp; Life Sciences</t>
  </si>
  <si>
    <t>Consumer Goods &amp; Retail,Healthcare,Hospitality &amp; Travel,Pharmaceuticals &amp; Life Sciences,Telecommunications</t>
  </si>
  <si>
    <t>Agriculture &amp; Food Production,Government &amp; Public Services,Healthcare,Hospitality &amp; Travel,Industrial &amp; Manufacturing,Logistics &amp; Transportation,Software,Telecommunications</t>
  </si>
  <si>
    <t>Agriculture &amp; Food Production,Consumer Goods &amp; Retail,E-commerce,Finance &amp; Insurance,Government &amp; Public Services,Healthcare,Industrial &amp; Manufacturing,Media &amp; Entertainment,Real Estate &amp; Construction,Software,Technology &amp; IT,Telecommunications</t>
  </si>
  <si>
    <t>Consumer Goods &amp; Retail,Finance &amp; Insurance,Legal &amp; Professional Services,Logistics &amp; Transportation,Real Estate &amp; Construction,Software,Telecommunications</t>
  </si>
  <si>
    <t>Consumer Goods &amp; Retail,Education &amp; Training,Healthcare,Hospitality &amp; Travel,Industrial &amp; Manufacturing,Pharmaceuticals &amp; Life Sciences,Software</t>
  </si>
  <si>
    <t>Agriculture &amp; Food Production,E-commerce,Hospitality &amp; Travel,Industrial &amp; Manufacturing,Media &amp; Entertainment</t>
  </si>
  <si>
    <t>Government &amp; Public Services,Industrial &amp; Manufacturing,Logistics &amp; Transportation,Real Estate &amp; Construction,Software,Technology &amp; IT</t>
  </si>
  <si>
    <t>Environmental &amp; Sustainability,Finance &amp; Insurance,Government &amp; Public Services,Industrial &amp; Manufacturing,Real Estate &amp; Construction,Software</t>
  </si>
  <si>
    <t>Environmental &amp; Sustainability,Natural Resources,Telecommunications</t>
  </si>
  <si>
    <t>Consumer Goods &amp; Retail,E-commerce,Education &amp; Training,Finance &amp; Insurance,Government &amp; Public Services,Industrial &amp; Manufacturing,Logistics &amp; Transportation,Real Estate &amp; Construction,Software,Telecommunications</t>
  </si>
  <si>
    <t>Education &amp; Training,Environmental &amp; Sustainability,Government &amp; Public Services,Healthcare,Logistics &amp; Transportation,Pharmaceuticals &amp; Life Sciences,Real Estate &amp; Construction,Software,Technology &amp; IT,Telecommunications</t>
  </si>
  <si>
    <t>Healthcare,Hospitality &amp; Travel,Industrial &amp; Manufacturing,Logistics &amp; Transportation</t>
  </si>
  <si>
    <t>Agriculture &amp; Food Production,Education &amp; Training,Government &amp; Public Services,Industrial &amp; Manufacturing,Natural Resources,Software,Telecommunications</t>
  </si>
  <si>
    <t>E-commerce,Environmental &amp; Sustainability,Industrial &amp; Manufacturing,Technology &amp; IT,Telecommunications</t>
  </si>
  <si>
    <t>Agriculture &amp; Food Production,E-commerce,Government &amp; Public Services,Healthcare,Hospitality &amp; Travel,Industrial &amp; Manufacturing,Real Estate &amp; Construction,Software,Technology &amp; IT,Telecommunications</t>
  </si>
  <si>
    <t>Consumer Goods &amp; Retail,E-commerce,Healthcare,Hospitality &amp; Travel,Industrial &amp; Manufacturing,Logistics &amp; Transportation,Pharmaceuticals &amp; Life Sciences,Software</t>
  </si>
  <si>
    <t>E-commerce,Education &amp; Training</t>
  </si>
  <si>
    <t>E-commerce,Education &amp; Training,Healthcare,Industrial &amp; Manufacturing,Legal &amp; Professional Services,Logistics &amp; Transportation,Media &amp; Entertainment,Pharmaceuticals &amp; Life Sciences,Real Estate &amp; Construction,Software,Technology &amp; IT,Telecommunications</t>
  </si>
  <si>
    <t>Finance &amp; Insurance,Healthcare,Industrial &amp; Manufacturing,Software,Technology &amp; IT,Telecommunications</t>
  </si>
  <si>
    <t>Industrial &amp; Manufacturing,Real Estate &amp; Construction,Technology &amp; IT,Telecommunications</t>
  </si>
  <si>
    <t>Finance &amp; Insurance,Hospitality &amp; Travel,Industrial &amp; Manufacturing</t>
  </si>
  <si>
    <t>Finance &amp; Insurance,Government &amp; Public Services,Industrial &amp; Manufacturing,Pharmaceuticals &amp; Life Sciences</t>
  </si>
  <si>
    <t>Government &amp; Public Services,Industrial &amp; Manufacturing,Natural Resources,Technology &amp; IT</t>
  </si>
  <si>
    <t>Education &amp; Training,Finance &amp; Insurance,Industrial &amp; Manufacturing,Software,Telecommunications</t>
  </si>
  <si>
    <t>Government &amp; Public Services,Industrial &amp; Manufacturing,Natural Resources,Software</t>
  </si>
  <si>
    <t>Agriculture &amp; Food Production,Environmental &amp; Sustainability,Government &amp; Public Services,Healthcare,Hospitality &amp; Travel,Industrial &amp; Manufacturing,Logistics &amp; Transportation,Natural Resources,Pharmaceuticals &amp; Life Sciences,Software,Telecommunications</t>
  </si>
  <si>
    <t>E-commerce,Technology &amp; IT</t>
  </si>
  <si>
    <t>E-commerce,Education &amp; Training,Finance &amp; Insurance,Healthcare,Hospitality &amp; Travel,Industrial &amp; Manufacturing,Software,Telecommunications</t>
  </si>
  <si>
    <t>Government &amp; Public Services,Media &amp; Entertainment,Software,Technology &amp; IT,Telecommunications</t>
  </si>
  <si>
    <t>Consumer Goods &amp; Retail,Healthcare,Hospitality &amp; Travel,Industrial &amp; Manufacturing,Pharmaceuticals &amp; Life Sciences,Telecommunications</t>
  </si>
  <si>
    <t>Government &amp; Public Services,Industrial &amp; Manufacturing,Real Estate &amp; Construction,Telecommunications</t>
  </si>
  <si>
    <t>Finance &amp; Insurance,Government &amp; Public Services,Healthcare,Hospitality &amp; Travel,Software,Telecommunications</t>
  </si>
  <si>
    <t>Agriculture &amp; Food Production,Consumer Goods &amp; Retail,Government &amp; Public Services,Hospitality &amp; Travel,Industrial &amp; Manufacturing,Media &amp; Entertainment,Real Estate &amp; Construction,Software,Technology &amp; IT,Telecommunications</t>
  </si>
  <si>
    <t>Agriculture &amp; Food Production,Consumer Goods &amp; Retail,Environmental &amp; Sustainability,Healthcare,Hospitality &amp; Travel,Industrial &amp; Manufacturing,Pharmaceuticals &amp; Life Sciences,Software,Telecommunications</t>
  </si>
  <si>
    <t>Finance &amp; Insurance,Legal &amp; Professional Services,Logistics &amp; Transportation,Media &amp; Entertainment,Real Estate &amp; Construction,Software,Telecommunications</t>
  </si>
  <si>
    <t>Consumer Goods &amp; Retail,E-commerce,Government &amp; Public Services,Healthcare,Industrial &amp; Manufacturing,Pharmaceuticals &amp; Life Sciences</t>
  </si>
  <si>
    <t>E-commerce,Education &amp; Training,Environmental &amp; Sustainability,Finance &amp; Insurance,Industrial &amp; Manufacturing,Telecommunications</t>
  </si>
  <si>
    <t>Education &amp; Training,Healthcare,Industrial &amp; Manufacturing,Software,Technology &amp; IT</t>
  </si>
  <si>
    <t>Real Estate &amp; Construction,Software,Technology &amp; IT,Telecommunications</t>
  </si>
  <si>
    <t>Finance &amp; Insurance,Healthcare,Industrial &amp; Manufacturing,Technology &amp; IT,Telecommunications</t>
  </si>
  <si>
    <t>Education &amp; Training,Healthcare,Software,Telecommunications</t>
  </si>
  <si>
    <t>Government &amp; Public Services,Software,Technology &amp; IT,Telecommunications</t>
  </si>
  <si>
    <t>Environmental &amp; Sustainability,Government &amp; Public Services,Real Estate &amp; Construction,Telecommunications</t>
  </si>
  <si>
    <t>Consumer Goods &amp; Retail,E-commerce,Education &amp; Training,Finance &amp; Insurance,Healthcare,Logistics &amp; Transportation,Media &amp; Entertainment,Real Estate &amp; Construction,Software,Technology &amp; IT,Telecommunications</t>
  </si>
  <si>
    <t>Environmental &amp; Sustainability,Industrial &amp; Manufacturing,Logistics &amp; Transportation,Software,Technology &amp; IT,Telecommunications</t>
  </si>
  <si>
    <t>Environmental &amp; Sustainability,Government &amp; Public Services,Industrial &amp; Manufacturing,Logistics &amp; Transportation,Real Estate &amp; Construction,Software,Technology &amp; IT,Telecommunications</t>
  </si>
  <si>
    <t>Education &amp; Training,Environmental &amp; Sustainability,Government &amp; Public Services,Industrial &amp; Manufacturing,Software,Telecommunications</t>
  </si>
  <si>
    <t>Finance &amp; Insurance,Healthcare,Industrial &amp; Manufacturing,Software</t>
  </si>
  <si>
    <t>Environmental &amp; Sustainability,Government &amp; Public Services,Telecommunications</t>
  </si>
  <si>
    <t>Agriculture &amp; Food Production,Environmental &amp; Sustainability,Hospitality &amp; Travel,Logistics &amp; Transportation,Media &amp; Entertainment</t>
  </si>
  <si>
    <t>E-commerce,Environmental &amp; Sustainability,Government &amp; Public Services,Healthcare,Hospitality &amp; Travel,Industrial &amp; Manufacturing,Pharmaceuticals &amp; Life Sciences,Software,Technology &amp; IT,Telecommunications</t>
  </si>
  <si>
    <t>Agriculture &amp; Food Production,Environmental &amp; Sustainability,Government &amp; Public Services,Real Estate &amp; Construction,Software</t>
  </si>
  <si>
    <t>Healthcare,Hospitality &amp; Travel,Pharmaceuticals &amp; Life Sciences,Software,Telecommunications</t>
  </si>
  <si>
    <t>Environmental &amp; Sustainability,Government &amp; Public Services,Hospitality &amp; Travel,Software,Telecommunications</t>
  </si>
  <si>
    <t>E-commerce,Healthcare,Industrial &amp; Manufacturing,Media &amp; Entertainment,Natural Resources,Pharmaceuticals &amp; Life Sciences,Software,Telecommunications</t>
  </si>
  <si>
    <t>Agriculture &amp; Food Production,Consumer Goods &amp; Retail,E-commerce,Education &amp; Training,Hospitality &amp; Travel,Industrial &amp; Manufacturing</t>
  </si>
  <si>
    <t>Agriculture &amp; Food Production,Industrial &amp; Manufacturing,Natural Resources,Telecommunications</t>
  </si>
  <si>
    <t>E-commerce,Finance &amp; Insurance,Government &amp; Public Services,Software,Telecommunications</t>
  </si>
  <si>
    <t>Agriculture &amp; Food Production,Consumer Goods &amp; Retail,Environmental &amp; Sustainability,Hospitality &amp; Travel,Industrial &amp; Manufacturing,Logistics &amp; Transportation</t>
  </si>
  <si>
    <t>Agriculture &amp; Food Production,Consumer Goods &amp; Retail,E-commerce,Healthcare,Hospitality &amp; Travel,Software,Telecommunications</t>
  </si>
  <si>
    <t>Agriculture &amp; Food Production,Consumer Goods &amp; Retail,E-commerce,Environmental &amp; Sustainability,Finance &amp; Insurance,Healthcare,Industrial &amp; Manufacturing,Logistics &amp; Transportation,Media &amp; Entertainment,Pharmaceuticals &amp; Life Sciences,Real Estate &amp; Construction,Software,Technology &amp; IT,Telecommunications</t>
  </si>
  <si>
    <t>Healthcare,Hospitality &amp; Travel,Industrial &amp; Manufacturing,Pharmaceuticals &amp; Life Sciences,Technology &amp; IT,Telecommunications</t>
  </si>
  <si>
    <t>Finance &amp; Insurance,Healthcare,Industrial &amp; Manufacturing,Pharmaceuticals &amp; Life Sciences</t>
  </si>
  <si>
    <t>Media &amp; Entertainment,Real Estate &amp; Construction,Telecommunications</t>
  </si>
  <si>
    <t>E-commerce,Environmental &amp; Sustainability,Industrial &amp; Manufacturing,Software,Telecommunications</t>
  </si>
  <si>
    <t>E-commerce,Finance &amp; Insurance,Healthcare,Hospitality &amp; Travel,Industrial &amp; Manufacturing,Pharmaceuticals &amp; Life Sciences,Software,Telecommunications</t>
  </si>
  <si>
    <t>Education &amp; Training,Industrial &amp; Manufacturing,Natural Resources</t>
  </si>
  <si>
    <t>Education &amp; Training,Government &amp; Public Services,Healthcare,Industrial &amp; Manufacturing,Telecommunications</t>
  </si>
  <si>
    <t>E-commerce,Healthcare,Technology &amp; IT</t>
  </si>
  <si>
    <t>Agriculture &amp; Food Production,Consumer Goods &amp; Retail,Government &amp; Public Services,Industrial &amp; Manufacturing,Logistics &amp; Transportation,Real Estate &amp; Construction</t>
  </si>
  <si>
    <t>Consumer Goods &amp; Retail,E-commerce,Healthcare,Logistics &amp; Transportation,Pharmaceuticals &amp; Life Sciences,Software,Technology &amp; IT</t>
  </si>
  <si>
    <t>Consumer Goods &amp; Retail,Industrial &amp; Manufacturing,Software,Telecommunications</t>
  </si>
  <si>
    <t>Education &amp; Training,Finance &amp; Insurance,Industrial &amp; Manufacturing,Legal &amp; Professional Services</t>
  </si>
  <si>
    <t>Environmental &amp; Sustainability,Industrial &amp; Manufacturing,Logistics &amp; Transportation,Natural Resources,Software</t>
  </si>
  <si>
    <t>Education &amp; Training,Environmental &amp; Sustainability,Finance &amp; Insurance,Industrial &amp; Manufacturing</t>
  </si>
  <si>
    <t>Education &amp; Training,Government &amp; Public Services,Healthcare,Hospitality &amp; Travel,Legal &amp; Professional Services,Software,Technology &amp; IT,Telecommunications</t>
  </si>
  <si>
    <t>Agriculture &amp; Food Production,Finance &amp; Insurance,Hospitality &amp; Travel,Industrial &amp; Manufacturing,Software,Telecommunications</t>
  </si>
  <si>
    <t>Agriculture &amp; Food Production,Education &amp; Training,Finance &amp; Insurance,Government &amp; Public Services,Healthcare,Industrial &amp; Manufacturing,Logistics &amp; Transportation,Media &amp; Entertainment,Pharmaceuticals &amp; Life Sciences,Real Estate &amp; Construction,Software,Telecommunications</t>
  </si>
  <si>
    <t>Finance &amp; Insurance,Government &amp; Public Services,Industrial &amp; Manufacturing</t>
  </si>
  <si>
    <t>Government &amp; Public Services,Industrial &amp; Manufacturing,Logistics &amp; Transportation,Real Estate &amp; Construction</t>
  </si>
  <si>
    <t>Hospitality &amp; Travel,Industrial &amp; Manufacturing,Software,Telecommunications</t>
  </si>
  <si>
    <t>Government &amp; Public Services,Healthcare,Hospitality &amp; Travel,Industrial &amp; Manufacturing,Media &amp; Entertainment,Software,Telecommunications</t>
  </si>
  <si>
    <t>E-commerce,Education &amp; Training,Government &amp; Public Services,Healthcare,Hospitality &amp; Travel,Industrial &amp; Manufacturing,Software</t>
  </si>
  <si>
    <t>Agriculture &amp; Food Production,Hospitality &amp; Travel,Industrial &amp; Manufacturing,Real Estate &amp; Construction,Telecommunications</t>
  </si>
  <si>
    <t>Education &amp; Training,Finance &amp; Insurance,Healthcare,Hospitality &amp; Travel,Software</t>
  </si>
  <si>
    <t>Environmental &amp; Sustainability,Industrial &amp; Manufacturing,Natural Resources,Pharmaceuticals &amp; Life Sciences</t>
  </si>
  <si>
    <t>Agriculture &amp; Food Production,Environmental &amp; Sustainability,Finance &amp; Insurance,Healthcare,Industrial &amp; Manufacturing,Logistics &amp; Transportation</t>
  </si>
  <si>
    <t>Education &amp; Training,Finance &amp; Insurance,Telecommunications</t>
  </si>
  <si>
    <t>Agriculture &amp; Food Production,E-commerce,Education &amp; Training,Healthcare,Hospitality &amp; Travel,Industrial &amp; Manufacturing,Real Estate &amp; Construction,Software</t>
  </si>
  <si>
    <t>Agriculture &amp; Food Production,Education &amp; Training,Healthcare,Industrial &amp; Manufacturing,Software,Technology &amp; IT,Telecommunications</t>
  </si>
  <si>
    <t>Agriculture &amp; Food Production,Consumer Goods &amp; Retail,E-commerce,Education &amp; Training,Environmental &amp; Sustainability,Finance &amp; Insurance,Healthcare,Industrial &amp; Manufacturing,Logistics &amp; Transportation,Media &amp; Entertainment,Software,Technology &amp; IT,Telecommunications</t>
  </si>
  <si>
    <t>Consumer Goods &amp; Retail,E-commerce,Telecommunications</t>
  </si>
  <si>
    <t>Agriculture &amp; Food Production,E-commerce,Government &amp; Public Services,Industrial &amp; Manufacturing,Logistics &amp; Transportation,Telecommunications</t>
  </si>
  <si>
    <t>Agriculture &amp; Food Production,E-commerce,Healthcare,Hospitality &amp; Travel,Industrial &amp; Manufacturing,Pharmaceuticals &amp; Life Sciences,Software,Telecommunications</t>
  </si>
  <si>
    <t>Environmental &amp; Sustainability,Industrial &amp; Manufacturing,Real Estate &amp; Construction,Telecommunications</t>
  </si>
  <si>
    <t>Industrial &amp; Manufacturing,Logistics &amp; Transportation,Natural Resources,Telecommunications</t>
  </si>
  <si>
    <t>Agriculture &amp; Food Production,Healthcare,Industrial &amp; Manufacturing,Logistics &amp; Transportation,Real Estate &amp; Construction,Software,Telecommunications</t>
  </si>
  <si>
    <t>Healthcare,Hospitality &amp; Travel,Industrial &amp; Manufacturing,Technology &amp; IT,Telecommunications</t>
  </si>
  <si>
    <t>Agriculture &amp; Food Production,Consumer Goods &amp; Retail,E-commerce,Industrial &amp; Manufacturing,Logistics &amp; Transportation,Real Estate &amp; Construction,Telecommunications</t>
  </si>
  <si>
    <t>E-commerce,Environmental &amp; Sustainability,Media &amp; Entertainment,Software,Technology &amp; IT,Telecommunications</t>
  </si>
  <si>
    <t>Consumer Goods &amp; Retail,Hospitality &amp; Travel,Telecommunications</t>
  </si>
  <si>
    <t>Consumer Goods &amp; Retail,E-commerce,Industrial &amp; Manufacturing,Software,Technology &amp; IT,Telecommunications</t>
  </si>
  <si>
    <t>Consumer Goods &amp; Retail,Government &amp; Public Services,Industrial &amp; Manufacturing,Technology &amp; IT,Telecommunications</t>
  </si>
  <si>
    <t>Education &amp; Training,Healthcare,Software,Technology &amp; IT,Telecommunications</t>
  </si>
  <si>
    <t>Consumer Goods &amp; Retail,Environmental &amp; Sustainability,Industrial &amp; Manufacturing,Telecommunications</t>
  </si>
  <si>
    <t>Agriculture &amp; Food Production,E-commerce,Education &amp; Training,Environmental &amp; Sustainability,Finance &amp; Insurance,Government &amp; Public Services,Healthcare,Hospitality &amp; Travel,Industrial &amp; Manufacturing,Media &amp; Entertainment,Natural Resources,Pharmaceuticals &amp; Life Sciences,Real Estate &amp; Construction,Software,Technology &amp; IT,Telecommunications</t>
  </si>
  <si>
    <t>Consumer Goods &amp; Retail,E-commerce,Environmental &amp; Sustainability,Industrial &amp; Manufacturing,Software</t>
  </si>
  <si>
    <t>Agriculture &amp; Food Production,Consumer Goods &amp; Retail,E-commerce,Education &amp; Training,Environmental &amp; Sustainability,Finance &amp; Insurance,Government &amp; Public Services,Industrial &amp; Manufacturing,Legal &amp; Professional Services,Logistics &amp; Transportation,Media &amp; Entertainment,Real Estate &amp; Construction,Software,Technology &amp; IT,Telecommunications</t>
  </si>
  <si>
    <t>Industrial &amp; Manufacturing,Real Estate &amp; Construction,Software,Technology &amp; IT,Telecommunications</t>
  </si>
  <si>
    <t>E-commerce,Government &amp; Public Services,Telecommunications</t>
  </si>
  <si>
    <t>Agriculture &amp; Food Production,Finance &amp; Insurance,Healthcare,Industrial &amp; Manufacturing,Real Estate &amp; Construction,Software</t>
  </si>
  <si>
    <t>Consumer Goods &amp; Retail,Education &amp; Training,Environmental &amp; Sustainability,Finance &amp; Insurance,Healthcare,Legal &amp; Professional Services,Real Estate &amp; Construction,Software,Technology &amp; IT,Telecommunications</t>
  </si>
  <si>
    <t>Agriculture &amp; Food Production,Education &amp; Training,Finance &amp; Insurance,Healthcare,Software</t>
  </si>
  <si>
    <t>E-commerce,Education &amp; Training,Industrial &amp; Manufacturing,Telecommunications</t>
  </si>
  <si>
    <t>Agriculture &amp; Food Production,Education &amp; Training,Healthcare,Industrial &amp; Manufacturing,Software,Telecommunications</t>
  </si>
  <si>
    <t>Agriculture &amp; Food Production,Consumer Goods &amp; Retail,Environmental &amp; Sustainability,Healthcare,Industrial &amp; Manufacturing,Legal &amp; Professional Services,Software,Telecommunications</t>
  </si>
  <si>
    <t>Agriculture &amp; Food Production,Finance &amp; Insurance,Industrial &amp; Manufacturing,Software,Telecommunications</t>
  </si>
  <si>
    <t>Hospitality &amp; Travel,Media &amp; Entertainment,Pharmaceuticals &amp; Life Sciences,Technology &amp; IT</t>
  </si>
  <si>
    <t>Education &amp; Training,Finance &amp; Insurance,Real Estate &amp; Construction,Software,Telecommunications</t>
  </si>
  <si>
    <t>Environmental &amp; Sustainability,Healthcare,Software,Technology &amp; IT</t>
  </si>
  <si>
    <t>Agriculture &amp; Food Production,E-commerce,Environmental &amp; Sustainability,Healthcare,Hospitality &amp; Travel,Industrial &amp; Manufacturing,Media &amp; Entertainment,Telecommunications</t>
  </si>
  <si>
    <t>Consumer Goods &amp; Retail,E-commerce,Environmental &amp; Sustainability,Finance &amp; Insurance,Healthcare,Industrial &amp; Manufacturing,Media &amp; Entertainment,Pharmaceuticals &amp; Life Sciences,Software,Technology &amp; IT,Telecommunications</t>
  </si>
  <si>
    <t>E-commerce,Environmental &amp; Sustainability,Government &amp; Public Services,Industrial &amp; Manufacturing,Logistics &amp; Transportation,Pharmaceuticals &amp; Life Sciences,Telecommunications</t>
  </si>
  <si>
    <t>Consumer Goods &amp; Retail,Hospitality &amp; Travel,Industrial &amp; Manufacturing,Media &amp; Entertainment</t>
  </si>
  <si>
    <t>Agriculture &amp; Food Production,E-commerce,Education &amp; Training,Environmental &amp; Sustainability,Government &amp; Public Services,Healthcare,Hospitality &amp; Travel,Industrial &amp; Manufacturing,Logistics &amp; Transportation</t>
  </si>
  <si>
    <t>Consumer Goods &amp; Retail,Environmental &amp; Sustainability,Government &amp; Public Services,Industrial &amp; Manufacturing,Natural Resources,Software,Technology &amp; IT</t>
  </si>
  <si>
    <t>Agriculture &amp; Food Production,Environmental &amp; Sustainability,Healthcare,Hospitality &amp; Travel,Industrial &amp; Manufacturing,Natural Resources,Software,Telecommunications</t>
  </si>
  <si>
    <t>Healthcare,Industrial &amp; Manufacturing,Pharmaceuticals &amp; Life Sciences,Software,Technology &amp; IT</t>
  </si>
  <si>
    <t>Agriculture &amp; Food Production,E-commerce,Finance &amp; Insurance,Government &amp; Public Services,Healthcare,Industrial &amp; Manufacturing,Legal &amp; Professional Services,Logistics &amp; Transportation,Media &amp; Entertainment,Pharmaceuticals &amp; Life Sciences,Real Estate &amp; Construction,Telecommunications</t>
  </si>
  <si>
    <t>E-commerce,Finance &amp; Insurance,Industrial &amp; Manufacturing,Telecommunications</t>
  </si>
  <si>
    <t>Agriculture &amp; Food Production,Government &amp; Public Services,Healthcare,Hospitality &amp; Travel,Industrial &amp; Manufacturing,Software,Technology &amp; IT,Telecommunications</t>
  </si>
  <si>
    <t>Agriculture &amp; Food Production,E-commerce,Environmental &amp; Sustainability,Healthcare,Hospitality &amp; Travel,Industrial &amp; Manufacturing,Pharmaceuticals &amp; Life Sciences,Software,Telecommunications</t>
  </si>
  <si>
    <t>Hospitality &amp; Travel,Pharmaceuticals &amp; Life Sciences,Technology &amp; IT</t>
  </si>
  <si>
    <t>Agriculture &amp; Food Production,E-commerce,Healthcare,Industrial &amp; Manufacturing,Pharmaceuticals &amp; Life Sciences,Software,Technology &amp; IT,Telecommunications</t>
  </si>
  <si>
    <t>Agriculture &amp; Food Production,Finance &amp; Insurance,Government &amp; Public Services,Healthcare,Industrial &amp; Manufacturing,Legal &amp; Professional Services,Media &amp; Entertainment,Pharmaceuticals &amp; Life Sciences,Software,Technology &amp; IT,Telecommunications</t>
  </si>
  <si>
    <t>Consumer Goods &amp; Retail,Government &amp; Public Services,Hospitality &amp; Travel,Industrial &amp; Manufacturing,Legal &amp; Professional Services,Logistics &amp; Transportation,Software,Technology &amp; IT,Telecommunications</t>
  </si>
  <si>
    <t>Agriculture &amp; Food Production,Environmental &amp; Sustainability,Industrial &amp; Manufacturing,Technology &amp; IT</t>
  </si>
  <si>
    <t>Education &amp; Training,Environmental &amp; Sustainability,Healthcare,Industrial &amp; Manufacturing,Logistics &amp; Transportation,Media &amp; Entertainment,Software</t>
  </si>
  <si>
    <t>Agriculture &amp; Food Production,E-commerce,Hospitality &amp; Travel,Industrial &amp; Manufacturing,Pharmaceuticals &amp; Life Sciences,Software,Telecommunications</t>
  </si>
  <si>
    <t>Environmental &amp; Sustainability,Finance &amp; Insurance,Government &amp; Public Services,Healthcare,Hospitality &amp; Travel,Industrial &amp; Manufacturing,Legal &amp; Professional Services,Logistics &amp; Transportation,Media &amp; Entertainment,Pharmaceuticals &amp; Life Sciences,Real Estate &amp; Construction,Software,Telecommunications</t>
  </si>
  <si>
    <t>E-commerce,Real Estate &amp; Construction,Telecommunications</t>
  </si>
  <si>
    <t>Agriculture &amp; Food Production,Consumer Goods &amp; Retail,E-commerce,Environmental &amp; Sustainability,Finance &amp; Insurance,Government &amp; Public Services,Healthcare,Industrial &amp; Manufacturing,Legal &amp; Professional Services,Natural Resources,Real Estate &amp; Construction,Software,Telecommunications</t>
  </si>
  <si>
    <t>Agriculture &amp; Food Production,Education &amp; Training,Environmental &amp; Sustainability,Government &amp; Public Services,Healthcare,Logistics &amp; Transportation,Software,Technology &amp; IT,Telecommunications</t>
  </si>
  <si>
    <t>Agriculture &amp; Food Production,Environmental &amp; Sustainability,Finance &amp; Insurance,Hospitality &amp; Travel,Industrial &amp; Manufacturing,Software</t>
  </si>
  <si>
    <t>Agriculture &amp; Food Production,E-commerce,Environmental &amp; Sustainability,Healthcare,Hospitality &amp; Travel,Industrial &amp; Manufacturing,Natural Resources,Pharmaceuticals &amp; Life Sciences</t>
  </si>
  <si>
    <t>Education &amp; Training,Environmental &amp; Sustainability,Government &amp; Public Services,Hospitality &amp; Travel,Industrial &amp; Manufacturing,Media &amp; Entertainment,Real Estate &amp; Construction</t>
  </si>
  <si>
    <t>Agriculture &amp; Food Production,Environmental &amp; Sustainability,Government &amp; Public Services,Industrial &amp; Manufacturing,Natural Resources,Software,Technology &amp; IT,Telecommunications</t>
  </si>
  <si>
    <t>Agriculture &amp; Food Production,Consumer Goods &amp; Retail,E-commerce,Education &amp; Training,Finance &amp; Insurance,Government &amp; Public Services,Healthcare,Industrial &amp; Manufacturing,Software,Technology &amp; IT,Telecommunications</t>
  </si>
  <si>
    <t>Healthcare,Software,Technology &amp; IT,Telecommunications</t>
  </si>
  <si>
    <t>E-commerce,Finance &amp; Insurance,Government &amp; Public Services,Logistics &amp; Transportation,Media &amp; Entertainment,Software,Technology &amp; IT,Telecommunications</t>
  </si>
  <si>
    <t>Environmental &amp; Sustainability,Hospitality &amp; Travel,Natural Resources,Pharmaceuticals &amp; Life Sciences</t>
  </si>
  <si>
    <t>Agriculture &amp; Food Production,Environmental &amp; Sustainability,Government &amp; Public Services,Healthcare,Industrial &amp; Manufacturing,Pharmaceuticals &amp; Life Sciences,Software,Telecommunications</t>
  </si>
  <si>
    <t>Environmental &amp; Sustainability,Government &amp; Public Services,Industrial &amp; Manufacturing,Logistics &amp; Transportation,Natural Resources</t>
  </si>
  <si>
    <t>E-commerce,Industrial &amp; Manufacturing,Real Estate &amp; Construction,Telecommunications</t>
  </si>
  <si>
    <t>Agriculture &amp; Food Production,Consumer Goods &amp; Retail,E-commerce,Healthcare,Hospitality &amp; Travel,Industrial &amp; Manufacturing,Pharmaceuticals &amp; Life Sciences</t>
  </si>
  <si>
    <t>Agriculture &amp; Food Production,Education &amp; Training,Finance &amp; Insurance,Government &amp; Public Services,Healthcare,Hospitality &amp; Travel,Industrial &amp; Manufacturing,Logistics &amp; Transportation,Real Estate &amp; Construction,Software,Telecommunications</t>
  </si>
  <si>
    <t>E-commerce,Education &amp; Training,Environmental &amp; Sustainability,Finance &amp; Insurance,Government &amp; Public Services,Healthcare,Industrial &amp; Manufacturing,Natural Resources,Real Estate &amp; Construction,Software,Technology &amp; IT,Telecommunications</t>
  </si>
  <si>
    <t>Industrial &amp; Manufacturing,Logistics &amp; Transportation,Software,Technology &amp; IT</t>
  </si>
  <si>
    <t>Consumer Goods &amp; Retail,Environmental &amp; Sustainability,Industrial &amp; Manufacturing,Software</t>
  </si>
  <si>
    <t>Finance &amp; Insurance,Real Estate &amp; Construction,Software,Telecommunications</t>
  </si>
  <si>
    <t>Healthcare,Industrial &amp; Manufacturing,Logistics &amp; Transportation,Software,Telecommunications</t>
  </si>
  <si>
    <t>Education &amp; Training,Environmental &amp; Sustainability,Finance &amp; Insurance,Healthcare,Industrial &amp; Manufacturing,Software,Technology &amp; IT,Telecommunications</t>
  </si>
  <si>
    <t>Education &amp; Training,Environmental &amp; Sustainability,Hospitality &amp; Travel,Real Estate &amp; Construction,Software</t>
  </si>
  <si>
    <t>Consumer Goods &amp; Retail,E-commerce,Education &amp; Training,Finance &amp; Insurance,Healthcare,Legal &amp; Professional Services,Logistics &amp; Transportation,Media &amp; Entertainment,Real Estate &amp; Construction,Software,Technology &amp; IT,Telecommunications</t>
  </si>
  <si>
    <t>E-commerce,Finance &amp; Insurance,Government &amp; Public Services,Industrial &amp; Manufacturing,Natural Resources,Software,Technology &amp; IT,Telecommunications</t>
  </si>
  <si>
    <t>Education &amp; Training,Industrial &amp; Manufacturing,Software,Technology &amp; IT,Telecommunications</t>
  </si>
  <si>
    <t>Environmental &amp; Sustainability,Finance &amp; Insurance,Healthcare,Industrial &amp; Manufacturing,Software,Telecommunications</t>
  </si>
  <si>
    <t>Agriculture &amp; Food Production,Environmental &amp; Sustainability,Industrial &amp; Manufacturing,Software</t>
  </si>
  <si>
    <t>Education &amp; Training,Finance &amp; Insurance,Hospitality &amp; Travel,Industrial &amp; Manufacturing,Software</t>
  </si>
  <si>
    <t>Environmental &amp; Sustainability,Government &amp; Public Services,Healthcare,Industrial &amp; Manufacturing,Natural Resources,Pharmaceuticals &amp; Life Sciences,Real Estate &amp; Construction,Telecommunications</t>
  </si>
  <si>
    <t>Agriculture &amp; Food Production,Environmental &amp; Sustainability,Healthcare,Hospitality &amp; Travel,Software,Telecommunications</t>
  </si>
  <si>
    <t>Agriculture &amp; Food Production,Finance &amp; Insurance,Healthcare,Industrial &amp; Manufacturing,Real Estate &amp; Construction,Telecommunications</t>
  </si>
  <si>
    <t>Consumer Goods &amp; Retail,Environmental &amp; Sustainability,Finance &amp; Insurance,Healthcare,Industrial &amp; Manufacturing,Logistics &amp; Transportation,Software,Technology &amp; IT,Telecommunications</t>
  </si>
  <si>
    <t>Environmental &amp; Sustainability,Government &amp; Public Services,Healthcare,Hospitality &amp; Travel,Industrial &amp; Manufacturing,Pharmaceuticals &amp; Life Sciences,Real Estate &amp; Construction,Software,Telecommunications</t>
  </si>
  <si>
    <t>Industrial &amp; Manufacturing,Logistics &amp; Transportation,Media &amp; Entertainment,Software,Technology &amp; IT,Telecommunications</t>
  </si>
  <si>
    <t>Education &amp; Training,Finance &amp; Insurance,Legal &amp; Professional Services,Logistics &amp; Transportation,Media &amp; Entertainment,Software,Technology &amp; IT,Telecommunications</t>
  </si>
  <si>
    <t>E-commerce,Education &amp; Training,Finance &amp; Insurance,Industrial &amp; Manufacturing,Software,Telecommunications</t>
  </si>
  <si>
    <t>Consumer Goods &amp; Retail,E-commerce,Education &amp; Training,Finance &amp; Insurance,Government &amp; Public Services,Healthcare,Hospitality &amp; Travel,Industrial &amp; Manufacturing,Software,Telecommunications</t>
  </si>
  <si>
    <t>Industrial &amp; Manufacturing,Media &amp; Entertainment,Software,Technology &amp; IT</t>
  </si>
  <si>
    <t>Agriculture &amp; Food Production,Consumer Goods &amp; Retail,Finance &amp; Insurance,Government &amp; Public Services,Industrial &amp; Manufacturing,Software,Telecommunications</t>
  </si>
  <si>
    <t>Pharmaceuticals &amp; Life Sciences,Software,Telecommunications</t>
  </si>
  <si>
    <t>Agriculture &amp; Food Production,Consumer Goods &amp; Retail,E-commerce,Environmental &amp; Sustainability,Finance &amp; Insurance,Government &amp; Public Services,Industrial &amp; Manufacturing,Logistics &amp; Transportation,Media &amp; Entertainment,Real Estate &amp; Construction,Software,Technology &amp; IT</t>
  </si>
  <si>
    <t>Agriculture &amp; Food Production,Consumer Goods &amp; Retail,E-commerce,Finance &amp; Insurance,Healthcare,Hospitality &amp; Travel,Industrial &amp; Manufacturing,Legal &amp; Professional Services,Logistics &amp; Transportation,Media &amp; Entertainment,Real Estate &amp; Construction,Software,Technology &amp; IT,Telecommunications</t>
  </si>
  <si>
    <t>Finance &amp; Insurance,Healthcare,Industrial &amp; Manufacturing,Real Estate &amp; Construction,Software</t>
  </si>
  <si>
    <t>Education &amp; Training,Healthcare,Pharmaceuticals &amp; Life Sciences,Software,Technology &amp; IT</t>
  </si>
  <si>
    <t>Agriculture &amp; Food Production,E-commerce,Healthcare,Legal &amp; Professional Services,Software,Technology &amp; IT,Telecommunications</t>
  </si>
  <si>
    <t>Industrial &amp; Manufacturing,Logistics &amp; Transportation,Software,Technology &amp; IT,Telecommunications</t>
  </si>
  <si>
    <t>Finance &amp; Insurance,Government &amp; Public Services,Healthcare</t>
  </si>
  <si>
    <t>Environmental &amp; Sustainability,Healthcare,Industrial &amp; Manufacturing,Software,Technology &amp; IT,Telecommunications</t>
  </si>
  <si>
    <t>E-commerce,Education &amp; Training,Hospitality &amp; Travel,Industrial &amp; Manufacturing</t>
  </si>
  <si>
    <t>Consumer Goods &amp; Retail,E-commerce,Education &amp; Training,Environmental &amp; Sustainability,Finance &amp; Insurance,Healthcare,Industrial &amp; Manufacturing,Legal &amp; Professional Services,Logistics &amp; Transportation,Media &amp; Entertainment,Real Estate &amp; Construction,Software,Technology &amp; IT,Telecommunications</t>
  </si>
  <si>
    <t>Education &amp; Training,Industrial &amp; Manufacturing,Logistics &amp; Transportation,Pharmaceuticals &amp; Life Sciences,Software,Telecommunications</t>
  </si>
  <si>
    <t>Agriculture &amp; Food Production,Environmental &amp; Sustainability,Government &amp; Public Services,Industrial &amp; Manufacturing,Natural Resources,Telecommunications</t>
  </si>
  <si>
    <t>Agriculture &amp; Food Production,E-commerce,Hospitality &amp; Travel,Industrial &amp; Manufacturing</t>
  </si>
  <si>
    <t>Agriculture &amp; Food Production,Consumer Goods &amp; Retail,E-commerce,Healthcare,Hospitality &amp; Travel,Industrial &amp; Manufacturing,Telecommunications</t>
  </si>
  <si>
    <t>E-commerce,Government &amp; Public Services,Healthcare,Industrial &amp; Manufacturing,Media &amp; Entertainment,Real Estate &amp; Construction,Software,Telecommunications</t>
  </si>
  <si>
    <t>Finance &amp; Insurance,Logistics &amp; Transportation,Real Estate &amp; Construction,Software,Telecommunications</t>
  </si>
  <si>
    <t>Finance &amp; Insurance,Government &amp; Public Services,Industrial &amp; Manufacturing,Real Estate &amp; Construction,Telecommunications</t>
  </si>
  <si>
    <t>E-commerce,Media &amp; Entertainment,Technology &amp; IT,Telecommunications</t>
  </si>
  <si>
    <t>Agriculture &amp; Food Production,E-commerce,Healthcare,Hospitality &amp; Travel,Industrial &amp; Manufacturing</t>
  </si>
  <si>
    <t>Agriculture &amp; Food Production,Consumer Goods &amp; Retail,E-commerce,Education &amp; Training,Environmental &amp; Sustainability,Finance &amp; Insurance,Healthcare,Legal &amp; Professional Services,Logistics &amp; Transportation,Media &amp; Entertainment,Real Estate &amp; Construction,Software,Technology &amp; IT,Telecommunications</t>
  </si>
  <si>
    <t>Agriculture &amp; Food Production,E-commerce,Finance &amp; Insurance,Industrial &amp; Manufacturing,Pharmaceuticals &amp; Life Sciences,Real Estate &amp; Construction,Telecommunications</t>
  </si>
  <si>
    <t>Agriculture &amp; Food Production,Education &amp; Training,Industrial &amp; Manufacturing,Telecommunications</t>
  </si>
  <si>
    <t>Consumer Goods &amp; Retail,Pharmaceuticals &amp; Life Sciences,Telecommunications</t>
  </si>
  <si>
    <t>E-commerce,Environmental &amp; Sustainability,Finance &amp; Insurance,Government &amp; Public Services,Healthcare,Industrial &amp; Manufacturing,Software</t>
  </si>
  <si>
    <t>E-commerce,Finance &amp; Insurance,Healthcare,Telecommunications</t>
  </si>
  <si>
    <t>Education &amp; Training,Finance &amp; Insurance,Media &amp; Entertainment,Real Estate &amp; Construction,Software,Technology &amp; IT,Telecommunications</t>
  </si>
  <si>
    <t>Agriculture &amp; Food Production,Education &amp; Training,Finance &amp; Insurance,Healthcare,Media &amp; Entertainment,Software,Technology &amp; IT,Telecommunications</t>
  </si>
  <si>
    <t>Education &amp; Training,Finance &amp; Insurance,Government &amp; Public Services,Healthcare,Media &amp; Entertainment,Pharmaceuticals &amp; Life Sciences,Real Estate &amp; Construction,Software,Technology &amp; IT,Telecommunications</t>
  </si>
  <si>
    <t>Environmental &amp; Sustainability,Finance &amp; Insurance,Healthcare,Hospitality &amp; Travel</t>
  </si>
  <si>
    <t>Agriculture &amp; Food Production,Consumer Goods &amp; Retail,E-commerce,Education &amp; Training,Environmental &amp; Sustainability,Finance &amp; Insurance,Government &amp; Public Services,Healthcare,Industrial &amp; Manufacturing,Logistics &amp; Transportation,Media &amp; Entertainment,Natural Resources,Pharmaceuticals &amp; Life Sciences,Real Estate &amp; Construction,Software,Technology &amp; IT,Telecommunications</t>
  </si>
  <si>
    <t>E-commerce,Industrial &amp; Manufacturing,Media &amp; Entertainment,Software</t>
  </si>
  <si>
    <t>Government &amp; Public Services,Industrial &amp; Manufacturing,Media &amp; Entertainment</t>
  </si>
  <si>
    <t>Consumer Goods &amp; Retail,E-commerce,Healthcare,Hospitality &amp; Travel,Industrial &amp; Manufacturing,Media &amp; Entertainment</t>
  </si>
  <si>
    <t>Agriculture &amp; Food Production,Government &amp; Public Services,Industrial &amp; Manufacturing</t>
  </si>
  <si>
    <t>Agriculture &amp; Food Production,Consumer Goods &amp; Retail,E-commerce,Education &amp; Training,Finance &amp; Insurance,Government &amp; Public Services,Legal &amp; Professional Services,Logistics &amp; Transportation,Media &amp; Entertainment,Software,Technology &amp; IT,Telecommunications</t>
  </si>
  <si>
    <t>E-commerce,Environmental &amp; Sustainability,Finance &amp; Insurance,Healthcare,Industrial &amp; Manufacturing,Media &amp; Entertainment,Pharmaceuticals &amp; Life Sciences,Software,Telecommunications</t>
  </si>
  <si>
    <t>Consumer Goods &amp; Retail,E-commerce,Finance &amp; Insurance,Healthcare,Hospitality &amp; Travel,Industrial &amp; Manufacturing,Media &amp; Entertainment,Telecommunications</t>
  </si>
  <si>
    <t>Consumer Goods &amp; Retail,Education &amp; Training,Finance &amp; Insurance,Healthcare,Legal &amp; Professional Services,Media &amp; Entertainment,Pharmaceuticals &amp; Life Sciences,Software,Technology &amp; IT,Telecommunications</t>
  </si>
  <si>
    <t>Agriculture &amp; Food Production,Environmental &amp; Sustainability,Government &amp; Public Services,Healthcare,Industrial &amp; Manufacturing,Logistics &amp; Transportation,Natural Resources,Real Estate &amp; Construction</t>
  </si>
  <si>
    <t>E-commerce,Education &amp; Training,Finance &amp; Insurance,Industrial &amp; Manufacturing,Media &amp; Entertainment</t>
  </si>
  <si>
    <t>Consumer Goods &amp; Retail,Education &amp; Training,Government &amp; Public Services,Healthcare,Industrial &amp; Manufacturing,Logistics &amp; Transportation,Software,Technology &amp; IT,Telecommunications</t>
  </si>
  <si>
    <t>Government &amp; Public Services,Logistics &amp; Transportation</t>
  </si>
  <si>
    <t>Education &amp; Training,Healthcare,Hospitality &amp; Travel,Pharmaceuticals &amp; Life Sciences,Software,Telecommunications</t>
  </si>
  <si>
    <t>E-commerce,Education &amp; Training,Environmental &amp; Sustainability,Finance &amp; Insurance,Healthcare,Legal &amp; Professional Services,Logistics &amp; Transportation,Media &amp; Entertainment,Software,Technology &amp; IT</t>
  </si>
  <si>
    <t>E-commerce,Legal &amp; Professional Services,Software,Technology &amp; IT</t>
  </si>
  <si>
    <t>Environmental &amp; Sustainability,Media &amp; Entertainment,Telecommunications</t>
  </si>
  <si>
    <t>Agriculture &amp; Food Production,Consumer Goods &amp; Retail,E-commerce,Environmental &amp; Sustainability,Government &amp; Public Services,Healthcare,Hospitality &amp; Travel,Industrial &amp; Manufacturing</t>
  </si>
  <si>
    <t>Consumer Goods &amp; Retail,E-commerce,Industrial &amp; Manufacturing,Natural Resources,Real Estate &amp; Construction,Software,Telecommunications</t>
  </si>
  <si>
    <t>Finance &amp; Insurance,Government &amp; Public Services,Industrial &amp; Manufacturing,Media &amp; Entertainment,Software,Telecommunications</t>
  </si>
  <si>
    <t>Consumer Goods &amp; Retail,E-commerce,Industrial &amp; Manufacturing,Software,Telecommunications</t>
  </si>
  <si>
    <t>Education &amp; Training,Environmental &amp; Sustainability,Healthcare,Pharmaceuticals &amp; Life Sciences,Telecommunications</t>
  </si>
  <si>
    <t>Finance &amp; Insurance,Government &amp; Public Services,Software,Technology &amp; IT,Telecommunications</t>
  </si>
  <si>
    <t>E-commerce,Finance &amp; Insurance,Industrial &amp; Manufacturing,Media &amp; Entertainment</t>
  </si>
  <si>
    <t>Agriculture &amp; Food Production,Consumer Goods &amp; Retail,Healthcare,Hospitality &amp; Travel,Industrial &amp; Manufacturing,Logistics &amp; Transportation,Media &amp; Entertainment,Pharmaceuticals &amp; Life Sciences,Software,Technology &amp; IT</t>
  </si>
  <si>
    <t>Government &amp; Public Services,Hospitality &amp; Travel</t>
  </si>
  <si>
    <t>Education &amp; Training,Environmental &amp; Sustainability,Finance &amp; Insurance,Government &amp; Public Services,Healthcare,Industrial &amp; Manufacturing,Logistics &amp; Transportation,Software</t>
  </si>
  <si>
    <t>Finance &amp; Insurance,Natural Resources,Real Estate &amp; Construction,Software,Telecommunications</t>
  </si>
  <si>
    <t>Agriculture &amp; Food Production,Consumer Goods &amp; Retail,E-commerce,Environmental &amp; Sustainability,Healthcare,Hospitality &amp; Travel,Industrial &amp; Manufacturing,Telecommunications</t>
  </si>
  <si>
    <t>Consumer Goods &amp; Retail,Healthcare,Hospitality &amp; Travel,Industrial &amp; Manufacturing,Software,Technology &amp; IT,Telecommunications</t>
  </si>
  <si>
    <t>Agriculture &amp; Food Production,E-commerce,Environmental &amp; Sustainability,Finance &amp; Insurance,Government &amp; Public Services,Healthcare,Industrial &amp; Manufacturing,Logistics &amp; Transportation,Media &amp; Entertainment,Natural Resources,Software,Technology &amp; IT,Telecommunications</t>
  </si>
  <si>
    <t>Agriculture &amp; Food Production,E-commerce,Education &amp; Training,Government &amp; Public Services,Healthcare,Industrial &amp; Manufacturing,Logistics &amp; Transportation,Pharmaceuticals &amp; Life Sciences,Real Estate &amp; Construction,Software,Technology &amp; IT</t>
  </si>
  <si>
    <t>E-commerce,Finance &amp; Insurance,Healthcare,Industrial &amp; Manufacturing,Media &amp; Entertainment,Software,Technology &amp; IT,Telecommunications</t>
  </si>
  <si>
    <t>E-commerce,Finance &amp; Insurance,Healthcare,Pharmaceuticals &amp; Life Sciences,Software,Technology &amp; IT,Telecommunications</t>
  </si>
  <si>
    <t>Consumer Goods &amp; Retail,Education &amp; Training,Finance &amp; Insurance,Legal &amp; Professional Services,Logistics &amp; Transportation,Media &amp; Entertainment,Real Estate &amp; Construction,Software,Technology &amp; IT,Telecommunications</t>
  </si>
  <si>
    <t>Agriculture &amp; Food Production,Consumer Goods &amp; Retail,Environmental &amp; Sustainability,Healthcare,Industrial &amp; Manufacturing,Software,Technology &amp; IT,Telecommunications</t>
  </si>
  <si>
    <t>E-commerce,Finance &amp; Insurance,Healthcare,Logistics &amp; Transportation,Media &amp; Entertainment,Pharmaceuticals &amp; Life Sciences,Software,Technology &amp; IT,Telecommunications</t>
  </si>
  <si>
    <t>Agriculture &amp; Food Production,Consumer Goods &amp; Retail,E-commerce,Hospitality &amp; Travel,Industrial &amp; Manufacturing</t>
  </si>
  <si>
    <t>E-commerce,Hospitality &amp; Travel,Software</t>
  </si>
  <si>
    <t>Consumer Goods &amp; Retail,E-commerce,Media &amp; Entertainment,Software,Telecommunications</t>
  </si>
  <si>
    <t>E-commerce,Education &amp; Training,Finance &amp; Insurance,Healthcare,Media &amp; Entertainment,Pharmaceuticals &amp; Life Sciences,Real Estate &amp; Construction,Software,Telecommunications</t>
  </si>
  <si>
    <t>Consumer Goods &amp; Retail,E-commerce,Environmental &amp; Sustainability,Finance &amp; Insurance,Industrial &amp; Manufacturing,Real Estate &amp; Construction,Software,Telecommunications</t>
  </si>
  <si>
    <t>Consumer Goods &amp; Retail,Environmental &amp; Sustainability,Finance &amp; Insurance,Government &amp; Public Services,Healthcare,Industrial &amp; Manufacturing,Logistics &amp; Transportation,Natural Resources,Pharmaceuticals &amp; Life Sciences,Real Estate &amp; Construction,Software,Telecommunications</t>
  </si>
  <si>
    <t>Agriculture &amp; Food Production,Consumer Goods &amp; Retail,Environmental &amp; Sustainability,Finance &amp; Insurance,Healthcare,Logistics &amp; Transportation,Real Estate &amp; Construction,Software,Telecommunications</t>
  </si>
  <si>
    <t>Agriculture &amp; Food Production,Consumer Goods &amp; Retail,Education &amp; Training,Industrial &amp; Manufacturing,Natural Resources,Software,Telecommunications</t>
  </si>
  <si>
    <t>Agriculture &amp; Food Production,Environmental &amp; Sustainability,Finance &amp; Insurance,Government &amp; Public Services,Healthcare,Hospitality &amp; Travel,Industrial &amp; Manufacturing,Pharmaceuticals &amp; Life Sciences,Real Estate &amp; Construction,Software,Telecommunications</t>
  </si>
  <si>
    <t>Hospitality &amp; Travel,Logistics &amp; Transportation,Telecommunications</t>
  </si>
  <si>
    <t>Healthcare,Hospitality &amp; Travel,Pharmaceuticals &amp; Life Sciences,Software,Technology &amp; IT</t>
  </si>
  <si>
    <t>Agriculture &amp; Food Production,Environmental &amp; Sustainability,Industrial &amp; Manufacturing,Natural Resources</t>
  </si>
  <si>
    <t>Agriculture &amp; Food Production,E-commerce,Environmental &amp; Sustainability,Finance &amp; Insurance,Healthcare,Hospitality &amp; Travel,Legal &amp; Professional Services,Media &amp; Entertainment,Pharmaceuticals &amp; Life Sciences,Real Estate &amp; Construction,Software,Technology &amp; IT</t>
  </si>
  <si>
    <t>E-commerce,Government &amp; Public Services,Industrial &amp; Manufacturing,Software,Telecommunications</t>
  </si>
  <si>
    <t>Environmental &amp; Sustainability,Government &amp; Public Services,Healthcare,Industrial &amp; Manufacturing,Telecommunications</t>
  </si>
  <si>
    <t>Environmental &amp; Sustainability,Hospitality &amp; Travel,Natural Resources</t>
  </si>
  <si>
    <t>E-commerce,Finance &amp; Insurance,Government &amp; Public Services,Healthcare,Industrial &amp; Manufacturing,Natural Resources,Software,Telecommunications</t>
  </si>
  <si>
    <t>Consumer Goods &amp; Retail,E-commerce,Media &amp; Entertainment</t>
  </si>
  <si>
    <t>Environmental &amp; Sustainability,Government &amp; Public Services,Hospitality &amp; Travel,Industrial &amp; Manufacturing,Real Estate &amp; Construction</t>
  </si>
  <si>
    <t>Agriculture &amp; Food Production,Consumer Goods &amp; Retail,E-commerce,Environmental &amp; Sustainability,Hospitality &amp; Travel,Industrial &amp; Manufacturing,Pharmaceuticals &amp; Life Sciences</t>
  </si>
  <si>
    <t>Agriculture &amp; Food Production,E-commerce,Education &amp; Training,Software,Telecommunications</t>
  </si>
  <si>
    <t>Environmental &amp; Sustainability,Government &amp; Public Services,Logistics &amp; Transportation</t>
  </si>
  <si>
    <t>Agriculture &amp; Food Production,Environmental &amp; Sustainability,Government &amp; Public Services,Healthcare,Hospitality &amp; Travel,Industrial &amp; Manufacturing,Software,Telecommunications</t>
  </si>
  <si>
    <t>E-commerce,Finance &amp; Insurance,Healthcare,Industrial &amp; Manufacturing,Logistics &amp; Transportation,Software</t>
  </si>
  <si>
    <t>E-commerce,Finance &amp; Insurance,Hospitality &amp; Travel,Software,Technology &amp; IT,Telecommunications</t>
  </si>
  <si>
    <t>E-commerce,Finance &amp; Insurance,Healthcare,Industrial &amp; Manufacturing,Pharmaceuticals &amp; Life Sciences,Software,Telecommunications</t>
  </si>
  <si>
    <t>Agriculture &amp; Food Production,Consumer Goods &amp; Retail,E-commerce,Education &amp; Training,Environmental &amp; Sustainability,Healthcare,Industrial &amp; Manufacturing,Legal &amp; Professional Services,Media &amp; Entertainment,Software</t>
  </si>
  <si>
    <t>Consumer Goods &amp; Retail,E-commerce,Education &amp; Training,Environmental &amp; Sustainability,Finance &amp; Insurance,Healthcare,Hospitality &amp; Travel,Industrial &amp; Manufacturing,Legal &amp; Professional Services,Logistics &amp; Transportation,Media &amp; Entertainment,Real Estate &amp; Construction,Software,Technology &amp; IT,Telecommunications</t>
  </si>
  <si>
    <t>Finance &amp; Insurance,Media &amp; Entertainment,Telecommunications</t>
  </si>
  <si>
    <t>E-commerce,Finance &amp; Insurance,Healthcare,Industrial &amp; Manufacturing,Software,Technology &amp; IT,Telecommunications</t>
  </si>
  <si>
    <t>E-commerce,Education &amp; Training,Healthcare,Industrial &amp; Manufacturing,Software,Telecommunications</t>
  </si>
  <si>
    <t>Agriculture &amp; Food Production,Education &amp; Training,Industrial &amp; Manufacturing,Legal &amp; Professional Services,Media &amp; Entertainment,Real Estate &amp; Construction,Software,Technology &amp; IT,Telecommunications</t>
  </si>
  <si>
    <t>E-commerce,Hospitality &amp; Travel,Industrial &amp; Manufacturing,Logistics &amp; Transportation,Software,Telecommunications</t>
  </si>
  <si>
    <t>Agriculture &amp; Food Production,E-commerce,Government &amp; Public Services,Healthcare,Real Estate &amp; Construction,Software,Technology &amp; IT,Telecommunications</t>
  </si>
  <si>
    <t>Agriculture &amp; Food Production,Education &amp; Training,Healthcare,Industrial &amp; Manufacturing,Pharmaceuticals &amp; Life Sciences,Telecommunications</t>
  </si>
  <si>
    <t>Agriculture &amp; Food Production,Healthcare,Industrial &amp; Manufacturing,Logistics &amp; Transportation,Software,Technology &amp; IT,Telecommunications</t>
  </si>
  <si>
    <t>Agriculture &amp; Food Production,Consumer Goods &amp; Retail,E-commerce,Government &amp; Public Services,Healthcare,Hospitality &amp; Travel,Industrial &amp; Manufacturing,Logistics &amp; Transportation,Media &amp; Entertainment,Pharmaceuticals &amp; Life Sciences,Real Estate &amp; Construction,Software,Technology &amp; IT,Telecommunications</t>
  </si>
  <si>
    <t>E-commerce,Healthcare,Software,Technology &amp; IT</t>
  </si>
  <si>
    <t>Environmental &amp; Sustainability,Healthcare,Industrial &amp; Manufacturing,Logistics &amp; Transportation,Real Estate &amp; Construction,Software,Telecommunications</t>
  </si>
  <si>
    <t>E-commerce,Healthcare,Industrial &amp; Manufacturing,Logistics &amp; Transportation,Real Estate &amp; Construction</t>
  </si>
  <si>
    <t>Government &amp; Public Services,Hospitality &amp; Travel,Industrial &amp; Manufacturing,Technology &amp; IT</t>
  </si>
  <si>
    <t>Environmental &amp; Sustainability,Finance &amp; Insurance,Government &amp; Public Services,Hospitality &amp; Travel,Industrial &amp; Manufacturing,Real Estate &amp; Construction</t>
  </si>
  <si>
    <t>www.h2health.com</t>
  </si>
  <si>
    <t>www.h2ohospitality.io</t>
  </si>
  <si>
    <t>www.haanindustrial.com</t>
  </si>
  <si>
    <t>www.haasandcobb.com</t>
  </si>
  <si>
    <t>www.habeo.fi</t>
  </si>
  <si>
    <t>www.hachettebookgroup.com</t>
  </si>
  <si>
    <t>mhz.de</t>
  </si>
  <si>
    <t>www.hackazouk.com</t>
  </si>
  <si>
    <t>www.hacobell.com</t>
  </si>
  <si>
    <t>www.hadleighcareers.com</t>
  </si>
  <si>
    <t>hadrena.com</t>
  </si>
  <si>
    <t>www.hadrian.co</t>
  </si>
  <si>
    <t>www.hadroninsurance.com</t>
  </si>
  <si>
    <t>www.haegin.kr</t>
  </si>
  <si>
    <t>www.haerens.com</t>
  </si>
  <si>
    <t>www.hafenapotheke.de</t>
  </si>
  <si>
    <t>www.hagar.is</t>
  </si>
  <si>
    <t>www.hagergroup.com</t>
  </si>
  <si>
    <t>www.hagerman.com</t>
  </si>
  <si>
    <t>www.hahmpartners.com</t>
  </si>
  <si>
    <t>hahnagencyinc.com</t>
  </si>
  <si>
    <t>www.haikiplus.it</t>
  </si>
  <si>
    <t>www.hakisafety.com</t>
  </si>
  <si>
    <t>www.hakuto.co.jp</t>
  </si>
  <si>
    <t>www.halholding.com</t>
  </si>
  <si>
    <t>www.halderventure.in</t>
  </si>
  <si>
    <t>www.haldirams.com</t>
  </si>
  <si>
    <t>www.haleon.com</t>
  </si>
  <si>
    <t>www.haleyaldrich.com</t>
  </si>
  <si>
    <t>www.halff.com</t>
  </si>
  <si>
    <t>www.haelg.ch</t>
  </si>
  <si>
    <t>www.halifaxwest.com</t>
  </si>
  <si>
    <t>www.groupe-halisol.lu</t>
  </si>
  <si>
    <t>www.halktv.com.tr</t>
  </si>
  <si>
    <t>hallprior.com.au</t>
  </si>
  <si>
    <t>www.halliburton.com</t>
  </si>
  <si>
    <t>www.halliwellglobal.com</t>
  </si>
  <si>
    <t>www.hallo.eu</t>
  </si>
  <si>
    <t>www.hallstar.com</t>
  </si>
  <si>
    <t>www.halmek-holdings.co.jp</t>
  </si>
  <si>
    <t>www.halmoscapital.com</t>
  </si>
  <si>
    <t>www.halo.com</t>
  </si>
  <si>
    <t>www.hnf.dk</t>
  </si>
  <si>
    <t>www.halter.ch</t>
  </si>
  <si>
    <t>www.halyard.com</t>
  </si>
  <si>
    <t>www.hamamatsu.com</t>
  </si>
  <si>
    <t>www.hcob-bank.com</t>
  </si>
  <si>
    <t>www.hamburger-energiewerke.de</t>
  </si>
  <si>
    <t>www.hhla.de</t>
  </si>
  <si>
    <t>www.hamiltonduncan.com</t>
  </si>
  <si>
    <t>www.hamiltonhotelpartners.com</t>
  </si>
  <si>
    <t>www.hrco.com</t>
  </si>
  <si>
    <t>www.hamlins.com</t>
  </si>
  <si>
    <t>www.hammondpaper.com</t>
  </si>
  <si>
    <t>www.hampidjan.is</t>
  </si>
  <si>
    <t>www.hamptonlumber.com</t>
  </si>
  <si>
    <t>hanaku.ch</t>
  </si>
  <si>
    <t>www.hanamasa.co.jp</t>
  </si>
  <si>
    <t>www.hancockaskew.com</t>
  </si>
  <si>
    <t>www.hancomgroup.com</t>
  </si>
  <si>
    <t>www.clipsoft.co.kr</t>
  </si>
  <si>
    <t>www.handlgroup.co.uk</t>
  </si>
  <si>
    <t>www.handpickedagencies.com</t>
  </si>
  <si>
    <t>www.handsonict.nl</t>
  </si>
  <si>
    <t>handtmann.de</t>
  </si>
  <si>
    <t>www.handyhand.dk</t>
  </si>
  <si>
    <t>www.hanebutt.de</t>
  </si>
  <si>
    <t>www.haneseth.no</t>
  </si>
  <si>
    <t>www.haneda-shokai.co.jp</t>
  </si>
  <si>
    <t>www.haneyandwhite.com</t>
  </si>
  <si>
    <t>www.corporate.hanger.com</t>
  </si>
  <si>
    <t>www.hangingrock.co</t>
  </si>
  <si>
    <t>www.freelynet.com</t>
  </si>
  <si>
    <t>www.tigermed.net</t>
  </si>
  <si>
    <t>www.todaytec.com.cn</t>
  </si>
  <si>
    <t>www.cnhanjia.com</t>
  </si>
  <si>
    <t>www.hankyu-hanshin.co.jp</t>
  </si>
  <si>
    <t>www.hannaford.com</t>
  </si>
  <si>
    <t>www.hannoverfinanz.de</t>
  </si>
  <si>
    <t>www.hanoverinvestors.com</t>
  </si>
  <si>
    <t>www.hansenergy.com</t>
  </si>
  <si>
    <t>www.hansamedical.ee</t>
  </si>
  <si>
    <t>www.hfcu.org</t>
  </si>
  <si>
    <t>www.hbc.insure</t>
  </si>
  <si>
    <t>hps-group.com</t>
  </si>
  <si>
    <t>www.hanson.com.au</t>
  </si>
  <si>
    <t>www.hansons.com</t>
  </si>
  <si>
    <t>www.hanssak.co.kr</t>
  </si>
  <si>
    <t>www.hanwa.co.jp</t>
  </si>
  <si>
    <t>www.hanwa.co.id</t>
  </si>
  <si>
    <t>www.hanwhagalleria.co.kr</t>
  </si>
  <si>
    <t>www.hanwha.com</t>
  </si>
  <si>
    <t>www.hanwhalife.com</t>
  </si>
  <si>
    <t>www.hanwhasystems.com</t>
  </si>
  <si>
    <t>www.hapgroup.com</t>
  </si>
  <si>
    <t>www.hapag-lloyd.com</t>
  </si>
  <si>
    <t>www.toys.hape.com</t>
  </si>
  <si>
    <t>www.hapily.com</t>
  </si>
  <si>
    <t>hapo.org</t>
  </si>
  <si>
    <t>www.happiesthealth.com</t>
  </si>
  <si>
    <t>www.happiestminds.com</t>
  </si>
  <si>
    <t>www.happybellyfg.com</t>
  </si>
  <si>
    <t>www.happydaysnurseries.com</t>
  </si>
  <si>
    <t>www.happyegg.com</t>
  </si>
  <si>
    <t>www.happyhorizon.com</t>
  </si>
  <si>
    <t>www.residencehappysenior.fr</t>
  </si>
  <si>
    <t>www.happytrailers.com</t>
  </si>
  <si>
    <t>www.happy5.co</t>
  </si>
  <si>
    <t>www.hq-ib.com</t>
  </si>
  <si>
    <t>www.harborbeachcapital.com</t>
  </si>
  <si>
    <t>www.harborglobal.com</t>
  </si>
  <si>
    <t>www.harbour.london</t>
  </si>
  <si>
    <t>www.harbourenergy.com</t>
  </si>
  <si>
    <t>www.harbourgroup.com</t>
  </si>
  <si>
    <t>harbour-investment.de</t>
  </si>
  <si>
    <t>harboursideengineering.com</t>
  </si>
  <si>
    <t>www.harbourviewequity.com</t>
  </si>
  <si>
    <t>www.hardrockdigital.com</t>
  </si>
  <si>
    <t>www.harderdaycoffeecompany.com</t>
  </si>
  <si>
    <t>www.hardiegrant.com</t>
  </si>
  <si>
    <t>www.hardis-group.com</t>
  </si>
  <si>
    <t>pr.harel-group.co.il</t>
  </si>
  <si>
    <t>www.hargetthunter.com</t>
  </si>
  <si>
    <t>www.hargreavesland.com</t>
  </si>
  <si>
    <t>www.hariompipes.com</t>
  </si>
  <si>
    <t>harlech.co.uk</t>
  </si>
  <si>
    <t>www.harmar.com</t>
  </si>
  <si>
    <t>www.myharmoney.eu</t>
  </si>
  <si>
    <t>harmonie-ambulance.com</t>
  </si>
  <si>
    <t>www.harmontblaine.com</t>
  </si>
  <si>
    <t>www.harmonyhit.com</t>
  </si>
  <si>
    <t>www.hhnurseryllc.com</t>
  </si>
  <si>
    <t>www.harnlen.com.my</t>
  </si>
  <si>
    <t>www.harnoisenergies.com</t>
  </si>
  <si>
    <t>harpercollins.nl</t>
  </si>
  <si>
    <t>www.harpercollins.com</t>
  </si>
  <si>
    <t>www.harpoonbrewery.com</t>
  </si>
  <si>
    <t>www.harrenequity.com</t>
  </si>
  <si>
    <t>www.hipco.com</t>
  </si>
  <si>
    <t>www.harriscollect.com</t>
  </si>
  <si>
    <t>www.harrisandwood.co.uk</t>
  </si>
  <si>
    <t>www.harrispreston.com</t>
  </si>
  <si>
    <t>www.harrisre.com.au</t>
  </si>
  <si>
    <t>www.harrisonllp.com</t>
  </si>
  <si>
    <t>www.harrison-drury.com</t>
  </si>
  <si>
    <t>www.hoefliger.com</t>
  </si>
  <si>
    <t>www.harrowsports.com</t>
  </si>
  <si>
    <t>www.hartinc.com</t>
  </si>
  <si>
    <t>hartprice.com</t>
  </si>
  <si>
    <t>www.hartstores.com</t>
  </si>
  <si>
    <t>www.hartenbergcapital.com</t>
  </si>
  <si>
    <t>www.haertha.de</t>
  </si>
  <si>
    <t>www.hartlhaus.at</t>
  </si>
  <si>
    <t>hartvillehardware.com</t>
  </si>
  <si>
    <t>www.hartzellaviation.com</t>
  </si>
  <si>
    <t>www.harumenergy.com</t>
  </si>
  <si>
    <t>www.harvardmedia.com</t>
  </si>
  <si>
    <t>www.harvesthosts.com</t>
  </si>
  <si>
    <t>www.harvesthotels.com.au</t>
  </si>
  <si>
    <t>www.harvestiro.com</t>
  </si>
  <si>
    <t>harvestwholesale.ca</t>
  </si>
  <si>
    <t>www.harveyllc.com</t>
  </si>
  <si>
    <t>www.harveyperformance.com</t>
  </si>
  <si>
    <t>www.harvia.com</t>
  </si>
  <si>
    <t>www.harwoodpe.co.uk</t>
  </si>
  <si>
    <t>www.hasa.com</t>
  </si>
  <si>
    <t>www.hasec.co.jp</t>
  </si>
  <si>
    <t>corp.hasegawa.jp</t>
  </si>
  <si>
    <t>www.hasko.com</t>
  </si>
  <si>
    <t>www.hasslefreeletting.co.uk</t>
  </si>
  <si>
    <t>www.hastenpharma.com</t>
  </si>
  <si>
    <t>www.hastings.co.kr</t>
  </si>
  <si>
    <t>www.hastingsequity.com</t>
  </si>
  <si>
    <t>www.hatena.ne.jp</t>
  </si>
  <si>
    <t>www.stjohn.org.nz</t>
  </si>
  <si>
    <t>www.haudecoeur.fr</t>
  </si>
  <si>
    <t>www.hauff-technik.de</t>
  </si>
  <si>
    <t>haugesund-sparebank.no</t>
  </si>
  <si>
    <t>www.hbt-group.com</t>
  </si>
  <si>
    <t>www.haunweldingsupply.com</t>
  </si>
  <si>
    <t>www.hausarzt-kitzingen.de</t>
  </si>
  <si>
    <t>www.havas.com</t>
  </si>
  <si>
    <t>www.havel-composites.com</t>
  </si>
  <si>
    <t>www.haveliinvestments.com</t>
  </si>
  <si>
    <t>www.haven.com</t>
  </si>
  <si>
    <t>www.havencrest.com</t>
  </si>
  <si>
    <t>www.havenvest.com</t>
  </si>
  <si>
    <t>www.havis.com</t>
  </si>
  <si>
    <t>hawa.com</t>
  </si>
  <si>
    <t>www.hpmhawaii.com</t>
  </si>
  <si>
    <t>www.hawk.no</t>
  </si>
  <si>
    <t>www.hawklogistics.com.au</t>
  </si>
  <si>
    <t>www.hawkeyeinnovations.com</t>
  </si>
  <si>
    <t>www.hawkemedia.com</t>
  </si>
  <si>
    <t>www.hawkeyetitle.com</t>
  </si>
  <si>
    <t>hawkinswatts.com.au</t>
  </si>
  <si>
    <t>www.hawle.com</t>
  </si>
  <si>
    <t>www.hawthorntimber.co.uk</t>
  </si>
  <si>
    <t>www.hayashikane.co.jp</t>
  </si>
  <si>
    <t>www.haydenbeverage.com</t>
  </si>
  <si>
    <t>www.hayfieldwindows.com</t>
  </si>
  <si>
    <t>www.haystravel.co.uk</t>
  </si>
  <si>
    <t>www.hayward.com</t>
  </si>
  <si>
    <t>haywardwright.co.uk</t>
  </si>
  <si>
    <t>haywardlumber.com</t>
  </si>
  <si>
    <t>www.hazenandsawyer.com</t>
  </si>
  <si>
    <t>www.hazoormultiproject.com</t>
  </si>
  <si>
    <t>www.hb-rts.com</t>
  </si>
  <si>
    <t>hbworkplaces.com</t>
  </si>
  <si>
    <t>www.hb4.com</t>
  </si>
  <si>
    <t>www.h-bd.co.jp</t>
  </si>
  <si>
    <t>www.hbg.design</t>
  </si>
  <si>
    <t>www.hbkcpa.com</t>
  </si>
  <si>
    <t>www.hcpartners.nl</t>
  </si>
  <si>
    <t>www.hc1.com</t>
  </si>
  <si>
    <t>www.hcapital.pt</t>
  </si>
  <si>
    <t>www.hciequity.com</t>
  </si>
  <si>
    <t>hciyork.co.uk</t>
  </si>
  <si>
    <t>www.hcrlaw.com</t>
  </si>
  <si>
    <t>na.hd-hyundaice.com</t>
  </si>
  <si>
    <t>www.hd-hyundaioci.co.kr</t>
  </si>
  <si>
    <t>www.hdedu.ai</t>
  </si>
  <si>
    <t>www.hdg-surveygroup.com</t>
  </si>
  <si>
    <t>www.hdt-auto.com</t>
  </si>
  <si>
    <t>www.headlandsresearch.com</t>
  </si>
  <si>
    <t>www.headwallphotonics.com</t>
  </si>
  <si>
    <t>www.headwaterequity.com</t>
  </si>
  <si>
    <t>www.headwaycap.com</t>
  </si>
  <si>
    <t>www.healios.co.jp</t>
  </si>
  <si>
    <t>www.hanstaff.com</t>
  </si>
  <si>
    <t>www.hsi.com</t>
  </si>
  <si>
    <t>www.hcsc.com</t>
  </si>
  <si>
    <t>www.healthcatalyst.com</t>
  </si>
  <si>
    <t>www.hci-software.com</t>
  </si>
  <si>
    <t>healthcommonsproject.org</t>
  </si>
  <si>
    <t>www.healthfitness.com</t>
  </si>
  <si>
    <t>www.hps.md</t>
  </si>
  <si>
    <t>www.health-union.com</t>
  </si>
  <si>
    <t>www.healthcareaustralia.com.au</t>
  </si>
  <si>
    <t>www.hcgoncology.com</t>
  </si>
  <si>
    <t>www.healthcare-holding.ch</t>
  </si>
  <si>
    <t>www.healthcareparking.com</t>
  </si>
  <si>
    <t>www.healthcareitsolutions.com.au</t>
  </si>
  <si>
    <t>www.healthcaretransformationgroup.com</t>
  </si>
  <si>
    <t>www.healthcoreclinic.org</t>
  </si>
  <si>
    <t>www.healthdrive.com</t>
  </si>
  <si>
    <t>www.healthguard.com</t>
  </si>
  <si>
    <t>comagine.org</t>
  </si>
  <si>
    <t>www.healthlink.net</t>
  </si>
  <si>
    <t>www.healthmed.co.jp</t>
  </si>
  <si>
    <t>www.healthpointcapital.com</t>
  </si>
  <si>
    <t>www.grillitofthesuncoast.com</t>
  </si>
  <si>
    <t>www.healthy-food-gr.jp</t>
  </si>
  <si>
    <t>www.healwell.ai</t>
  </si>
  <si>
    <t>healy-capital.com</t>
  </si>
  <si>
    <t>www.hearinglife.com</t>
  </si>
  <si>
    <t>www.heartandvascularpartners.com</t>
  </si>
  <si>
    <t>www.heart-up-world.jp</t>
  </si>
  <si>
    <t>www.heartlandcompany.com</t>
  </si>
  <si>
    <t>www.heartlandcocacola.com</t>
  </si>
  <si>
    <t>www.heartland.com</t>
  </si>
  <si>
    <t>www.heatlanddiscgolf.com</t>
  </si>
  <si>
    <t>www.heartlandgroup.info</t>
  </si>
  <si>
    <t>www.heartlandpavingpartners.com</t>
  </si>
  <si>
    <t>www.heartlandsheds.com</t>
  </si>
  <si>
    <t>hvs-inc.com</t>
  </si>
  <si>
    <t>www.heartpace.com</t>
  </si>
  <si>
    <t>www.heartwoodcollection.com</t>
  </si>
  <si>
    <t>www.heartwoodpartners.com</t>
  </si>
  <si>
    <t>www.hearzap.com</t>
  </si>
  <si>
    <t>www.hsi-llc.com</t>
  </si>
  <si>
    <t>heathfamilybrands.com</t>
  </si>
  <si>
    <t>www.heaven.paris</t>
  </si>
  <si>
    <t>www.heavenmedia.com</t>
  </si>
  <si>
    <t>www.heavensportfolio.com</t>
  </si>
  <si>
    <t>www.hebafast.se</t>
  </si>
  <si>
    <t>www.heckler-koch.com</t>
  </si>
  <si>
    <t>www.hecoinc.com</t>
  </si>
  <si>
    <t>www.hectonproject.com</t>
  </si>
  <si>
    <t>www.hedinautomotive.se</t>
  </si>
  <si>
    <t>www.hedinautomotive.nl</t>
  </si>
  <si>
    <t>hedyandhopp.com</t>
  </si>
  <si>
    <t>www.heelkundeinstituut.nl</t>
  </si>
  <si>
    <t>www.hefe-van-haag.de</t>
  </si>
  <si>
    <t>www.heffgroupfs.com</t>
  </si>
  <si>
    <t>www.heffins.com</t>
  </si>
  <si>
    <t>www.heffiq.nl</t>
  </si>
  <si>
    <t>hegltd.com</t>
  </si>
  <si>
    <t>www.heico.com</t>
  </si>
  <si>
    <t>www.heidelbergmaterials.com</t>
  </si>
  <si>
    <t>www.hanson.co.uk</t>
  </si>
  <si>
    <t>www.heidelbergmaterials.us</t>
  </si>
  <si>
    <t>www.heidmar.com</t>
  </si>
  <si>
    <t>heimar.is</t>
  </si>
  <si>
    <t>www.heimerle-meule.com</t>
  </si>
  <si>
    <t>www.theheinekencompany.com</t>
  </si>
  <si>
    <t>www.heinrich-huhn.de</t>
  </si>
  <si>
    <t>www.heinrich-schmid.com</t>
  </si>
  <si>
    <t>www.heintel.at</t>
  </si>
  <si>
    <t>www.heitingandirwin.com</t>
  </si>
  <si>
    <t>www.heiwanet.co.jp</t>
  </si>
  <si>
    <t>www.hekotek.ee</t>
  </si>
  <si>
    <t>www.helarb.com</t>
  </si>
  <si>
    <t>www.helen.fi</t>
  </si>
  <si>
    <t>heleon.nl</t>
  </si>
  <si>
    <t>www.helexia.group</t>
  </si>
  <si>
    <t>helicopterexpress.com</t>
  </si>
  <si>
    <t>www.helios-aragon.com</t>
  </si>
  <si>
    <t>www.heliosglobalgroup.com</t>
  </si>
  <si>
    <t>heliosre.com</t>
  </si>
  <si>
    <t>www.helisul.com</t>
  </si>
  <si>
    <t>heliview.com</t>
  </si>
  <si>
    <t>www.helixtraffic.com</t>
  </si>
  <si>
    <t>www.helixbeat.com</t>
  </si>
  <si>
    <t>www.helkama-auto.fi</t>
  </si>
  <si>
    <t>www.hellenicdairies.com</t>
  </si>
  <si>
    <t>www.helleniqenergy.gr</t>
  </si>
  <si>
    <t>www.hf.com</t>
  </si>
  <si>
    <t>www.hellocake.com</t>
  </si>
  <si>
    <t>www.helloventas.com</t>
  </si>
  <si>
    <t>www.helmes.com</t>
  </si>
  <si>
    <t>www.helmetcapital.fi</t>
  </si>
  <si>
    <t>www.helmsauer-gruppe.de</t>
  </si>
  <si>
    <t>www.helmut-meeth.com</t>
  </si>
  <si>
    <t>www.helpathome.com</t>
  </si>
  <si>
    <t>www.hhfamily.com</t>
  </si>
  <si>
    <t>www.helpline.fr</t>
  </si>
  <si>
    <t>www.helport.ai</t>
  </si>
  <si>
    <t>www.helpware.com</t>
  </si>
  <si>
    <t>www.hemeria-group.com</t>
  </si>
  <si>
    <t>www.hemlock.com</t>
  </si>
  <si>
    <t>www.hempacco.com</t>
  </si>
  <si>
    <t>www.hemplybalance.com</t>
  </si>
  <si>
    <t>www.henco-group.fr</t>
  </si>
  <si>
    <t>www.hendrickson-intl.com</t>
  </si>
  <si>
    <t>www.hendrixfruit.nl</t>
  </si>
  <si>
    <t>www.hengst.com</t>
  </si>
  <si>
    <t>www.hteecc.com</t>
  </si>
  <si>
    <t>www.heniff.com</t>
  </si>
  <si>
    <t>www.henkscholten.nl</t>
  </si>
  <si>
    <t>www.henkvantongeren.nl</t>
  </si>
  <si>
    <t>www.henkell-freixenet.com</t>
  </si>
  <si>
    <t>www.henkopartners.com</t>
  </si>
  <si>
    <t>www.henneo.com</t>
  </si>
  <si>
    <t>www.henoto.com</t>
  </si>
  <si>
    <t>www.truffeshenras.com</t>
  </si>
  <si>
    <t>www.henrichsen.de</t>
  </si>
  <si>
    <t>www.henrico.com</t>
  </si>
  <si>
    <t>henriott.com</t>
  </si>
  <si>
    <t>www.henryadams.co.uk</t>
  </si>
  <si>
    <t>www.henryschein.com</t>
  </si>
  <si>
    <t>www.henschel-darmstadt.de</t>
  </si>
  <si>
    <t>www.hensel-recycling.com</t>
  </si>
  <si>
    <t>www.hensoldt.net</t>
  </si>
  <si>
    <t>www.hentschlaeger.at</t>
  </si>
  <si>
    <t>www.explore.heo.com</t>
  </si>
  <si>
    <t>www.heraindemnity.co.uk</t>
  </si>
  <si>
    <t>www.heraeus-group.com</t>
  </si>
  <si>
    <t>www.herambaelectric.com</t>
  </si>
  <si>
    <t>www.ha.gruppohera.it</t>
  </si>
  <si>
    <t>www.heras.com</t>
  </si>
  <si>
    <t>www.herbein.com</t>
  </si>
  <si>
    <t>www.herchenbach-industrial.com</t>
  </si>
  <si>
    <t>www.herculepro.com</t>
  </si>
  <si>
    <t>herculesinc.com</t>
  </si>
  <si>
    <t>www.herder.de</t>
  </si>
  <si>
    <t>www.herdwatch.com</t>
  </si>
  <si>
    <t>www.heritageanimalhealth.shop</t>
  </si>
  <si>
    <t>www.heritagebankonline.com</t>
  </si>
  <si>
    <t>www.heritage-consulting.com</t>
  </si>
  <si>
    <t>www.heritage-enviro.com</t>
  </si>
  <si>
    <t>www.heritagegolfgroup.com</t>
  </si>
  <si>
    <t>www.heritageholdingsgrp.com</t>
  </si>
  <si>
    <t>heritage-links.com</t>
  </si>
  <si>
    <t>www.heritagepoint.com</t>
  </si>
  <si>
    <t>www.heritagerb.com</t>
  </si>
  <si>
    <t>www.heritagetractor.com</t>
  </si>
  <si>
    <t>www.herkkumaa.fi</t>
  </si>
  <si>
    <t>www.herkulescapital.no</t>
  </si>
  <si>
    <t>www.bettels.info</t>
  </si>
  <si>
    <t>www.hermesworldwide.com</t>
  </si>
  <si>
    <t>www.hernee.de</t>
  </si>
  <si>
    <t>www.hernshead.co.uk</t>
  </si>
  <si>
    <t>www.herodigital.com</t>
  </si>
  <si>
    <t>www.heroelectronix.com</t>
  </si>
  <si>
    <t>heroz.co.jp</t>
  </si>
  <si>
    <t>herp.co.jp</t>
  </si>
  <si>
    <t>www.hesselberg.no</t>
  </si>
  <si>
    <t>www.web.hettich.com</t>
  </si>
  <si>
    <t>www.heudrametaalbewerking.nl</t>
  </si>
  <si>
    <t>www.hevogroup.es</t>
  </si>
  <si>
    <t>www.hewittfoods.com</t>
  </si>
  <si>
    <t>hexaglobe.com</t>
  </si>
  <si>
    <t>www.hexagoninc.com</t>
  </si>
  <si>
    <t>www.hexagon.com</t>
  </si>
  <si>
    <t>www.hexagonagility.com</t>
  </si>
  <si>
    <t>www.hexagon-eng.com</t>
  </si>
  <si>
    <t>www.hexaom.fr</t>
  </si>
  <si>
    <t>www.hexatronic.com</t>
  </si>
  <si>
    <t>www.hexaware.com</t>
  </si>
  <si>
    <t>www.hexion.com</t>
  </si>
  <si>
    <t>www.heygaz.com</t>
  </si>
  <si>
    <t>www.heyl.nl</t>
  </si>
  <si>
    <t>www.heylocommunications.com</t>
  </si>
  <si>
    <t>www.hfcl.com</t>
  </si>
  <si>
    <t>hfo-gmbh.de</t>
  </si>
  <si>
    <t>www.hg-medical.de</t>
  </si>
  <si>
    <t>www.hgcapitaltrust.com</t>
  </si>
  <si>
    <t>www.hgv.hamburg.de</t>
  </si>
  <si>
    <t>www.hhaexchange.com</t>
  </si>
  <si>
    <t>www.homebase.co.uk</t>
  </si>
  <si>
    <t>hhmhotels.com</t>
  </si>
  <si>
    <t>hhrg.com.my</t>
  </si>
  <si>
    <t>www.htiusa.com</t>
  </si>
  <si>
    <t>www.hitechltd.com</t>
  </si>
  <si>
    <t>www.hiaphuat.com</t>
  </si>
  <si>
    <t>www.hiber.global</t>
  </si>
  <si>
    <t>www.hiberus.com</t>
  </si>
  <si>
    <t>www.hibiscuspetroleum.com</t>
  </si>
  <si>
    <t>www.hibou.nl</t>
  </si>
  <si>
    <t>www.hibu.com</t>
  </si>
  <si>
    <t>www.hica-uk.com</t>
  </si>
  <si>
    <t>hickeymetal.com</t>
  </si>
  <si>
    <t>www.hh-cp.com</t>
  </si>
  <si>
    <t>www.hidroelectrica.ro</t>
  </si>
  <si>
    <t>www.hierrosanon.net</t>
  </si>
  <si>
    <t>www.e-higashi.co.jp</t>
  </si>
  <si>
    <t>www.higginbotham.com</t>
  </si>
  <si>
    <t>www.higgsllp.co.uk</t>
  </si>
  <si>
    <t>www.highpointaerotech.com</t>
  </si>
  <si>
    <t>www.highprecisiongas.com</t>
  </si>
  <si>
    <t>www.highroadcap.com</t>
  </si>
  <si>
    <t>www.HighStreetCapital.com</t>
  </si>
  <si>
    <t>www.highco.com</t>
  </si>
  <si>
    <t>www.highfieldresources.com.au</t>
  </si>
  <si>
    <t>highlandavefunds.com</t>
  </si>
  <si>
    <t>www.highlandcoasthotels.com</t>
  </si>
  <si>
    <t>www.highlandroof.com</t>
  </si>
  <si>
    <t>highlandep.co.kr</t>
  </si>
  <si>
    <t>www.wearehg.com</t>
  </si>
  <si>
    <t>highlandproperty.com.au</t>
  </si>
  <si>
    <t>www.highlandrimcap.com</t>
  </si>
  <si>
    <t>www.highlanderhealth.com</t>
  </si>
  <si>
    <t>www.highlander-partners.com</t>
  </si>
  <si>
    <t>www.highlinefast.com</t>
  </si>
  <si>
    <t>www.highradius.com</t>
  </si>
  <si>
    <t>www.highrockresources.ltd</t>
  </si>
  <si>
    <t>www.highsman.com</t>
  </si>
  <si>
    <t>www.hsip.com</t>
  </si>
  <si>
    <t>www.hightea.nl</t>
  </si>
  <si>
    <t>www.hightophealth.com</t>
  </si>
  <si>
    <t>www.hightoweradvisors.com</t>
  </si>
  <si>
    <t>www.highwaysigning.com</t>
  </si>
  <si>
    <t>www.highwaystrust.com</t>
  </si>
  <si>
    <t>www.highwirepr.com</t>
  </si>
  <si>
    <t>www.higos.co.uk</t>
  </si>
  <si>
    <t>www.hiiragi-hd.jp</t>
  </si>
  <si>
    <t>www.hike-inc.kr</t>
  </si>
  <si>
    <t>www.hike.inc</t>
  </si>
  <si>
    <t>www.hikma.com</t>
  </si>
  <si>
    <t>hil.in</t>
  </si>
  <si>
    <t>www.hilcoglobal.com</t>
  </si>
  <si>
    <t>www.hildred.com</t>
  </si>
  <si>
    <t>www.hillcoregroup.com</t>
  </si>
  <si>
    <t>hillhousegroup.co.uk</t>
  </si>
  <si>
    <t>www.hillmannconsulting.com</t>
  </si>
  <si>
    <t>www.hillsidecustom.com</t>
  </si>
  <si>
    <t>www.hiltonglobalassociates.com</t>
  </si>
  <si>
    <t>www.hiltongrandvacations.com</t>
  </si>
  <si>
    <t>www.hilton.com</t>
  </si>
  <si>
    <t>www.hima.com</t>
  </si>
  <si>
    <t>www.himoinsa.com</t>
  </si>
  <si>
    <t>www.hims.com</t>
  </si>
  <si>
    <t>www.hindujatech.com</t>
  </si>
  <si>
    <t>www.hindustanfoodslimited.com</t>
  </si>
  <si>
    <t>www.hiniker.com</t>
  </si>
  <si>
    <t>www.hinokiya-group.jp</t>
  </si>
  <si>
    <t>www.hiperdino.es</t>
  </si>
  <si>
    <t>www.hiphen-plant.com</t>
  </si>
  <si>
    <t>www.k-hirata.co.jp</t>
  </si>
  <si>
    <t>www.hirdaramani.com</t>
  </si>
  <si>
    <t>www.hirsch-gruppe.com</t>
  </si>
  <si>
    <t>www.hisamitsu.co.jp</t>
  </si>
  <si>
    <t>www.hiserv.aero</t>
  </si>
  <si>
    <t>www.histriabooks.com</t>
  </si>
  <si>
    <t>www.hitachi.com</t>
  </si>
  <si>
    <t>www.hitachiglobalairpower.com</t>
  </si>
  <si>
    <t>www.hitachi-hightech.com</t>
  </si>
  <si>
    <t>www.hitachi-ies.co.jp</t>
  </si>
  <si>
    <t>www.hitachirail.com</t>
  </si>
  <si>
    <t>www.med.dartmouth-hitchcock.org/hitchcock_foundation.html</t>
  </si>
  <si>
    <t>www.hitecproducts.no</t>
  </si>
  <si>
    <t>www.hitechgroup.com</t>
  </si>
  <si>
    <t>www.hitecvision.com</t>
  </si>
  <si>
    <t>www.hitejinro.com</t>
  </si>
  <si>
    <t>www.hitmagroep.nl</t>
  </si>
  <si>
    <t>www.hivestcapital.com</t>
  </si>
  <si>
    <t>www.hiya.com</t>
  </si>
  <si>
    <t>www.hjoinstallation.se</t>
  </si>
  <si>
    <t>www.hkacquisition.com</t>
  </si>
  <si>
    <t>www.hksinc.com</t>
  </si>
  <si>
    <t>www.hkwinc.com</t>
  </si>
  <si>
    <t>www.hl-display.com</t>
  </si>
  <si>
    <t>www.knotus.co.kr</t>
  </si>
  <si>
    <t>hlbglobal.co.kr</t>
  </si>
  <si>
    <t>www.hlb.ie</t>
  </si>
  <si>
    <t>www.hldgrp.com</t>
  </si>
  <si>
    <t>www.hlpy.co</t>
  </si>
  <si>
    <t>www.hmrestaurantgroup.com</t>
  </si>
  <si>
    <t>www.hmdasia.com</t>
  </si>
  <si>
    <t>www.hmebc.com</t>
  </si>
  <si>
    <t>www.hmhw.com</t>
  </si>
  <si>
    <t>www.hmimedical.com</t>
  </si>
  <si>
    <t>www.hn-services.com</t>
  </si>
  <si>
    <t>www.hoalani.com</t>
  </si>
  <si>
    <t>www.hodesscleanrooms.com</t>
  </si>
  <si>
    <t>hodgdon.com</t>
  </si>
  <si>
    <t>www.hoekflowers.com</t>
  </si>
  <si>
    <t>hoekstratransportation.com</t>
  </si>
  <si>
    <t>www.hoevelrat.de</t>
  </si>
  <si>
    <t>www.hoffmannmediagroup.com</t>
  </si>
  <si>
    <t>www.hogantaylor.com</t>
  </si>
  <si>
    <t>hoggandthorburn.co.uk</t>
  </si>
  <si>
    <t>www.hogsback.co.uk</t>
  </si>
  <si>
    <t>www.hohnhaus-jansenberger.com</t>
  </si>
  <si>
    <t>www.hoistcrane.com</t>
  </si>
  <si>
    <t>www.hokurikugas.co.jp</t>
  </si>
  <si>
    <t>www.northdia.co.jp</t>
  </si>
  <si>
    <t>www.holacamp.net</t>
  </si>
  <si>
    <t>www.holandautomotivegroup.com</t>
  </si>
  <si>
    <t>www.holcim.es</t>
  </si>
  <si>
    <t>www.holcim.co.nz</t>
  </si>
  <si>
    <t>www.holcim.us</t>
  </si>
  <si>
    <t>holdim.it</t>
  </si>
  <si>
    <t>www.hmoda.it</t>
  </si>
  <si>
    <t>www.holeki.com</t>
  </si>
  <si>
    <t>www.holged.com</t>
  </si>
  <si>
    <t>www.holidayextras.com</t>
  </si>
  <si>
    <t>www.holidu.com</t>
  </si>
  <si>
    <t>www.holkham.co.uk</t>
  </si>
  <si>
    <t>www.hollandcapital.nl</t>
  </si>
  <si>
    <t>www.hollandfoodz.com</t>
  </si>
  <si>
    <t>www.hollandgold.nl</t>
  </si>
  <si>
    <t>www.hollandhaag.nl</t>
  </si>
  <si>
    <t>www.hollandpump.com</t>
  </si>
  <si>
    <t>www.hollandwater.com</t>
  </si>
  <si>
    <t>www.holleway.com</t>
  </si>
  <si>
    <t>www.holman.com</t>
  </si>
  <si>
    <t>www.holmeslaw.ie</t>
  </si>
  <si>
    <t>www.holmoy.no</t>
  </si>
  <si>
    <t>www.holttruckcenters.com</t>
  </si>
  <si>
    <t>www.homart.com.au</t>
  </si>
  <si>
    <t>homeaccentstoday.com</t>
  </si>
  <si>
    <t>www.hometrust.ca</t>
  </si>
  <si>
    <t>homeclean.be</t>
  </si>
  <si>
    <t>www.homelove.construction</t>
  </si>
  <si>
    <t>www.homeofpeople.nl</t>
  </si>
  <si>
    <t>www.homeshopping.co.jp</t>
  </si>
  <si>
    <t>www.homsqr.com</t>
  </si>
  <si>
    <t>homefrontbrands.com</t>
  </si>
  <si>
    <t>www.homelandnickel.com</t>
  </si>
  <si>
    <t>www.homemaid.se</t>
  </si>
  <si>
    <t>www.homenet-24.co.jp</t>
  </si>
  <si>
    <t>hil-wi.com</t>
  </si>
  <si>
    <t>homesdirect365.co.uk</t>
  </si>
  <si>
    <t>www.homeservegroup.com</t>
  </si>
  <si>
    <t>www.homeserve.be</t>
  </si>
  <si>
    <t>www.energies-services.homeserve.fr</t>
  </si>
  <si>
    <t>homesteadbeerco.com</t>
  </si>
  <si>
    <t>www.homesteaderslife.com</t>
  </si>
  <si>
    <t>www.homestoryrewards.com</t>
  </si>
  <si>
    <t>www.hometainment.co.uk</t>
  </si>
  <si>
    <t>www.hometownservices.com</t>
  </si>
  <si>
    <t>www.hometownticketing.com</t>
  </si>
  <si>
    <t>www.hometree.co.uk</t>
  </si>
  <si>
    <t>www.homexservices.com</t>
  </si>
  <si>
    <t>www.honhai.com</t>
  </si>
  <si>
    <t>www.rap-honest.co.jp</t>
  </si>
  <si>
    <t>www.honeybunja.com</t>
  </si>
  <si>
    <t>www.honkamp.com</t>
  </si>
  <si>
    <t>www.honorhealthnetwork.com</t>
  </si>
  <si>
    <t>www.honorhealth.com</t>
  </si>
  <si>
    <t>www.hlsholding.com</t>
  </si>
  <si>
    <t>www.hoodcontainer.com</t>
  </si>
  <si>
    <t>www.hoodpkg.com</t>
  </si>
  <si>
    <t>www.hoodmart.com</t>
  </si>
  <si>
    <t>www.hoopcarpool.com</t>
  </si>
  <si>
    <t>www.hootsuite.com</t>
  </si>
  <si>
    <t>www.hoozu.com</t>
  </si>
  <si>
    <t>www.hoplun.com</t>
  </si>
  <si>
    <t>www.hopegas.com</t>
  </si>
  <si>
    <t>www.hopemacy.com</t>
  </si>
  <si>
    <t>www.hopes-ise.co.jp</t>
  </si>
  <si>
    <t>www.hopgoodganim.com.au</t>
  </si>
  <si>
    <t>www.hopkinsonwaste.com</t>
  </si>
  <si>
    <t>hoplonpartners.com</t>
  </si>
  <si>
    <t>www.hoppenbrouwerstechniek.nl</t>
  </si>
  <si>
    <t>www.hoppmann-autowelt.de</t>
  </si>
  <si>
    <t>www.hopscotchgroupe.com</t>
  </si>
  <si>
    <t>www.hoptownhandles.com</t>
  </si>
  <si>
    <t>www.horburydaynursery.com</t>
  </si>
  <si>
    <t>www.hoereforeningen.dk</t>
  </si>
  <si>
    <t>www.horizon.io</t>
  </si>
  <si>
    <t>www.horizoncapital.com.ua</t>
  </si>
  <si>
    <t>www.horizoncapital.co.uk</t>
  </si>
  <si>
    <t>www.horizonpoolsupply.com</t>
  </si>
  <si>
    <t>www.horizonei.co.uk</t>
  </si>
  <si>
    <t>www.horizonminerals.com.au</t>
  </si>
  <si>
    <t>www.horizonsteel.com</t>
  </si>
  <si>
    <t>www.hornby.plc.uk</t>
  </si>
  <si>
    <t>www.hornetsecurity.com</t>
  </si>
  <si>
    <t>www.broadshols.co.uk</t>
  </si>
  <si>
    <t>www.hornishgroup.com</t>
  </si>
  <si>
    <t>www.horrocks.net</t>
  </si>
  <si>
    <t>www.horsa.com</t>
  </si>
  <si>
    <t>www.horus-pharma.com</t>
  </si>
  <si>
    <t>www.h-f.co.uk</t>
  </si>
  <si>
    <t>www.horwitzllc.com</t>
  </si>
  <si>
    <t>www.hosencapital.com</t>
  </si>
  <si>
    <t>www.hoshizaki.com.sg</t>
  </si>
  <si>
    <t>www.hoskin.ca</t>
  </si>
  <si>
    <t>www.hospdrogas.com.br</t>
  </si>
  <si>
    <t>www.hospeco.com</t>
  </si>
  <si>
    <t>www.hospicewr.org</t>
  </si>
  <si>
    <t>www.chu-lyon.fr</t>
  </si>
  <si>
    <t>www.hsl.ie</t>
  </si>
  <si>
    <t>www.hospitalityinvest.no</t>
  </si>
  <si>
    <t>www.hostandstay.co.uk</t>
  </si>
  <si>
    <t>www.hostcenter.co.kr</t>
  </si>
  <si>
    <t>www.hostafrica.com</t>
  </si>
  <si>
    <t>www.hostpapa.ca</t>
  </si>
  <si>
    <t>www.hotelesdann.com</t>
  </si>
  <si>
    <t>www.hotel101global.com</t>
  </si>
  <si>
    <t>www.hotelplanner.com</t>
  </si>
  <si>
    <t>www.hotelrunner.com</t>
  </si>
  <si>
    <t>www.hotland.co.jp</t>
  </si>
  <si>
    <t>www.hotmart.co</t>
  </si>
  <si>
    <t>www.grupohotusa.com</t>
  </si>
  <si>
    <t>www.houchens.com</t>
  </si>
  <si>
    <t>www.housatonicpartners.com</t>
  </si>
  <si>
    <t>www.houseofclouds.com</t>
  </si>
  <si>
    <t>www.houseofcohedron.nl</t>
  </si>
  <si>
    <t>www.houseofraeford.com</t>
  </si>
  <si>
    <t>www.houseoftalents.be</t>
  </si>
  <si>
    <t>www.houseoftickets.nl</t>
  </si>
  <si>
    <t>www.houserockcapital.com</t>
  </si>
  <si>
    <t>www.househasson.com</t>
  </si>
  <si>
    <t>www.housei-inc.com</t>
  </si>
  <si>
    <t>www.house-works.com</t>
  </si>
  <si>
    <t>www.housingplusgroup.co.uk</t>
  </si>
  <si>
    <t>houstontentsevents.com</t>
  </si>
  <si>
    <t>www.hovat.co.uk</t>
  </si>
  <si>
    <t>www.hovergrp.com</t>
  </si>
  <si>
    <t>www.howardenergypartners.com</t>
  </si>
  <si>
    <t>www.coachrealtors.com</t>
  </si>
  <si>
    <t>www.howardhanna.com</t>
  </si>
  <si>
    <t>www.hsimon.com</t>
  </si>
  <si>
    <t>www.howatsonco.com.au</t>
  </si>
  <si>
    <t>www.howdengroupholdings.com</t>
  </si>
  <si>
    <t>www.howden-brokers.com</t>
  </si>
  <si>
    <t>www.howelllabs.com</t>
  </si>
  <si>
    <t>www.howoge.de</t>
  </si>
  <si>
    <t>www.howtelevision.co.jp</t>
  </si>
  <si>
    <t>hoxtonwealth.com</t>
  </si>
  <si>
    <t>www.hoyer-group.com</t>
  </si>
  <si>
    <t>www.hoyermotors.com</t>
  </si>
  <si>
    <t>www.hpoilfield.com</t>
  </si>
  <si>
    <t>www.hptronic.cz</t>
  </si>
  <si>
    <t>www.hpi-llc.com</t>
  </si>
  <si>
    <t>www.hpi-eu.com</t>
  </si>
  <si>
    <t>www.hpminsurance.com</t>
  </si>
  <si>
    <t>www.handwerksgruppe.de</t>
  </si>
  <si>
    <t>www.hpsinternational.com</t>
  </si>
  <si>
    <t>www.hpspartners.com</t>
  </si>
  <si>
    <t>hpxgroup.com.au</t>
  </si>
  <si>
    <t>www.hr-ms.jp</t>
  </si>
  <si>
    <t>www.hr-path.com</t>
  </si>
  <si>
    <t>www.hrpeoplesupport.co.uk</t>
  </si>
  <si>
    <t>hragroup.com</t>
  </si>
  <si>
    <t>www.grouphrc.com</t>
  </si>
  <si>
    <t>www.hrg-hotels.com</t>
  </si>
  <si>
    <t>www.hrhinvestments.com</t>
  </si>
  <si>
    <t>hrklunis.de</t>
  </si>
  <si>
    <t>www.hrmssolutions.com</t>
  </si>
  <si>
    <t>www.hrworks.de</t>
  </si>
  <si>
    <t>hsgroupbrazil.com.br</t>
  </si>
  <si>
    <t>www.hs.at</t>
  </si>
  <si>
    <t>hsagroup.com</t>
  </si>
  <si>
    <t>www.hsbc.com</t>
  </si>
  <si>
    <t>www.hsgfm.co.uk</t>
  </si>
  <si>
    <t>www.hslcompliance.com</t>
  </si>
  <si>
    <t>www.hsm360.com</t>
  </si>
  <si>
    <t>www.hso.com</t>
  </si>
  <si>
    <t>www.htec.com</t>
  </si>
  <si>
    <t>www.htigroup.co.uk</t>
  </si>
  <si>
    <t>www.htlbiotech.com</t>
  </si>
  <si>
    <t>www.htlfreight.com</t>
  </si>
  <si>
    <t>www.htrcap.com</t>
  </si>
  <si>
    <t>www.hufriedygroup.com</t>
  </si>
  <si>
    <t>www.hdqckj.com</t>
  </si>
  <si>
    <t>www.jxhsh.com.cn</t>
  </si>
  <si>
    <t>www.huaxincem.com</t>
  </si>
  <si>
    <t>www.hubaffiliations.com</t>
  </si>
  <si>
    <t>www.hubinternational.com</t>
  </si>
  <si>
    <t>www.hubpower.com</t>
  </si>
  <si>
    <t>www.hubermaterials.com</t>
  </si>
  <si>
    <t>www.hubexo.com</t>
  </si>
  <si>
    <t>www.hubhead.com</t>
  </si>
  <si>
    <t>www.huebner-ktb.de</t>
  </si>
  <si>
    <t>www.huddled.com</t>
  </si>
  <si>
    <t>www.hudl.com</t>
  </si>
  <si>
    <t>www.hudsonglade.com</t>
  </si>
  <si>
    <t>hudsonhospitalitygroup.com</t>
  </si>
  <si>
    <t>www.hudsonregionalhospital.com</t>
  </si>
  <si>
    <t>www.hudsonrpo.com</t>
  </si>
  <si>
    <t>www.hudsonsustainable.com</t>
  </si>
  <si>
    <t>www.hudsontech.com</t>
  </si>
  <si>
    <t>www.hbc.com</t>
  </si>
  <si>
    <t>www.hueman.com</t>
  </si>
  <si>
    <t>www.hugebrands.com</t>
  </si>
  <si>
    <t>hugendubel.de</t>
  </si>
  <si>
    <t>huggystudio.com</t>
  </si>
  <si>
    <t>www.hughjames.com</t>
  </si>
  <si>
    <t>hughesresources.com</t>
  </si>
  <si>
    <t>www.carpings.se</t>
  </si>
  <si>
    <t>www.cnhlyl.com</t>
  </si>
  <si>
    <t>www.huizengagroup.com</t>
  </si>
  <si>
    <t>www.hula-hoop.fr</t>
  </si>
  <si>
    <t>www.hgh.co.uk</t>
  </si>
  <si>
    <t>www.hullstreetenergy.com</t>
  </si>
  <si>
    <t>www.hultaforsgroup.com</t>
  </si>
  <si>
    <t>www.hultec.com</t>
  </si>
  <si>
    <t>www.hulu.com</t>
  </si>
  <si>
    <t>www.humnc.com</t>
  </si>
  <si>
    <t>www.huma.us</t>
  </si>
  <si>
    <t>group.humancompany.com</t>
  </si>
  <si>
    <t>hch-ja.co.jp</t>
  </si>
  <si>
    <t>www.humannetworkgroup.com</t>
  </si>
  <si>
    <t>www.humanprotection.nl</t>
  </si>
  <si>
    <t>humananorge.no</t>
  </si>
  <si>
    <t>www.humanco.com</t>
  </si>
  <si>
    <t>www.humanforce.com</t>
  </si>
  <si>
    <t>www.humanly.io</t>
  </si>
  <si>
    <t>www.humanoid.fr</t>
  </si>
  <si>
    <t>www.humans.ai</t>
  </si>
  <si>
    <t>www.humanwell.com.cn</t>
  </si>
  <si>
    <t>www.humbl.com</t>
  </si>
  <si>
    <t>www.grantalexander.com</t>
  </si>
  <si>
    <t>www.shophumm.com</t>
  </si>
  <si>
    <t>www.humphrys.biz</t>
  </si>
  <si>
    <t>www.huakai.net</t>
  </si>
  <si>
    <t>www.hundrup.de</t>
  </si>
  <si>
    <t>www.huntelec.com</t>
  </si>
  <si>
    <t>www.huntforpro.com</t>
  </si>
  <si>
    <t>huntmilitarycommunities.com</t>
  </si>
  <si>
    <t>www.hunterprice.co.uk</t>
  </si>
  <si>
    <t>www.huntersearchcapital.com</t>
  </si>
  <si>
    <t>www.hunterst.com</t>
  </si>
  <si>
    <t>www.hunterslaw.com</t>
  </si>
  <si>
    <t>www.huntsvillehospital.org</t>
  </si>
  <si>
    <t>www.hupra.nl</t>
  </si>
  <si>
    <t>www.hurleyhotelgroup.com.au</t>
  </si>
  <si>
    <t>www.huroncapital.com</t>
  </si>
  <si>
    <t>www.huronconsultinggroup.com</t>
  </si>
  <si>
    <t>www.hurxley.co.jp</t>
  </si>
  <si>
    <t>intelligentfridges.com</t>
  </si>
  <si>
    <t>www.hustonelectric.com</t>
  </si>
  <si>
    <t>www.hwk1365.de</t>
  </si>
  <si>
    <t>www.europe.huttopia.com</t>
  </si>
  <si>
    <t>www.hvaconmarine.dk</t>
  </si>
  <si>
    <t>www.hvegfashiongroup.com</t>
  </si>
  <si>
    <t>www.hvhindustrial.com</t>
  </si>
  <si>
    <t>www.hwatsing.com</t>
  </si>
  <si>
    <t>www.hwp-handwerkspartner.de</t>
  </si>
  <si>
    <t>www.hy-vee.com</t>
  </si>
  <si>
    <t>www.god.de</t>
  </si>
  <si>
    <t>www.hybecorp.com/eng/main</t>
  </si>
  <si>
    <t>hybeko.no</t>
  </si>
  <si>
    <t>www.hybrid.co</t>
  </si>
  <si>
    <t>www.hybrid-advice.com</t>
  </si>
  <si>
    <t>www.hybridanchor.com</t>
  </si>
  <si>
    <t>www.hybridpowerunits.nl</t>
  </si>
  <si>
    <t>www.hybrid-technologies.co.jp</t>
  </si>
  <si>
    <t>hychem.pt</t>
  </si>
  <si>
    <t>www.hydjan.fi</t>
  </si>
  <si>
    <t>www.hydor.no</t>
  </si>
  <si>
    <t>www.hydraspecma.com</t>
  </si>
  <si>
    <t>www.hydrasun.com</t>
  </si>
  <si>
    <t>www.hydraulictechnologies.com</t>
  </si>
  <si>
    <t>www.hydrite.com</t>
  </si>
  <si>
    <t>hydrokit.com</t>
  </si>
  <si>
    <t>www.hydroscand.com</t>
  </si>
  <si>
    <t>www.hygeco.com</t>
  </si>
  <si>
    <t>www.hygianis-dz.com</t>
  </si>
  <si>
    <t>www.hygiena.com</t>
  </si>
  <si>
    <t>www.hyne.com.au</t>
  </si>
  <si>
    <t>www.hypax.com</t>
  </si>
  <si>
    <t>hype.taxi</t>
  </si>
  <si>
    <t>www.hypeinnovation.com</t>
  </si>
  <si>
    <t>www.hyperpc.co.jp</t>
  </si>
  <si>
    <t>www.gohyper.io</t>
  </si>
  <si>
    <t>www.HyperMerch.shop</t>
  </si>
  <si>
    <t>www.hypergene.se</t>
  </si>
  <si>
    <t>www.hyperion-equity.com</t>
  </si>
  <si>
    <t>www.hyperionmt.com</t>
  </si>
  <si>
    <t>www.hyper-mind.ai</t>
  </si>
  <si>
    <t>www.hyperquake.com</t>
  </si>
  <si>
    <t>www.hyphenatemediagroup.com</t>
  </si>
  <si>
    <t>hypor.com</t>
  </si>
  <si>
    <t>www.hbl.ch</t>
  </si>
  <si>
    <t>www.hytn.ca</t>
  </si>
  <si>
    <t>about.hyundaicapital.com</t>
  </si>
  <si>
    <t>www.hyve.group</t>
  </si>
  <si>
    <t>www.hzlogistics.eu</t>
  </si>
  <si>
    <t>iapparelny.com</t>
  </si>
  <si>
    <t>oneelevendigital.com</t>
  </si>
  <si>
    <t>www.icareweb.com</t>
  </si>
  <si>
    <t>www.i-med.com.au</t>
  </si>
  <si>
    <t>www.imedex.co.jp</t>
  </si>
  <si>
    <t>www.i-ne.co.jp</t>
  </si>
  <si>
    <t>www.inet.co.jp</t>
  </si>
  <si>
    <t>www.idimages.com</t>
  </si>
  <si>
    <t>www.igburton.com</t>
  </si>
  <si>
    <t>inorganicventures.com</t>
  </si>
  <si>
    <t>www.i2d.it</t>
  </si>
  <si>
    <t>i3-technologies.com</t>
  </si>
  <si>
    <t>www.i4hi.nl</t>
  </si>
  <si>
    <t>www.iadgroup.com</t>
  </si>
  <si>
    <t>www.iamproperty.com</t>
  </si>
  <si>
    <t>www.ianthus.com</t>
  </si>
  <si>
    <t>www.food-machines.com</t>
  </si>
  <si>
    <t>www.ibcmed.com</t>
  </si>
  <si>
    <t>www.ibeambroadcasting.com</t>
  </si>
  <si>
    <t>www.ibeautybrands.com</t>
  </si>
  <si>
    <t>www.iberconseil.es</t>
  </si>
  <si>
    <t>www.iberamericanlithium.com</t>
  </si>
  <si>
    <t>www.iberia-abogados.es</t>
  </si>
  <si>
    <t>www.iberia.com</t>
  </si>
  <si>
    <t>www.ibersol.pt</t>
  </si>
  <si>
    <t>www.ibexa.co</t>
  </si>
  <si>
    <t>www.ibg-m.co.jp</t>
  </si>
  <si>
    <t>www.ibihealthcare.com</t>
  </si>
  <si>
    <t>www.ibinder.com</t>
  </si>
  <si>
    <t>www.ibiscare.com.au</t>
  </si>
  <si>
    <t>www.iblacapital.com</t>
  </si>
  <si>
    <t>www.ibokin.co.jp</t>
  </si>
  <si>
    <t>www.ibpgroup.com</t>
  </si>
  <si>
    <t>www.ibpmktg.com</t>
  </si>
  <si>
    <t>www.szibr.com</t>
  </si>
  <si>
    <t>www.ibusglobal.com</t>
  </si>
  <si>
    <t>www.icabbi.com</t>
  </si>
  <si>
    <t>www.icapcrif.com</t>
  </si>
  <si>
    <t>www.myicarehealth.com</t>
  </si>
  <si>
    <t>www.icebound.com</t>
  </si>
  <si>
    <t>icelake.com</t>
  </si>
  <si>
    <t>icestarlatam.com</t>
  </si>
  <si>
    <t>www.icg-enterprise.co.uk</t>
  </si>
  <si>
    <t>www.ichigo.com</t>
  </si>
  <si>
    <t>www.ichigo.gr.jp</t>
  </si>
  <si>
    <t>www.ichimasa.co.jp</t>
  </si>
  <si>
    <t>www.ic-investors.com</t>
  </si>
  <si>
    <t>www.icl-growingsolutions.com</t>
  </si>
  <si>
    <t>iclautos.com</t>
  </si>
  <si>
    <t>www.icleannaarden.nl</t>
  </si>
  <si>
    <t>www.iconplc.com</t>
  </si>
  <si>
    <t>www.iconcapital.jp</t>
  </si>
  <si>
    <t>www.icongroup.global</t>
  </si>
  <si>
    <t>iconluxurygroup.com</t>
  </si>
  <si>
    <t>www.xpertclinics.nl</t>
  </si>
  <si>
    <t>www.iconic.co</t>
  </si>
  <si>
    <t>www.iconicartistsgroup.com</t>
  </si>
  <si>
    <t>www.iconixbrand.com</t>
  </si>
  <si>
    <t>www.iconomi.com</t>
  </si>
  <si>
    <t>iconpeak.com</t>
  </si>
  <si>
    <t>icp-pe.com</t>
  </si>
  <si>
    <t>www.icrave.com</t>
  </si>
  <si>
    <t>www.icreon.com</t>
  </si>
  <si>
    <t>www.ict.eu</t>
  </si>
  <si>
    <t>www.ict4.co.uk</t>
  </si>
  <si>
    <t>www.ictseurope.com</t>
  </si>
  <si>
    <t>www.icxperience.com</t>
  </si>
  <si>
    <t>www.idenergy.group</t>
  </si>
  <si>
    <t>www.idsystemes.com</t>
  </si>
  <si>
    <t>www.idverde.fr</t>
  </si>
  <si>
    <t>www.id-ware.com</t>
  </si>
  <si>
    <t>www.idahotrust.com</t>
  </si>
  <si>
    <t>www.idaj.co.jp</t>
  </si>
  <si>
    <t>www.ideaautogroup.com</t>
  </si>
  <si>
    <t>www.idealconstructioncheshire.com</t>
  </si>
  <si>
    <t>www.idealintegrations.net</t>
  </si>
  <si>
    <t>www.idealsupply.com</t>
  </si>
  <si>
    <t>www.idealista.com</t>
  </si>
  <si>
    <t>www.idealsvdr.com</t>
  </si>
  <si>
    <t>www.idealservice.it</t>
  </si>
  <si>
    <t>www.ideatek.com</t>
  </si>
  <si>
    <t>www.idemitsu.com.au</t>
  </si>
  <si>
    <t>www.identibase.co.uk</t>
  </si>
  <si>
    <t>www.identisys.com</t>
  </si>
  <si>
    <t>www.identiti.net</t>
  </si>
  <si>
    <t>www.identityglobal.com</t>
  </si>
  <si>
    <t>www.identityconsult.co.uk</t>
  </si>
  <si>
    <t>www.ideta.io</t>
  </si>
  <si>
    <t>www.idfcfirstbank.com</t>
  </si>
  <si>
    <t>www.idi.fr</t>
  </si>
  <si>
    <t>www.idico.fr</t>
  </si>
  <si>
    <t>www.idilia.es</t>
  </si>
  <si>
    <t>www.idinvest.com</t>
  </si>
  <si>
    <t>www.idverde.com</t>
  </si>
  <si>
    <t>www.idverde.co.uk</t>
  </si>
  <si>
    <t>www.iechocutter.com</t>
  </si>
  <si>
    <t>www.ieg4.com</t>
  </si>
  <si>
    <t>www.iehinc.com</t>
  </si>
  <si>
    <t>www.iek-akmi.edu.gr</t>
  </si>
  <si>
    <t>www.iel.ag</t>
  </si>
  <si>
    <t>www.ies-co.com</t>
  </si>
  <si>
    <t>www.wellstat.io</t>
  </si>
  <si>
    <t>www.ifac.ie</t>
  </si>
  <si>
    <t>www.ifbt.jp</t>
  </si>
  <si>
    <t>www.ifco.com</t>
  </si>
  <si>
    <t>www.iffefutura.es</t>
  </si>
  <si>
    <t>www.iforte.id</t>
  </si>
  <si>
    <t>ifriacold.com</t>
  </si>
  <si>
    <t>www.ifse.co.uk</t>
  </si>
  <si>
    <t>www.ig-groupuk.com</t>
  </si>
  <si>
    <t>www.igh.com</t>
  </si>
  <si>
    <t>www.iga.com</t>
  </si>
  <si>
    <t>www.igepa-cartacell.com</t>
  </si>
  <si>
    <t>www.igepa.de</t>
  </si>
  <si>
    <t>www.igisgr.it</t>
  </si>
  <si>
    <t>iglutech.com</t>
  </si>
  <si>
    <t>www.ign.com</t>
  </si>
  <si>
    <t>www.igne.nl</t>
  </si>
  <si>
    <t>www.ignite-growth.co.uk</t>
  </si>
  <si>
    <t>www.ignitehealth.co.uk</t>
  </si>
  <si>
    <t>www.ignitemedicalresorts.com</t>
  </si>
  <si>
    <t>www.igrad.com</t>
  </si>
  <si>
    <t>www.igs.com</t>
  </si>
  <si>
    <t>www.igus.eu</t>
  </si>
  <si>
    <t>www.ii-broker.com</t>
  </si>
  <si>
    <t>www.sudev.co.in</t>
  </si>
  <si>
    <t>iivarimononen.fi</t>
  </si>
  <si>
    <t>www.ijssel.com</t>
  </si>
  <si>
    <t>www.ikenaoncology.com</t>
  </si>
  <si>
    <t>www.ikonisys.com</t>
  </si>
  <si>
    <t>www.ikonwork.com</t>
  </si>
  <si>
    <t>www.ikor.one</t>
  </si>
  <si>
    <t>www.ikosconsulting.com</t>
  </si>
  <si>
    <t>www.iksula.com</t>
  </si>
  <si>
    <t>www.ikuyo194.co.jp</t>
  </si>
  <si>
    <t>ilborro.it</t>
  </si>
  <si>
    <t>www.ilcosmetics.com</t>
  </si>
  <si>
    <t>www.ilcuoppo.it</t>
  </si>
  <si>
    <t>www.ilb.com.my</t>
  </si>
  <si>
    <t>www.ilc-europe.nl</t>
  </si>
  <si>
    <t>www.ilearningengines.com</t>
  </si>
  <si>
    <t>www.ilink-digital.com</t>
  </si>
  <si>
    <t>www.ilkari.tech</t>
  </si>
  <si>
    <t>www.ilkka.com</t>
  </si>
  <si>
    <t>www.hi-reach.com</t>
  </si>
  <si>
    <t>www.ifsi.com</t>
  </si>
  <si>
    <t>www.itw.com</t>
  </si>
  <si>
    <t>www.illuminationbrewing.com</t>
  </si>
  <si>
    <t>www.illuminationfl.com</t>
  </si>
  <si>
    <t>www.illuut.gl</t>
  </si>
  <si>
    <t>www.disaronno.com</t>
  </si>
  <si>
    <t>www.illvaholding.com</t>
  </si>
  <si>
    <t>www.ilma-legno.it</t>
  </si>
  <si>
    <t>www.groupe-ilp.com</t>
  </si>
  <si>
    <t>www.ilteducation.com</t>
  </si>
  <si>
    <t>www.iluma.bio</t>
  </si>
  <si>
    <t>www.ilunion.com</t>
  </si>
  <si>
    <t>www.ingenieros-im3.com</t>
  </si>
  <si>
    <t>www.imadairyfood.com</t>
  </si>
  <si>
    <t>www.imacorp.com</t>
  </si>
  <si>
    <t>www.image-strategie.com</t>
  </si>
  <si>
    <t>www.imgbuilds.com</t>
  </si>
  <si>
    <t>www.imagefirst.com</t>
  </si>
  <si>
    <t>imagenagency.com</t>
  </si>
  <si>
    <t>www.imagendentalpartners.com</t>
  </si>
  <si>
    <t>www.imagenetglobal.com</t>
  </si>
  <si>
    <t>www.imagerie-cardinet.fr</t>
  </si>
  <si>
    <t>www.imagetrend.com</t>
  </si>
  <si>
    <t>www.infos.inc</t>
  </si>
  <si>
    <t>www.imagicaaworld.com</t>
  </si>
  <si>
    <t>www.imaginarium.io</t>
  </si>
  <si>
    <t>www.imaginecommunications.com</t>
  </si>
  <si>
    <t>www.imaginelearning.com</t>
  </si>
  <si>
    <t>www.imap.nl</t>
  </si>
  <si>
    <t>www.imcc.com</t>
  </si>
  <si>
    <t>www.imcdgroup.com</t>
  </si>
  <si>
    <t>www.imcd.it</t>
  </si>
  <si>
    <t>www.imdcompaniesinc.com</t>
  </si>
  <si>
    <t>www.imdev.fr</t>
  </si>
  <si>
    <t>www.imediaasia.co</t>
  </si>
  <si>
    <t>www.imegcorp.com</t>
  </si>
  <si>
    <t>imerys.com</t>
  </si>
  <si>
    <t>www.iming.fr</t>
  </si>
  <si>
    <t>www.imk-holdings.co.jp</t>
  </si>
  <si>
    <t>www.immholdings.co.kr</t>
  </si>
  <si>
    <t>www.immedica.com</t>
  </si>
  <si>
    <t>www.immoweb.be</t>
  </si>
  <si>
    <t>www.immunova.net</t>
  </si>
  <si>
    <t>www.immy.com</t>
  </si>
  <si>
    <t>impack-pratama.com</t>
  </si>
  <si>
    <t>www.ihcpanama.com</t>
  </si>
  <si>
    <t>www.impactinnovates.com</t>
  </si>
  <si>
    <t>www.impactsalesmarketing.be</t>
  </si>
  <si>
    <t>www.impactholdings.us</t>
  </si>
  <si>
    <t>www.impactpropertysolutions.com</t>
  </si>
  <si>
    <t>www.impact-travel-group.com</t>
  </si>
  <si>
    <t>www.impact-xm.com</t>
  </si>
  <si>
    <t>impacteo.com</t>
  </si>
  <si>
    <t>www.impel.ai</t>
  </si>
  <si>
    <t>www.imperativechemicals.com</t>
  </si>
  <si>
    <t>www.imperial1916.com</t>
  </si>
  <si>
    <t>www.imperialauto.in</t>
  </si>
  <si>
    <t>www.imperialcap.com</t>
  </si>
  <si>
    <t>www.imperialdade.com</t>
  </si>
  <si>
    <t>www.imperialgroupbd.net</t>
  </si>
  <si>
    <t>www.ipfs.com</t>
  </si>
  <si>
    <t>www.imperio-consulting.com</t>
  </si>
  <si>
    <t>www.impetuswellnessgroup.com</t>
  </si>
  <si>
    <t>www.impilo.se</t>
  </si>
  <si>
    <t>www.impormotor.com</t>
  </si>
  <si>
    <t>www.impossiblefoods.com</t>
  </si>
  <si>
    <t>www.impresoftgroup.com</t>
  </si>
  <si>
    <t>www.smile2impress.com</t>
  </si>
  <si>
    <t>www.imp-travel.com</t>
  </si>
  <si>
    <t>www.impressiondentalgroup.com.au</t>
  </si>
  <si>
    <t>www.messages.fr</t>
  </si>
  <si>
    <t>www.ingroupe.com</t>
  </si>
  <si>
    <t>www.solisco.com</t>
  </si>
  <si>
    <t>improovo.com</t>
  </si>
  <si>
    <t>www.improving.com</t>
  </si>
  <si>
    <t>www.improvingpayments.com</t>
  </si>
  <si>
    <t>www.imsgroup.no</t>
  </si>
  <si>
    <t>www.imslegal.com</t>
  </si>
  <si>
    <t>www.imv-technologies.com</t>
  </si>
  <si>
    <t>www.inextenso.fr</t>
  </si>
  <si>
    <t>www.proveinsitu.it</t>
  </si>
  <si>
    <t>www.in-telecom.com</t>
  </si>
  <si>
    <t>www.in2.hr</t>
  </si>
  <si>
    <t>www.in2print.com</t>
  </si>
  <si>
    <t>www.inabafoods.com</t>
  </si>
  <si>
    <t>www.inalacapital.net</t>
  </si>
  <si>
    <t>www.inareagroup.se</t>
  </si>
  <si>
    <t>www.incandco.com</t>
  </si>
  <si>
    <t>www.incar.co.kr</t>
  </si>
  <si>
    <t>www.incendin.com</t>
  </si>
  <si>
    <t>www.incept-group.com</t>
  </si>
  <si>
    <t>www.incertec.com</t>
  </si>
  <si>
    <t>www.iss-shipping.com</t>
  </si>
  <si>
    <t>incico.com</t>
  </si>
  <si>
    <t>www.inclineequity.com</t>
  </si>
  <si>
    <t>www.includeindustries.com</t>
  </si>
  <si>
    <t>incobeverage.com</t>
  </si>
  <si>
    <t>www.incontact.nl</t>
  </si>
  <si>
    <t>www.incredibuild.com</t>
  </si>
  <si>
    <t>www.incubeta.com</t>
  </si>
  <si>
    <t>www.inddigo.com</t>
  </si>
  <si>
    <t>www.indecap.se</t>
  </si>
  <si>
    <t>www.independencepetgroup.com</t>
  </si>
  <si>
    <t>idh-design.co.uk</t>
  </si>
  <si>
    <t>www.igfgroup.com</t>
  </si>
  <si>
    <t>independentstavecompany.com</t>
  </si>
  <si>
    <t>www.indesign.com.au</t>
  </si>
  <si>
    <t>www.indexr.ai</t>
  </si>
  <si>
    <t>www.indiarf.com</t>
  </si>
  <si>
    <t>www.ihcltata.com</t>
  </si>
  <si>
    <t>iocl.com</t>
  </si>
  <si>
    <t>www.indianaamwater.com</t>
  </si>
  <si>
    <t>www.indyfruit.com</t>
  </si>
  <si>
    <t>www.indicia.nl</t>
  </si>
  <si>
    <t>www.indicor.com</t>
  </si>
  <si>
    <t>www.indigoautogroup.com</t>
  </si>
  <si>
    <t>www.group-indigo.com</t>
  </si>
  <si>
    <t>www.indispensablehealth.com</t>
  </si>
  <si>
    <t>www.indium.tech</t>
  </si>
  <si>
    <t>www.indocount.com</t>
  </si>
  <si>
    <t>www.ifg.id</t>
  </si>
  <si>
    <t>www.inducore.se</t>
  </si>
  <si>
    <t>www.indufin.be</t>
  </si>
  <si>
    <t>indumape.pt</t>
  </si>
  <si>
    <t>www.indurent.com</t>
  </si>
  <si>
    <t>www.indus.de</t>
  </si>
  <si>
    <t>www.ivp.in</t>
  </si>
  <si>
    <t>www.indusindinternational.com</t>
  </si>
  <si>
    <t>www.im.se</t>
  </si>
  <si>
    <t>www.ifs.com</t>
  </si>
  <si>
    <t>www.igpequity.com</t>
  </si>
  <si>
    <t>www.industrial-ia.com</t>
  </si>
  <si>
    <t>www.industrial-investors.com</t>
  </si>
  <si>
    <t>www.iopfund.com</t>
  </si>
  <si>
    <t>www.industrialphysics.com</t>
  </si>
  <si>
    <t>www.irpros.com</t>
  </si>
  <si>
    <t>www.isgservice.com</t>
  </si>
  <si>
    <t>www.iss-na.com</t>
  </si>
  <si>
    <t>industrial-x.jp</t>
  </si>
  <si>
    <t>www.idmm-machining.com</t>
  </si>
  <si>
    <t>www.mpb.it</t>
  </si>
  <si>
    <t>www.industriousoffice.com</t>
  </si>
  <si>
    <t>www.industronics.com.my</t>
  </si>
  <si>
    <t>ihdc.ph</t>
  </si>
  <si>
    <t>www.indutrade.com</t>
  </si>
  <si>
    <t>www.induver.be</t>
  </si>
  <si>
    <t>www.ineos.com</t>
  </si>
  <si>
    <t>www.inetum.com</t>
  </si>
  <si>
    <t>www.inex.be</t>
  </si>
  <si>
    <t>www.infestos.com</t>
  </si>
  <si>
    <t>www.infiltratorwater.com</t>
  </si>
  <si>
    <t>www.infinant.com</t>
  </si>
  <si>
    <t>www.infinedi.com</t>
  </si>
  <si>
    <t>www.infinigate.com</t>
  </si>
  <si>
    <t>www.infinitaslearning.com</t>
  </si>
  <si>
    <t>www.infiniteblue.com</t>
  </si>
  <si>
    <t>infinitepl.com</t>
  </si>
  <si>
    <t>www.theinfinitereality.com</t>
  </si>
  <si>
    <t>www.infinitusholdings.co.za</t>
  </si>
  <si>
    <t>www.infinitycappartners.com</t>
  </si>
  <si>
    <t>www.infinitygroup.co.uk</t>
  </si>
  <si>
    <t>www.infinityhomeservices.com</t>
  </si>
  <si>
    <t>www.infinitybludental.co.uk</t>
  </si>
  <si>
    <t>www.infintium.com</t>
  </si>
  <si>
    <t>www.inflection.ai</t>
  </si>
  <si>
    <t>www.infleqtion.com</t>
  </si>
  <si>
    <t>www.infobird.com</t>
  </si>
  <si>
    <t>infocus.com.au</t>
  </si>
  <si>
    <t>www.fruglgroup.com.au</t>
  </si>
  <si>
    <t>www.infogain.com</t>
  </si>
  <si>
    <t>www.infomex.jp</t>
  </si>
  <si>
    <t>e-infonet.jp</t>
  </si>
  <si>
    <t>www.infoniqa.com</t>
  </si>
  <si>
    <t>www.infopro-digital.com</t>
  </si>
  <si>
    <t>www.infor.com</t>
  </si>
  <si>
    <t>www.inforich.net</t>
  </si>
  <si>
    <t>www.informa.com</t>
  </si>
  <si>
    <t>www.ismg.io</t>
  </si>
  <si>
    <t>www.informdata.com</t>
  </si>
  <si>
    <t>infoshareplus.com</t>
  </si>
  <si>
    <t>www.infostud.com</t>
  </si>
  <si>
    <t>www.infra-group.eu</t>
  </si>
  <si>
    <t>infracomgroup.se</t>
  </si>
  <si>
    <t>www.infracon.com</t>
  </si>
  <si>
    <t>www.infragas.com.br</t>
  </si>
  <si>
    <t>www.inframark.com</t>
  </si>
  <si>
    <t>www.infraneo.com</t>
  </si>
  <si>
    <t>www.infrareal.de</t>
  </si>
  <si>
    <t>www.ice-eng.com</t>
  </si>
  <si>
    <t>www.inwit.it</t>
  </si>
  <si>
    <t>infroneer.com</t>
  </si>
  <si>
    <t>www.ingenieursgroepnederland.nl</t>
  </si>
  <si>
    <t>www.ingenuitylondon.com</t>
  </si>
  <si>
    <t>www.ingerop.fr</t>
  </si>
  <si>
    <t>www.irco.com</t>
  </si>
  <si>
    <t>www.inghams.com.au</t>
  </si>
  <si>
    <t>www.inglesina.com</t>
  </si>
  <si>
    <t>www.ingrambarge.com</t>
  </si>
  <si>
    <t>ingroup.biz</t>
  </si>
  <si>
    <t>www.ingvald.dk</t>
  </si>
  <si>
    <t>www.inherent.fr</t>
  </si>
  <si>
    <t>www.inhus.eu</t>
  </si>
  <si>
    <t>www.initgroup.com</t>
  </si>
  <si>
    <t>www.initse.com</t>
  </si>
  <si>
    <t>www.init7.net</t>
  </si>
  <si>
    <t>www.initiative-finance.com</t>
  </si>
  <si>
    <t>www.injazat.com</t>
  </si>
  <si>
    <t>www.ink-global.com</t>
  </si>
  <si>
    <t>www.inkish.tv</t>
  </si>
  <si>
    <t>www.ploch-strube.de</t>
  </si>
  <si>
    <t>www.inmarket.com</t>
  </si>
  <si>
    <t>www.inmedica.lt</t>
  </si>
  <si>
    <t>www.inmho.es</t>
  </si>
  <si>
    <t>www.innature.com.my</t>
  </si>
  <si>
    <t>www.huinenggroup.com</t>
  </si>
  <si>
    <t>www.spicnmg.com</t>
  </si>
  <si>
    <t>innerio.com</t>
  </si>
  <si>
    <t>www.innervationcapital.com</t>
  </si>
  <si>
    <t>www.innestopartners.com</t>
  </si>
  <si>
    <t>www.innio.com</t>
  </si>
  <si>
    <t>www.idsgroup.ch</t>
  </si>
  <si>
    <t>www.innoholdings.com</t>
  </si>
  <si>
    <t>www.innopak.com</t>
  </si>
  <si>
    <t>www.innocaption.com</t>
  </si>
  <si>
    <t>www.innoflame.fi</t>
  </si>
  <si>
    <t>www.innolink.fi</t>
  </si>
  <si>
    <t>www.imar-innometal.com</t>
  </si>
  <si>
    <t>www.innotex-ibs.co.jp</t>
  </si>
  <si>
    <t>www.innovacap.com</t>
  </si>
  <si>
    <t>www.innovasemplice.it</t>
  </si>
  <si>
    <t>www.innovaccer.com</t>
  </si>
  <si>
    <t>www.innovasur.com</t>
  </si>
  <si>
    <t>www.innovad-global.com</t>
  </si>
  <si>
    <t>www.innovairsolutions.com</t>
  </si>
  <si>
    <t>www.innoval.com</t>
  </si>
  <si>
    <t>www.innovance.com</t>
  </si>
  <si>
    <t>www.innovarouk.com</t>
  </si>
  <si>
    <t>www.innovate32services.com</t>
  </si>
  <si>
    <t>www.innovatec.it</t>
  </si>
  <si>
    <t>www.innovatek-srl.it</t>
  </si>
  <si>
    <t>www.innovationsfcu.org/i</t>
  </si>
  <si>
    <t>www.i-amllc.com</t>
  </si>
  <si>
    <t>www.icegame.com</t>
  </si>
  <si>
    <t>www.ivfh.com</t>
  </si>
  <si>
    <t>www.innlabserv.com</t>
  </si>
  <si>
    <t>www.imtbrands.com</t>
  </si>
  <si>
    <t>www.investor.ipsipay.com</t>
  </si>
  <si>
    <t>www.innovex-inc.com</t>
  </si>
  <si>
    <t>www.innovospa.com</t>
  </si>
  <si>
    <t>www.innovotech.ca</t>
  </si>
  <si>
    <t>innu.ca</t>
  </si>
  <si>
    <t>www.inochio.co.jp</t>
  </si>
  <si>
    <t>www.inouesada.co.jp</t>
  </si>
  <si>
    <t>inova.org</t>
  </si>
  <si>
    <t>www.inovarpackaging.com</t>
  </si>
  <si>
    <t>www.inoxeinox.com</t>
  </si>
  <si>
    <t>www.inoxgreen.com</t>
  </si>
  <si>
    <t>www.inoxpa.com</t>
  </si>
  <si>
    <t>www.inperium.org</t>
  </si>
  <si>
    <t>www.inpharm.rs</t>
  </si>
  <si>
    <t>www.inpost.eu</t>
  </si>
  <si>
    <t>www.itsinreach.com</t>
  </si>
  <si>
    <t>www.inretedistribuzione.it</t>
  </si>
  <si>
    <t>www.insec.co.kr</t>
  </si>
  <si>
    <t>www.insfollowpro.com</t>
  </si>
  <si>
    <t>www.insiderealestate.com</t>
  </si>
  <si>
    <t>www.insight-co.jp</t>
  </si>
  <si>
    <t>www.insightequity.com</t>
  </si>
  <si>
    <t>www.insight-health.de</t>
  </si>
  <si>
    <t>www.insightsoftware.com</t>
  </si>
  <si>
    <t>www.insigniacap.com</t>
  </si>
  <si>
    <t>www.insoore.com</t>
  </si>
  <si>
    <t>www.caschool.com</t>
  </si>
  <si>
    <t>www.inspirafinancial.com</t>
  </si>
  <si>
    <t>www.redeinspiraeducadores.com.br</t>
  </si>
  <si>
    <t>www.inspirationagency.co.uk</t>
  </si>
  <si>
    <t>www.inspirebrands.com</t>
  </si>
  <si>
    <t>www.inspire-villages.com</t>
  </si>
  <si>
    <t>www.inspire11.com</t>
  </si>
  <si>
    <t>www.inspirededu.com</t>
  </si>
  <si>
    <t>www.inspiredlearninggroup.co.uk</t>
  </si>
  <si>
    <t>www.ipn.co.uk</t>
  </si>
  <si>
    <t>www.inspiredvillages.co.uk</t>
  </si>
  <si>
    <t>www.inspiring-earth.com</t>
  </si>
  <si>
    <t>www.inspiringsportcapital.com</t>
  </si>
  <si>
    <t>www.inspiritcap.com</t>
  </si>
  <si>
    <t>www.inspyrsolutions.com</t>
  </si>
  <si>
    <t>www.insta.fi</t>
  </si>
  <si>
    <t>www.instalco.se</t>
  </si>
  <si>
    <t>www.install.se</t>
  </si>
  <si>
    <t>www.installatorgruppen.dk</t>
  </si>
  <si>
    <t>www.instantoffices.com</t>
  </si>
  <si>
    <t>www.instem.com</t>
  </si>
  <si>
    <t>www.instil.co</t>
  </si>
  <si>
    <t>www.instinct.vet</t>
  </si>
  <si>
    <t>iasm.com</t>
  </si>
  <si>
    <t>www.werkveilig.nl</t>
  </si>
  <si>
    <t>www.igc.edu.vn</t>
  </si>
  <si>
    <t>www.icapital.com</t>
  </si>
  <si>
    <t>www.imm.com.pl</t>
  </si>
  <si>
    <t>www.insudpharma.com</t>
  </si>
  <si>
    <t>www.insulcon.com</t>
  </si>
  <si>
    <t>www.insuraclean.co.uk</t>
  </si>
  <si>
    <t>www.insuranceforstudents.com</t>
  </si>
  <si>
    <t>www.insurancehouse.com.au</t>
  </si>
  <si>
    <t>www.myinsuranceteam.com</t>
  </si>
  <si>
    <t>www.insurancedekho.com</t>
  </si>
  <si>
    <t>www.insurancehub.com</t>
  </si>
  <si>
    <t>www.insurcomm.com</t>
  </si>
  <si>
    <t>www.insurotechnologies.com</t>
  </si>
  <si>
    <t>www.inszoneinsurance.com</t>
  </si>
  <si>
    <t>www.intandemcapital.com</t>
  </si>
  <si>
    <t>www.intaspharma.com</t>
  </si>
  <si>
    <t>www.intec-sp.co.jp</t>
  </si>
  <si>
    <t>integracapital.com</t>
  </si>
  <si>
    <t>www.integraconsumerlending.com</t>
  </si>
  <si>
    <t>www.integra.fund</t>
  </si>
  <si>
    <t>www.integratesting.com</t>
  </si>
  <si>
    <t>www.integralfed.com</t>
  </si>
  <si>
    <t>www.integralvp.com</t>
  </si>
  <si>
    <t>www.integrasoft.fr</t>
  </si>
  <si>
    <t>www.integratedaxis.com</t>
  </si>
  <si>
    <t>www.integratedbev.com</t>
  </si>
  <si>
    <t>www.integratedglobal.com</t>
  </si>
  <si>
    <t>www.ionetwork.com</t>
  </si>
  <si>
    <t>www.integratedopenings.com</t>
  </si>
  <si>
    <t>www.integratedpolymersolutions.com</t>
  </si>
  <si>
    <t>www.ips.us</t>
  </si>
  <si>
    <t>www.iscmga.com</t>
  </si>
  <si>
    <t>www.integratedventuresinc.com</t>
  </si>
  <si>
    <t>integratedliving.org.au</t>
  </si>
  <si>
    <t>www.integrichain.com</t>
  </si>
  <si>
    <t>www.integrisit.com</t>
  </si>
  <si>
    <t>www.accessids.com</t>
  </si>
  <si>
    <t>www.integrityelevators.com</t>
  </si>
  <si>
    <t>www.integrityhse.com</t>
  </si>
  <si>
    <t>www.integrity360.com</t>
  </si>
  <si>
    <t>www.intel471.com</t>
  </si>
  <si>
    <t>www.intelco.it</t>
  </si>
  <si>
    <t>www.www2.inteletravel.com</t>
  </si>
  <si>
    <t>www.intelicacre.com</t>
  </si>
  <si>
    <t>www.intellatriage.com</t>
  </si>
  <si>
    <t>iplawconsulting.com</t>
  </si>
  <si>
    <t>www.intelleraconsulting.com</t>
  </si>
  <si>
    <t>www.intellex.com</t>
  </si>
  <si>
    <t>www.intellias.com</t>
  </si>
  <si>
    <t>www.intelligencebank.com</t>
  </si>
  <si>
    <t>www.paltalk.com</t>
  </si>
  <si>
    <t>www.itsasap.com</t>
  </si>
  <si>
    <t>www.intellihub.com.au</t>
  </si>
  <si>
    <t>www.intellipay.com</t>
  </si>
  <si>
    <t>www.intelliplan.se</t>
  </si>
  <si>
    <t>www.intelvio.com</t>
  </si>
  <si>
    <t>www.inteplast.com</t>
  </si>
  <si>
    <t>www.intereuropol.pl</t>
  </si>
  <si>
    <t>www.interrao.ru</t>
  </si>
  <si>
    <t>www.interapartners.com</t>
  </si>
  <si>
    <t>www.interakt.jp</t>
  </si>
  <si>
    <t>www.interblockgaming.com</t>
  </si>
  <si>
    <t>intercity.technology</t>
  </si>
  <si>
    <t>www.intercontrole.com</t>
  </si>
  <si>
    <t>www.interduct.nl</t>
  </si>
  <si>
    <t>www.interenergy.com</t>
  </si>
  <si>
    <t>www.interestinghotels.co.uk</t>
  </si>
  <si>
    <t>www.intereum.com</t>
  </si>
  <si>
    <t>www.interfilter.nl</t>
  </si>
  <si>
    <t>www.interlacto.cz</t>
  </si>
  <si>
    <t>www.interlinktransport.com</t>
  </si>
  <si>
    <t>www.interlockequity.com</t>
  </si>
  <si>
    <t>www.imsecurities.com.pk</t>
  </si>
  <si>
    <t>www.intermate.de</t>
  </si>
  <si>
    <t>www.intermax.nl</t>
  </si>
  <si>
    <t>www.intermexonline.com</t>
  </si>
  <si>
    <t>www.intermodal.gr</t>
  </si>
  <si>
    <t>www.intermodaltrasporti.it</t>
  </si>
  <si>
    <t>www.internacogroup.com</t>
  </si>
  <si>
    <t>www.ibexshow.com</t>
  </si>
  <si>
    <t>www.ibm.com</t>
  </si>
  <si>
    <t>www.icbbrands.com</t>
  </si>
  <si>
    <t>www.iepgroup.es</t>
  </si>
  <si>
    <t>www.ifpc.com</t>
  </si>
  <si>
    <t>www.ilac.com</t>
  </si>
  <si>
    <t>www.ilguk.com</t>
  </si>
  <si>
    <t>www.imimedia.com</t>
  </si>
  <si>
    <t>www.impzh.com</t>
  </si>
  <si>
    <t>www.internationalpaper.com</t>
  </si>
  <si>
    <t>internationalpipe.com</t>
  </si>
  <si>
    <t>www.irh.ae</t>
  </si>
  <si>
    <t>www.iyc.com</t>
  </si>
  <si>
    <t>www.internetbrands.com</t>
  </si>
  <si>
    <t>www.internetcom.co.jp</t>
  </si>
  <si>
    <t>www.intero-integrity.com</t>
  </si>
  <si>
    <t>www.interoptik.no</t>
  </si>
  <si>
    <t>www.interpark.com</t>
  </si>
  <si>
    <t>www.interparking.be</t>
  </si>
  <si>
    <t>interpath.com</t>
  </si>
  <si>
    <t>www.interpathlab.com</t>
  </si>
  <si>
    <t>www.interplaylearning.com</t>
  </si>
  <si>
    <t>www.interprisepartners.com</t>
  </si>
  <si>
    <t>www.intersaction.com</t>
  </si>
  <si>
    <t>www.intersales.com.au</t>
  </si>
  <si>
    <t>www.intersoft-electronics.com</t>
  </si>
  <si>
    <t>www.intersport.fr</t>
  </si>
  <si>
    <t>www.interstatewaste.com</t>
  </si>
  <si>
    <t>www.interstellar.nl</t>
  </si>
  <si>
    <t>www.interswitchgroup.com</t>
  </si>
  <si>
    <t>www.intertranscom.ro</t>
  </si>
  <si>
    <t>www.intertronics.co.uk</t>
  </si>
  <si>
    <t>www.iwins.com</t>
  </si>
  <si>
    <t>www.group.intesasanpaolo.com</t>
  </si>
  <si>
    <t>www.intix.eu</t>
  </si>
  <si>
    <t>www.intoit.se</t>
  </si>
  <si>
    <t>www.intouchcx.com</t>
  </si>
  <si>
    <t>www.intowork.com.au</t>
  </si>
  <si>
    <t>www.intracom.com</t>
  </si>
  <si>
    <t>www.intragen.com</t>
  </si>
  <si>
    <t>www.intrakat.gr</t>
  </si>
  <si>
    <t>www.intraprise.com</t>
  </si>
  <si>
    <t>www.intraxinc.com</t>
  </si>
  <si>
    <t>www.intrepidtravel.com</t>
  </si>
  <si>
    <t>www.mailchimp.com</t>
  </si>
  <si>
    <t>www.invajo.com</t>
  </si>
  <si>
    <t>www.validia-asuminen.fi</t>
  </si>
  <si>
    <t>www.inventmedic.se</t>
  </si>
  <si>
    <t>www.inveraep.com</t>
  </si>
  <si>
    <t>www.invernessgraham.com</t>
  </si>
  <si>
    <t>www.invers.fr</t>
  </si>
  <si>
    <t>inversal.com</t>
  </si>
  <si>
    <t>www.grupoieb.com.ar</t>
  </si>
  <si>
    <t>www.investequity.at</t>
  </si>
  <si>
    <t>www.investitalysim.it</t>
  </si>
  <si>
    <t>www.investec.com</t>
  </si>
  <si>
    <t>www.investquebec.com</t>
  </si>
  <si>
    <t>igsinsights.com</t>
  </si>
  <si>
    <t>www.investorsmanagement.com</t>
  </si>
  <si>
    <t>www.investview.com</t>
  </si>
  <si>
    <t>www.invictusgrowth.com</t>
  </si>
  <si>
    <t>www.invictusinvestment.ae</t>
  </si>
  <si>
    <t>www.invcg.com</t>
  </si>
  <si>
    <t>www.invounderwriting.com</t>
  </si>
  <si>
    <t>www.invst.com</t>
  </si>
  <si>
    <t>www.inwsupply.com</t>
  </si>
  <si>
    <t>www.inwood-hotels.com/en</t>
  </si>
  <si>
    <t>www.inxinternational.com</t>
  </si>
  <si>
    <t>www.ioinvesto.net</t>
  </si>
  <si>
    <t>www.ion.gr</t>
  </si>
  <si>
    <t>ionbank.com</t>
  </si>
  <si>
    <t>www.iba-worldwide.com</t>
  </si>
  <si>
    <t>www.ionenergy.ca</t>
  </si>
  <si>
    <t>www.ionequity.com</t>
  </si>
  <si>
    <t>www.iongroup.com</t>
  </si>
  <si>
    <t>www.ionicpartners.com</t>
  </si>
  <si>
    <t>www.ionikgroup.com</t>
  </si>
  <si>
    <t>www.iptelecom.ie</t>
  </si>
  <si>
    <t>www.ipc.com</t>
  </si>
  <si>
    <t>www.ipe-ventures.com</t>
  </si>
  <si>
    <t>www.ipfone.com</t>
  </si>
  <si>
    <t>www.ipocapital.dk</t>
  </si>
  <si>
    <t>weareipos.com</t>
  </si>
  <si>
    <t>www.ipratech.be</t>
  </si>
  <si>
    <t>www.ipromoteu.com</t>
  </si>
  <si>
    <t>www.ipscorp.com</t>
  </si>
  <si>
    <t>www.ipscap.com</t>
  </si>
  <si>
    <t>www.ipsilon-ip.com</t>
  </si>
  <si>
    <t>www.ipsum.co.uk</t>
  </si>
  <si>
    <t>www.iqfiber.com</t>
  </si>
  <si>
    <t>www.iqstudentaccommodation.com</t>
  </si>
  <si>
    <t>www.iqi.fi</t>
  </si>
  <si>
    <t>www.iqvia.com</t>
  </si>
  <si>
    <t>irbyutilities.com</t>
  </si>
  <si>
    <t>www.ircagroup.com</t>
  </si>
  <si>
    <t>www.iredellhealth.org</t>
  </si>
  <si>
    <t>www.irep.co.jp</t>
  </si>
  <si>
    <t>www.irh-nimz.de</t>
  </si>
  <si>
    <t>www.iris.co.uk</t>
  </si>
  <si>
    <t>irisity.com</t>
  </si>
  <si>
    <t>www.irixs.nl</t>
  </si>
  <si>
    <t>www.ironcreek.com</t>
  </si>
  <si>
    <t>www.ironpathcapital.com</t>
  </si>
  <si>
    <t>www.ironbridgeequity.com</t>
  </si>
  <si>
    <t>ironistic.com</t>
  </si>
  <si>
    <t>www.ironmarkusa.com</t>
  </si>
  <si>
    <t>www.ironwoodcap.com</t>
  </si>
  <si>
    <t>www.ironwoodworld.com</t>
  </si>
  <si>
    <t>www.ironwoodinsights.com</t>
  </si>
  <si>
    <t>www.irp-health.com</t>
  </si>
  <si>
    <t>www.irrc.co.jp</t>
  </si>
  <si>
    <t>www.irresistiblefoods.com</t>
  </si>
  <si>
    <t>www.irs-group.com</t>
  </si>
  <si>
    <t>www.irt.org.au</t>
  </si>
  <si>
    <t>www.irwincar.com</t>
  </si>
  <si>
    <t>www.isa.tn.it</t>
  </si>
  <si>
    <t>www.isabellenhuette.de</t>
  </si>
  <si>
    <t>isagri.es</t>
  </si>
  <si>
    <t>www.isales.de</t>
  </si>
  <si>
    <t>www.isaribi.net</t>
  </si>
  <si>
    <t>www.isatis-capital.fr</t>
  </si>
  <si>
    <t>www.isdin.com</t>
  </si>
  <si>
    <t>www.isecommerce.co.kr</t>
  </si>
  <si>
    <t>www.isec.se</t>
  </si>
  <si>
    <t>www.isectra.com</t>
  </si>
  <si>
    <t>www.iseki.co.jp</t>
  </si>
  <si>
    <t>isempackaginggroup.com</t>
  </si>
  <si>
    <t>www.imhds.co.jp</t>
  </si>
  <si>
    <t>www.ishidaeurope.com</t>
  </si>
  <si>
    <t>www.ishopcentroamerica.com</t>
  </si>
  <si>
    <t>www.isio.com</t>
  </si>
  <si>
    <t>www.isiphocapital.com</t>
  </si>
  <si>
    <t>www.iskra.eu</t>
  </si>
  <si>
    <t>www.isladelice.com</t>
  </si>
  <si>
    <t>www.iom-media.com</t>
  </si>
  <si>
    <t>www.islandpumpandtank.com</t>
  </si>
  <si>
    <t>www.isleworthcapital.com</t>
  </si>
  <si>
    <t>www.isokinetic.com</t>
  </si>
  <si>
    <t>www.isolatek.com</t>
  </si>
  <si>
    <t>www.isolee.com</t>
  </si>
  <si>
    <t>www.isonharrison.co.uk</t>
  </si>
  <si>
    <t>www.isonxperiences.com</t>
  </si>
  <si>
    <t>www.isopra.co.jp</t>
  </si>
  <si>
    <t>www.isoplus.group</t>
  </si>
  <si>
    <t>isoskele.fr</t>
  </si>
  <si>
    <t>www.isp-healthcare.com</t>
  </si>
  <si>
    <t>www.ispnext.com</t>
  </si>
  <si>
    <t>www.issworld.com</t>
  </si>
  <si>
    <t>www.issquaredinc.com</t>
  </si>
  <si>
    <t>www.ista.com</t>
  </si>
  <si>
    <t>www.isteplearning.co.uk</t>
  </si>
  <si>
    <t>www.istobal.com</t>
  </si>
  <si>
    <t>www.istorage-uk.com</t>
  </si>
  <si>
    <t>itcapital.de</t>
  </si>
  <si>
    <t>www.itconvergence.com</t>
  </si>
  <si>
    <t>www.itf.dk</t>
  </si>
  <si>
    <t>www.itlink.fr</t>
  </si>
  <si>
    <t>www.itservicealliance.com</t>
  </si>
  <si>
    <t>www.itsolutions-inc.com</t>
  </si>
  <si>
    <t>segurosinteligentes.com.br</t>
  </si>
  <si>
    <t>it-offshore.com</t>
  </si>
  <si>
    <t>www.it2sgroup.com</t>
  </si>
  <si>
    <t>www.itagroup.com</t>
  </si>
  <si>
    <t>www.itab.com</t>
  </si>
  <si>
    <t>itaiputransformadores.com.br</t>
  </si>
  <si>
    <t>www.ital-express.fr</t>
  </si>
  <si>
    <t>www.italgas.it</t>
  </si>
  <si>
    <t>www.italgel.com</t>
  </si>
  <si>
    <t>www.italianfoodexcellence.com</t>
  </si>
  <si>
    <t>www.islaship.com</t>
  </si>
  <si>
    <t>www.italmatch.com</t>
  </si>
  <si>
    <t>www.italmobiliare.it/it</t>
  </si>
  <si>
    <t>www.italmotori.com</t>
  </si>
  <si>
    <t>www.itaubba.com.br</t>
  </si>
  <si>
    <t>www.itccap.com</t>
  </si>
  <si>
    <t>www.itcinfotech.com</t>
  </si>
  <si>
    <t>www.itcm.co</t>
  </si>
  <si>
    <t>www.itcs.co.uk</t>
  </si>
  <si>
    <t>www.iteam.no</t>
  </si>
  <si>
    <t>www.it-ed.com</t>
  </si>
  <si>
    <t>www.itelyum-regeneration.com</t>
  </si>
  <si>
    <t>www.itera.com</t>
  </si>
  <si>
    <t>itesys.expert</t>
  </si>
  <si>
    <t>www.itm.uk.com</t>
  </si>
  <si>
    <t>www.itm8.com</t>
  </si>
  <si>
    <t>www.ibpholdings.com</t>
  </si>
  <si>
    <t>www.itc-rl.co.jp</t>
  </si>
  <si>
    <t>www.itoki.jp</t>
  </si>
  <si>
    <t>www.itop.it</t>
  </si>
  <si>
    <t>www.itpaero.com</t>
  </si>
  <si>
    <t>www.itqgroup.fr</t>
  </si>
  <si>
    <t>www.itrinity.com</t>
  </si>
  <si>
    <t>www.itscom.co.jp</t>
  </si>
  <si>
    <t>www.itsfor.it</t>
  </si>
  <si>
    <t>www.breemes.be</t>
  </si>
  <si>
    <t>www.itsybitsy.in</t>
  </si>
  <si>
    <t>www.cm93.itt1878.com</t>
  </si>
  <si>
    <t>www.itvstudios.com</t>
  </si>
  <si>
    <t>www.itycom.com</t>
  </si>
  <si>
    <t>www.iusephotography.com</t>
  </si>
  <si>
    <t>eltoftnielsen.dk</t>
  </si>
  <si>
    <t>www.ivanhoeelectric.com</t>
  </si>
  <si>
    <t>www.ivanhoeparkbrewing.com</t>
  </si>
  <si>
    <t>www.ivascular.global</t>
  </si>
  <si>
    <t>www.ivcevidensia.com</t>
  </si>
  <si>
    <t>www.ivesinsurance.com</t>
  </si>
  <si>
    <t>www.ivirma.com</t>
  </si>
  <si>
    <t>www.ivisiontech.eu</t>
  </si>
  <si>
    <t>www.ivw.co.kr</t>
  </si>
  <si>
    <t>www.ivv1952.it</t>
  </si>
  <si>
    <t>www.ivxhealth.com</t>
  </si>
  <si>
    <t>www.ivyfertility.com</t>
  </si>
  <si>
    <t>www.ivyrehab.com</t>
  </si>
  <si>
    <t>www.ivystone.com</t>
  </si>
  <si>
    <t>www.ivytreenursery.co.uk</t>
  </si>
  <si>
    <t>www.iwgroup.at</t>
  </si>
  <si>
    <t>www.iwmelcheds.com.br</t>
  </si>
  <si>
    <t>www.iwakaze.com</t>
  </si>
  <si>
    <t>iwakuni.co.jp</t>
  </si>
  <si>
    <t>www.iwatani.co.jp</t>
  </si>
  <si>
    <t>www.iwvag.de</t>
  </si>
  <si>
    <t>in.ixl.com</t>
  </si>
  <si>
    <t>www.ixope.fr</t>
  </si>
  <si>
    <t>www.ixopay.com</t>
  </si>
  <si>
    <t>www.iyuno.com</t>
  </si>
  <si>
    <t>www.iyzico.com</t>
  </si>
  <si>
    <t>www.izertis.com</t>
  </si>
  <si>
    <t>www.izocam.com.tr</t>
  </si>
  <si>
    <t>www.izzytown.com</t>
  </si>
  <si>
    <t>www.j-escom.co.jp</t>
  </si>
  <si>
    <t>www.jfrontier.jp</t>
  </si>
  <si>
    <t>jgas.co.uk</t>
  </si>
  <si>
    <t>www.j-lease.jp</t>
  </si>
  <si>
    <t>jstreetps.com</t>
  </si>
  <si>
    <t>www.j-will.co.jo</t>
  </si>
  <si>
    <t>www.jpparkinc.com</t>
  </si>
  <si>
    <t>www.joceane.fr</t>
  </si>
  <si>
    <t>www.jgroup.jp</t>
  </si>
  <si>
    <t>www.j-star.co.jp</t>
  </si>
  <si>
    <t>web.jub.com</t>
  </si>
  <si>
    <t>www.jbennett.co.uk</t>
  </si>
  <si>
    <t>www.jrs.de</t>
  </si>
  <si>
    <t>www.jdpower.com</t>
  </si>
  <si>
    <t>www.jflco.com</t>
  </si>
  <si>
    <t>www.jfti.com</t>
  </si>
  <si>
    <t>www.jsheld.com</t>
  </si>
  <si>
    <t>www.jtthorpe.com</t>
  </si>
  <si>
    <t>www.j2sourcing.com</t>
  </si>
  <si>
    <t>www.j2l.se</t>
  </si>
  <si>
    <t>www.j3cinvest.com</t>
  </si>
  <si>
    <t>www.jamitsuilease.co.jp</t>
  </si>
  <si>
    <t>www.jabholco.com</t>
  </si>
  <si>
    <t>www.jabil.com</t>
  </si>
  <si>
    <t>www.jacana-invest.com</t>
  </si>
  <si>
    <t>jacksabby.com</t>
  </si>
  <si>
    <t>www.jackrabbitequipment.com</t>
  </si>
  <si>
    <t>www.jacksonhealthcare.com</t>
  </si>
  <si>
    <t>www.jacksonlees.co.uk</t>
  </si>
  <si>
    <t>www.jacksonptrs.com</t>
  </si>
  <si>
    <t>www.jacksonstapleton.co.uk</t>
  </si>
  <si>
    <t>www.jacksonthornton.com</t>
  </si>
  <si>
    <t>www.jacksons.com</t>
  </si>
  <si>
    <t>www.perrenot.eu</t>
  </si>
  <si>
    <t>www.jacmelpartners.com</t>
  </si>
  <si>
    <t>www.jacobsholding.com</t>
  </si>
  <si>
    <t>www.jacquetmetals.com</t>
  </si>
  <si>
    <t>www.jade-associates.com</t>
  </si>
  <si>
    <t>www.jadebiosciences.com</t>
  </si>
  <si>
    <t>www.jadesteelgroup.com</t>
  </si>
  <si>
    <t>www.jadel.fr</t>
  </si>
  <si>
    <t>www.janaf.hr</t>
  </si>
  <si>
    <t>www.jagonept.com</t>
  </si>
  <si>
    <t>www.jagsonpal.com</t>
  </si>
  <si>
    <t>www.jai-kisan.com</t>
  </si>
  <si>
    <t>www.jainmetalgroup.com</t>
  </si>
  <si>
    <t>jaindl.com</t>
  </si>
  <si>
    <t>www.jakala.com</t>
  </si>
  <si>
    <t>www.jalequity.com</t>
  </si>
  <si>
    <t>www.jalt.ca</t>
  </si>
  <si>
    <t>www.jamesjones.co.uk</t>
  </si>
  <si>
    <t>www.site-fr.jamespot.com</t>
  </si>
  <si>
    <t>www.jamestowncontainer.com</t>
  </si>
  <si>
    <t>www.jamphotels.com</t>
  </si>
  <si>
    <t>www.jamppharma.ca</t>
  </si>
  <si>
    <t>www.jankooij.nl</t>
  </si>
  <si>
    <t>www.janestreet.com</t>
  </si>
  <si>
    <t>www.janeos.com</t>
  </si>
  <si>
    <t>www.janneau.com</t>
  </si>
  <si>
    <t>www.jansenendewit.nl</t>
  </si>
  <si>
    <t>www.werkenbijjanssen.com</t>
  </si>
  <si>
    <t>www.jantesaluservices.com</t>
  </si>
  <si>
    <t>www.janusresearch.com</t>
  </si>
  <si>
    <t>www.janzcorp.com</t>
  </si>
  <si>
    <t>www.japan-ai.co.jp</t>
  </si>
  <si>
    <t>www.jcpg.co.jp</t>
  </si>
  <si>
    <t>www.jp-eco.co.jp</t>
  </si>
  <si>
    <t>www.japan-eyewear-holdings.co.jp</t>
  </si>
  <si>
    <t>www.jia-ltd.com</t>
  </si>
  <si>
    <t>www.j-ic.co.jp</t>
  </si>
  <si>
    <t>www.j-fun.co.jp</t>
  </si>
  <si>
    <t>www.jkenzai.co.jp</t>
  </si>
  <si>
    <t>www.nihonpmipartners.co.jp</t>
  </si>
  <si>
    <t>www.kamipa.co.jp</t>
  </si>
  <si>
    <t>www.jt.com</t>
  </si>
  <si>
    <t>www.nikke.co.jp</t>
  </si>
  <si>
    <t>www.japandx.co.jp</t>
  </si>
  <si>
    <t>corporate.japanet.co.jp</t>
  </si>
  <si>
    <t>www.jarcoaggregates.com</t>
  </si>
  <si>
    <t>www.jarnias.fr</t>
  </si>
  <si>
    <t>www.jarogroup.com</t>
  </si>
  <si>
    <t>www.jas.com</t>
  </si>
  <si>
    <t>www.jasmino.com</t>
  </si>
  <si>
    <t>www.javey.com</t>
  </si>
  <si>
    <t>www.jaxkarwash.com</t>
  </si>
  <si>
    <t>www.jaxsta.com</t>
  </si>
  <si>
    <t>www.jaybirdseniorliving.com</t>
  </si>
  <si>
    <t>www.jsa.net</t>
  </si>
  <si>
    <t>ir.jayud.com</t>
  </si>
  <si>
    <t>www.jbcm.com</t>
  </si>
  <si>
    <t>www.jbhifi.com.au</t>
  </si>
  <si>
    <t>www.jbbadvancedtechnologies.com</t>
  </si>
  <si>
    <t>www.jckoinon.com</t>
  </si>
  <si>
    <t>www.thejcbgroup.co.uk</t>
  </si>
  <si>
    <t>www.jcdecaux.com</t>
  </si>
  <si>
    <t>www.jce.se</t>
  </si>
  <si>
    <t>www.mcclatchy.com</t>
  </si>
  <si>
    <t>www.jdbrule.com</t>
  </si>
  <si>
    <t>jdgyms.co.uk</t>
  </si>
  <si>
    <t>www.jdahotels.com.au</t>
  </si>
  <si>
    <t>www.jdepeets.com</t>
  </si>
  <si>
    <t>www.jdmtechnologygroup.com</t>
  </si>
  <si>
    <t>jdsindustries.com</t>
  </si>
  <si>
    <t>www.biguineindia.co.in</t>
  </si>
  <si>
    <t>www.jeanlain.com</t>
  </si>
  <si>
    <t>www.jjsea.com</t>
  </si>
  <si>
    <t>www.jeena.com</t>
  </si>
  <si>
    <t>jeenasikho.com</t>
  </si>
  <si>
    <t>www.jeetyrubber.com</t>
  </si>
  <si>
    <t>www.jeffsbagelrun.com</t>
  </si>
  <si>
    <t>www.jeffcap.com</t>
  </si>
  <si>
    <t>www.jeffersoncapital.com</t>
  </si>
  <si>
    <t>www.jeffersonhealth.org</t>
  </si>
  <si>
    <t>www.jeffreyross.co.uk</t>
  </si>
  <si>
    <t>jelliscraig.com.au</t>
  </si>
  <si>
    <t>jemisonmetals.com</t>
  </si>
  <si>
    <t>www.jencapgroup.com</t>
  </si>
  <si>
    <t>www.jkwlawyers.com</t>
  </si>
  <si>
    <t>jenningsbet.com</t>
  </si>
  <si>
    <t>www.jennmar.com</t>
  </si>
  <si>
    <t>www.jensenprecast.com</t>
  </si>
  <si>
    <t>www.jensten.co.uk</t>
  </si>
  <si>
    <t>www.jentestore.com</t>
  </si>
  <si>
    <t>www.jernbro.com</t>
  </si>
  <si>
    <t>www.jeroboams.co.uk</t>
  </si>
  <si>
    <t>www.jeronimomartins.com</t>
  </si>
  <si>
    <t>www.thejsrg.com</t>
  </si>
  <si>
    <t>www.torvekoekken.dk</t>
  </si>
  <si>
    <t>www.jesterconcepts.com</t>
  </si>
  <si>
    <t>www.jesterstrategy.com</t>
  </si>
  <si>
    <t>www.jetaircraftservices.com</t>
  </si>
  <si>
    <t>www.jetaviation.com</t>
  </si>
  <si>
    <t>www.jetinvestment.eu</t>
  </si>
  <si>
    <t>www.jetpartsengineering.com</t>
  </si>
  <si>
    <t>jetapult.co</t>
  </si>
  <si>
    <t>www.jetcraft.com</t>
  </si>
  <si>
    <t>www.jetsmro.com</t>
  </si>
  <si>
    <t>www.jettyroad.com.au</t>
  </si>
  <si>
    <t>www.jewelersmutual.com</t>
  </si>
  <si>
    <t>www.jewishhomefoundation.org</t>
  </si>
  <si>
    <t>www.jffitness.com</t>
  </si>
  <si>
    <t>www.jfpetrogroup.com</t>
  </si>
  <si>
    <t>www.jfe-eng.co.jp</t>
  </si>
  <si>
    <t>www.jfe-shoji-america.com</t>
  </si>
  <si>
    <t>jgdevelopment.com</t>
  </si>
  <si>
    <t>www.jhacompanies.com</t>
  </si>
  <si>
    <t>www.jhaveritrade.com</t>
  </si>
  <si>
    <t>www.jhbgroup.org</t>
  </si>
  <si>
    <t>www.jhcc.com</t>
  </si>
  <si>
    <t>www.jhsf.com.br</t>
  </si>
  <si>
    <t>www.aidea.com.cn</t>
  </si>
  <si>
    <t>www.jcetglobal.com</t>
  </si>
  <si>
    <t>www.sinoma-suzhou.com</t>
  </si>
  <si>
    <t>www.yokechem.com</t>
  </si>
  <si>
    <t>www.lianovation.com.cn</t>
  </si>
  <si>
    <t>www.jillyplumbing.com</t>
  </si>
  <si>
    <t>jimhudson.com</t>
  </si>
  <si>
    <t>jimkeras.com</t>
  </si>
  <si>
    <t>www.jimpattisonlease.com</t>
  </si>
  <si>
    <t>www.jims.be</t>
  </si>
  <si>
    <t>www.jindalgroup.com</t>
  </si>
  <si>
    <t>www.jindalsteelpower.com</t>
  </si>
  <si>
    <t>www.jyp21.co.kr</t>
  </si>
  <si>
    <t>www.jirnexu.com</t>
  </si>
  <si>
    <t>jisung-eng.com</t>
  </si>
  <si>
    <t>www.jjfoodservice.com</t>
  </si>
  <si>
    <t>www.jkhd.co.jp</t>
  </si>
  <si>
    <t>www.jklakshmicement.com</t>
  </si>
  <si>
    <t>www.jkpaper.com</t>
  </si>
  <si>
    <t>www.jksolutions.co.in</t>
  </si>
  <si>
    <t>www.jksugarmills.com</t>
  </si>
  <si>
    <t>www.jktoolinc.com</t>
  </si>
  <si>
    <t>www.jla.com</t>
  </si>
  <si>
    <t>www.jllpartners.com</t>
  </si>
  <si>
    <t>www.jlmwholesale.com</t>
  </si>
  <si>
    <t>jmresources.com</t>
  </si>
  <si>
    <t>www.jma.es</t>
  </si>
  <si>
    <t>www.m-events.com</t>
  </si>
  <si>
    <t>www.jmg-group.co.uk</t>
  </si>
  <si>
    <t>www.jmhcapital.com</t>
  </si>
  <si>
    <t>www.jmi.com</t>
  </si>
  <si>
    <t>jmpmedical.com</t>
  </si>
  <si>
    <t>www.jmrservices.com</t>
  </si>
  <si>
    <t>www.jmvinc.com</t>
  </si>
  <si>
    <t>www.jiangnanbuyigroup.com.cn</t>
  </si>
  <si>
    <t>www.jnc-corp.co.jp</t>
  </si>
  <si>
    <t>www.jntgroup.com</t>
  </si>
  <si>
    <t>www.jobmobz.com</t>
  </si>
  <si>
    <t>www.jobsolutionholding.se</t>
  </si>
  <si>
    <t>www.jobget.com</t>
  </si>
  <si>
    <t>www.jobindex.dk</t>
  </si>
  <si>
    <t>www.jobitalia.net</t>
  </si>
  <si>
    <t>www.joblogic.com</t>
  </si>
  <si>
    <t>www.jobnimbus.com</t>
  </si>
  <si>
    <t>www.jobplanet.co.kr</t>
  </si>
  <si>
    <t>www.jobtoolz.com</t>
  </si>
  <si>
    <t>www.jobvalley.com</t>
  </si>
  <si>
    <t>www.joefinberg.net</t>
  </si>
  <si>
    <t>joewarren.com</t>
  </si>
  <si>
    <t>www.jhb.se</t>
  </si>
  <si>
    <t>www.johannesstift-diakonie.de</t>
  </si>
  <si>
    <t>www.john-clark.co.uk</t>
  </si>
  <si>
    <t>www.johncockerill.com</t>
  </si>
  <si>
    <t>marcellasappliance.com</t>
  </si>
  <si>
    <t>www.johngoodgroup.co.uk</t>
  </si>
  <si>
    <t>www.johngore.com</t>
  </si>
  <si>
    <t>www.jhfoster.com</t>
  </si>
  <si>
    <t>johnhogg.co.uk</t>
  </si>
  <si>
    <t>johnpacker.co.uk</t>
  </si>
  <si>
    <t>www.johnshepherd.com</t>
  </si>
  <si>
    <t>www.jsitel.com</t>
  </si>
  <si>
    <t>www.johnsoncontrols.com</t>
  </si>
  <si>
    <t>www.johnsondownie.com</t>
  </si>
  <si>
    <t>www.johnsonhealthtech.com</t>
  </si>
  <si>
    <t>www.johnsonpaint.com</t>
  </si>
  <si>
    <t>www.johnsonprecisionmachining.com</t>
  </si>
  <si>
    <t>www.johnsontractor.com</t>
  </si>
  <si>
    <t>johnson-lancaster.com</t>
  </si>
  <si>
    <t>www.kaspi.kz</t>
  </si>
  <si>
    <t>www.jolera.com</t>
  </si>
  <si>
    <t>www.transports-jolival.com</t>
  </si>
  <si>
    <t>www.jonassoftware.com</t>
  </si>
  <si>
    <t>www.jonckers.com</t>
  </si>
  <si>
    <t>www.jonesfamilyco.com</t>
  </si>
  <si>
    <t>www.joneslakemanagement.com</t>
  </si>
  <si>
    <t>www.jonesrobinson.co.uk</t>
  </si>
  <si>
    <t>www.jonessign.com</t>
  </si>
  <si>
    <t>jones-hamilton.com</t>
  </si>
  <si>
    <t>www.joostengroep.nl</t>
  </si>
  <si>
    <t>jorgefernandez.es</t>
  </si>
  <si>
    <t>www.jorgensonpace.com</t>
  </si>
  <si>
    <t>www.josef-stapf.de</t>
  </si>
  <si>
    <t>www.joshuagreencorp.com</t>
  </si>
  <si>
    <t>www.josko.com</t>
  </si>
  <si>
    <t>www.jost-ag.com</t>
  </si>
  <si>
    <t>www.josunhotel.com</t>
  </si>
  <si>
    <t>www.journeyadvisory.group</t>
  </si>
  <si>
    <t>www.journeybeyondrail.com.au</t>
  </si>
  <si>
    <t>www.journeysw.com</t>
  </si>
  <si>
    <t>www.jovemnerd.com.br</t>
  </si>
  <si>
    <t>www.jowat.de</t>
  </si>
  <si>
    <t>www.jmgpl.com.au</t>
  </si>
  <si>
    <t>www.joyweek.se</t>
  </si>
  <si>
    <t>www.jp3e.com</t>
  </si>
  <si>
    <t>www.jp-gadeauetfils.com</t>
  </si>
  <si>
    <t>www.jp-logistics.jp</t>
  </si>
  <si>
    <t>www.jp-md.co.jp</t>
  </si>
  <si>
    <t>www.jp-holdings.co.jp</t>
  </si>
  <si>
    <t>www.jpa.com</t>
  </si>
  <si>
    <t>japanpix.co.jp</t>
  </si>
  <si>
    <t>www.jraventures.com</t>
  </si>
  <si>
    <t>www.jrjgroup.com</t>
  </si>
  <si>
    <t>www.jsdavidson.co.uk</t>
  </si>
  <si>
    <t>www.jscgroup.in</t>
  </si>
  <si>
    <t>kapparus.ru</t>
  </si>
  <si>
    <t>www.samaracable.ru</t>
  </si>
  <si>
    <t>www.jsdinc.com</t>
  </si>
  <si>
    <t>www.jsecurity.co.jp</t>
  </si>
  <si>
    <t>www.jstservicesgroup.com</t>
  </si>
  <si>
    <t>www.jsw.in</t>
  </si>
  <si>
    <t>www.jtglobal.com</t>
  </si>
  <si>
    <t>www.meetingsyouwant.com</t>
  </si>
  <si>
    <t>www.jtl.one</t>
  </si>
  <si>
    <t>www.jtl-software.de</t>
  </si>
  <si>
    <t>www.jtrelondon.co.uk</t>
  </si>
  <si>
    <t>www.jtsdirect.com</t>
  </si>
  <si>
    <t>www.jubilantfoodworks.com</t>
  </si>
  <si>
    <t>www.juggernautcap.com</t>
  </si>
  <si>
    <t>www.juguettos.com</t>
  </si>
  <si>
    <t>www.juicemedia.ai</t>
  </si>
  <si>
    <t>www.jukesinsurance.co.uk</t>
  </si>
  <si>
    <t>www.julhiet-sterwen.com</t>
  </si>
  <si>
    <t>www.juliandaviesopticians.co.uk</t>
  </si>
  <si>
    <t>www.julyservices.com</t>
  </si>
  <si>
    <t>www.jumphouse.de</t>
  </si>
  <si>
    <t>www.jumpers-fitness.com</t>
  </si>
  <si>
    <t>www.jumpsquare.com</t>
  </si>
  <si>
    <t>www.junaequitypartners.com</t>
  </si>
  <si>
    <t>www.juneshine.com</t>
  </si>
  <si>
    <t>www.jungbunzlauer.com</t>
  </si>
  <si>
    <t>www.wejungle.com</t>
  </si>
  <si>
    <t>www.juncap.com</t>
  </si>
  <si>
    <t>www.junipercapmgt.com</t>
  </si>
  <si>
    <t>www.ejuniper.com</t>
  </si>
  <si>
    <t>www.juniper-group.com</t>
  </si>
  <si>
    <t>www.junipercares.com</t>
  </si>
  <si>
    <t>www.junipersquare.com</t>
  </si>
  <si>
    <t>junot.fr</t>
  </si>
  <si>
    <t>station.jup.ag</t>
  </si>
  <si>
    <t>www.jupitergoldcorp.com</t>
  </si>
  <si>
    <t>www.jupiterwagons.com</t>
  </si>
  <si>
    <t>www.jurata.ch</t>
  </si>
  <si>
    <t>www.justbuildit.com</t>
  </si>
  <si>
    <t>www.justforpetstores.co.uk</t>
  </si>
  <si>
    <t>www.justglobal.com</t>
  </si>
  <si>
    <t>www.just-naturstein.de</t>
  </si>
  <si>
    <t>www.justplayproducts.com</t>
  </si>
  <si>
    <t>justwallet.com</t>
  </si>
  <si>
    <t>www.justebio.bio</t>
  </si>
  <si>
    <t>www.jsgfirm.com</t>
  </si>
  <si>
    <t>www.justitia.com.au</t>
  </si>
  <si>
    <t>www.juuripartners.fi</t>
  </si>
  <si>
    <t>www.juvisepharmaceuticals.com</t>
  </si>
  <si>
    <t>www.jvcbroadcasting.com</t>
  </si>
  <si>
    <t>www.jvd.fr</t>
  </si>
  <si>
    <t>www.jyothylabs.com</t>
  </si>
  <si>
    <t>jyskenergi.dk</t>
  </si>
  <si>
    <t>hkbsurgery.com</t>
  </si>
  <si>
    <t>www.kmtire.com</t>
  </si>
  <si>
    <t>www.keizgroup.jp</t>
  </si>
  <si>
    <t>www.kd2nd.co.jp</t>
  </si>
  <si>
    <t>www.k-hartwall.com</t>
  </si>
  <si>
    <t>k1.com</t>
  </si>
  <si>
    <t>www.k1speed.com</t>
  </si>
  <si>
    <t>www.k3capitalgroup.com</t>
  </si>
  <si>
    <t>www.k3techs.com</t>
  </si>
  <si>
    <t>k33.com</t>
  </si>
  <si>
    <t>www.kaacib.com</t>
  </si>
  <si>
    <t>www.kaavan.es</t>
  </si>
  <si>
    <t>www.kabal.com</t>
  </si>
  <si>
    <t>www.kadantpaal.com</t>
  </si>
  <si>
    <t>www.kader.nl</t>
  </si>
  <si>
    <t>www.kadokawa.co.jp</t>
  </si>
  <si>
    <t>www.kafrit.com</t>
  </si>
  <si>
    <t>www.kagcanada.ca</t>
  </si>
  <si>
    <t>www.kahopartners.com</t>
  </si>
  <si>
    <t>kaihan.co.jp</t>
  </si>
  <si>
    <t>www.kairos-formations.fr</t>
  </si>
  <si>
    <t>www.kairos-industries.com</t>
  </si>
  <si>
    <t>healthy.kaiserpermanente.org</t>
  </si>
  <si>
    <t>www.okoku.jp</t>
  </si>
  <si>
    <t>www.kce.es</t>
  </si>
  <si>
    <t>www.kaizen-agency.fr</t>
  </si>
  <si>
    <t>www.kaizenvest.com</t>
  </si>
  <si>
    <t>www.kajaaninromu.fi</t>
  </si>
  <si>
    <t>www.kajima.co.jp</t>
  </si>
  <si>
    <t>www.kakuyasu.co.jp</t>
  </si>
  <si>
    <t>www.kalaidos.ch</t>
  </si>
  <si>
    <t>www.kalaristx.com</t>
  </si>
  <si>
    <t>kaleprint.co.nz</t>
  </si>
  <si>
    <t>www.kaleidoscopehotels.co.uk</t>
  </si>
  <si>
    <t>www.kaleris.com</t>
  </si>
  <si>
    <t>www.kales.com/n</t>
  </si>
  <si>
    <t>www.kalibrate.com</t>
  </si>
  <si>
    <t>www.kaelte-eckert.de</t>
  </si>
  <si>
    <t>www.kalyanisteels.com</t>
  </si>
  <si>
    <t>www.kssl.in</t>
  </si>
  <si>
    <t>www.khil.com</t>
  </si>
  <si>
    <t>www.kamakin.jp</t>
  </si>
  <si>
    <t>www.kameleonsolar.com</t>
  </si>
  <si>
    <t>www.kamicgroup.com</t>
  </si>
  <si>
    <t>www.kampaverlag.ch</t>
  </si>
  <si>
    <t>www.kamux.fi</t>
  </si>
  <si>
    <t>kanapwg.com</t>
  </si>
  <si>
    <t>www.kana-lholdings.co.jp</t>
  </si>
  <si>
    <t>www.kanadevia-inova.com</t>
  </si>
  <si>
    <t>www.kanakan.co.jp</t>
  </si>
  <si>
    <t>www.kanalservicegruppe.com</t>
  </si>
  <si>
    <t>www.kanamic.net</t>
  </si>
  <si>
    <t>www.kanastra.com.br</t>
  </si>
  <si>
    <t>www.kandra.fr</t>
  </si>
  <si>
    <t>www.kanebiotech.com</t>
  </si>
  <si>
    <t>www.kaneban.jp</t>
  </si>
  <si>
    <t>www.kanejo.net</t>
  </si>
  <si>
    <t>www.kcs.ne.jp</t>
  </si>
  <si>
    <t>www.ksustech.co.jp</t>
  </si>
  <si>
    <t>www.kangen-holdings.co.jp</t>
  </si>
  <si>
    <t>www.kankyounomikata.co.jp</t>
  </si>
  <si>
    <t>www.kanolabs.com</t>
  </si>
  <si>
    <t>www.kansai-helios.eu</t>
  </si>
  <si>
    <t>www.kantamo.fi</t>
  </si>
  <si>
    <t>www.kvt.technology</t>
  </si>
  <si>
    <t>www.kao.com</t>
  </si>
  <si>
    <t>www.kaplan.com</t>
  </si>
  <si>
    <t>www.kaplansky.com</t>
  </si>
  <si>
    <t>www.kapo.at</t>
  </si>
  <si>
    <t>www.kapp.is</t>
  </si>
  <si>
    <t>kappuscompany.com</t>
  </si>
  <si>
    <t>www.karali-group.com</t>
  </si>
  <si>
    <t>karam.in</t>
  </si>
  <si>
    <t>www.karamolegos-bkr.gr</t>
  </si>
  <si>
    <t>www.karathome.com</t>
  </si>
  <si>
    <t>www.kardham.com</t>
  </si>
  <si>
    <t>www.karegroup.fi</t>
  </si>
  <si>
    <t>www.karger.net</t>
  </si>
  <si>
    <t>www.abkarlhedin.se</t>
  </si>
  <si>
    <t>www.karlstorz.com</t>
  </si>
  <si>
    <t>www.karmijnkapitaal.nl</t>
  </si>
  <si>
    <t>www.karmo.co</t>
  </si>
  <si>
    <t>www.karnell.se</t>
  </si>
  <si>
    <t>www.karsan.com</t>
  </si>
  <si>
    <t>www.kartelluk.com</t>
  </si>
  <si>
    <t>www.kartesia.com</t>
  </si>
  <si>
    <t>www.karusgold.com</t>
  </si>
  <si>
    <t>www.kasa.com</t>
  </si>
  <si>
    <t>www.kasegroup.com.au</t>
  </si>
  <si>
    <t>www.kashiwabara.co.jp</t>
  </si>
  <si>
    <t>www.kassoehousing.com</t>
  </si>
  <si>
    <t>www.katariaindustries.co.in</t>
  </si>
  <si>
    <t>www.katilimevim.com.tr</t>
  </si>
  <si>
    <t>www.kpg.gr.jp</t>
  </si>
  <si>
    <t>www.ksmcpa.com</t>
  </si>
  <si>
    <t>www.kaufholdskurds.com</t>
  </si>
  <si>
    <t>www.kavaequity.com</t>
  </si>
  <si>
    <t>www.kawamura.co.jp</t>
  </si>
  <si>
    <t>www.kawanengineering.com.my</t>
  </si>
  <si>
    <t>www.kawataki.co.jp</t>
  </si>
  <si>
    <t>kayaholdings.com</t>
  </si>
  <si>
    <t>www.kayac.com</t>
  </si>
  <si>
    <t>www.kayacanholding.com</t>
  </si>
  <si>
    <t>www.Kayco.com</t>
  </si>
  <si>
    <t>www.kazyonplus.com</t>
  </si>
  <si>
    <t>www.kbcomponents.com</t>
  </si>
  <si>
    <t>www.kb-health.com</t>
  </si>
  <si>
    <t>www.kbc.global</t>
  </si>
  <si>
    <t>www.kbis.co.uk</t>
  </si>
  <si>
    <t>www.kbv-group.com</t>
  </si>
  <si>
    <t>kbw-investments.com</t>
  </si>
  <si>
    <t>www.kcneedlepoint.com</t>
  </si>
  <si>
    <t>www.kci.com</t>
  </si>
  <si>
    <t>kcooperbrands.com</t>
  </si>
  <si>
    <t>www.kdpharmagroup.com</t>
  </si>
  <si>
    <t>www.kddi-digital.com</t>
  </si>
  <si>
    <t>kdi-inc.com</t>
  </si>
  <si>
    <t>www.kdmg.tv</t>
  </si>
  <si>
    <t>www.kdscaine.com</t>
  </si>
  <si>
    <t>kdsapartners.com</t>
  </si>
  <si>
    <t>www.keadventure.com</t>
  </si>
  <si>
    <t>bj.ke.com</t>
  </si>
  <si>
    <t>www.kearney.com</t>
  </si>
  <si>
    <t>www.keatingauto.com</t>
  </si>
  <si>
    <t>www.keba.com</t>
  </si>
  <si>
    <t>www.kebek.be</t>
  </si>
  <si>
    <t>www.kedaceramic.com</t>
  </si>
  <si>
    <t>www.keelmarinas.com</t>
  </si>
  <si>
    <t>keengas.com</t>
  </si>
  <si>
    <t>www.keepmoat.com</t>
  </si>
  <si>
    <t>www.keesing.com</t>
  </si>
  <si>
    <t>www.keihan-holdings.co.jp</t>
  </si>
  <si>
    <t>keistone.co.kr</t>
  </si>
  <si>
    <t>keithprowse.co.uk</t>
  </si>
  <si>
    <t>www.kele.com</t>
  </si>
  <si>
    <t>www.keleops.ch</t>
  </si>
  <si>
    <t>www.kelixbio.com</t>
  </si>
  <si>
    <t>www.kellerengineering.com</t>
  </si>
  <si>
    <t>www.kellerswan.com</t>
  </si>
  <si>
    <t>joinkwphiladelphia.com</t>
  </si>
  <si>
    <t>www.kellybenefits.com</t>
  </si>
  <si>
    <t>www.kellycompanies.com</t>
  </si>
  <si>
    <t>www.kellyeducation.com</t>
  </si>
  <si>
    <t>www.kellyofficesolutions.com</t>
  </si>
  <si>
    <t>www.kellyroofing.com</t>
  </si>
  <si>
    <t>www.kelsey.co.uk</t>
  </si>
  <si>
    <t>www.kelso.com</t>
  </si>
  <si>
    <t>www.kelso-industries.com</t>
  </si>
  <si>
    <t>www.kelvin.cool</t>
  </si>
  <si>
    <t>www.kemin.com</t>
  </si>
  <si>
    <t>www.kemira.com</t>
  </si>
  <si>
    <t>www.kemkens.nl</t>
  </si>
  <si>
    <t>www.kemnaypharmacy.co.uk</t>
  </si>
  <si>
    <t>www.kemp-lauritzen.dk</t>
  </si>
  <si>
    <t>www.kenganleyauto.com</t>
  </si>
  <si>
    <t>www.kenafricind.com</t>
  </si>
  <si>
    <t>www.thekag.com</t>
  </si>
  <si>
    <t>www.kenbi.de</t>
  </si>
  <si>
    <t>kendallbank.com</t>
  </si>
  <si>
    <t>www.kengurumedia.fi</t>
  </si>
  <si>
    <t>www.kss.com.au</t>
  </si>
  <si>
    <t>www.kennedyandcompany.com</t>
  </si>
  <si>
    <t>kennypipe.com</t>
  </si>
  <si>
    <t>www.kensana.health</t>
  </si>
  <si>
    <t>www.kensington-resources.com</t>
  </si>
  <si>
    <t>www.kensiumsolutions.com</t>
  </si>
  <si>
    <t>www.kentcompanies.com</t>
  </si>
  <si>
    <t>nexusunderwriting.com</t>
  </si>
  <si>
    <t>www.kentuckycounselingcenter.com</t>
  </si>
  <si>
    <t>www.keobiz.fr</t>
  </si>
  <si>
    <t>www.keoghs.co.uk</t>
  </si>
  <si>
    <t>www.keolis.com</t>
  </si>
  <si>
    <t>www.kepitalia.com</t>
  </si>
  <si>
    <t>www.kepak.com</t>
  </si>
  <si>
    <t>www.kephren.com</t>
  </si>
  <si>
    <t>www.keplercapital.ca</t>
  </si>
  <si>
    <t>www.kereis.com</t>
  </si>
  <si>
    <t>kermarrec-habitation.fr</t>
  </si>
  <si>
    <t>www.kln.com</t>
  </si>
  <si>
    <t>www.kerv.com</t>
  </si>
  <si>
    <t>www.kesko.fi</t>
  </si>
  <si>
    <t>www.kessels-automobielen.nl</t>
  </si>
  <si>
    <t>www.kestercapital.com</t>
  </si>
  <si>
    <t>www.kestrafinancial.com</t>
  </si>
  <si>
    <t>www.washwm.com</t>
  </si>
  <si>
    <t>www.keswickpartners.com</t>
  </si>
  <si>
    <t>www.ketamineoc.com</t>
  </si>
  <si>
    <t>www.kevgroup.com</t>
  </si>
  <si>
    <t>www.kewalkiran.com</t>
  </si>
  <si>
    <t>www.key.co</t>
  </si>
  <si>
    <t>www.keymessage.co.jp</t>
  </si>
  <si>
    <t>www.kpcgroup.fr</t>
  </si>
  <si>
    <t>www.keyescoverage.com</t>
  </si>
  <si>
    <t>www.keyhavencapital.com</t>
  </si>
  <si>
    <t>www.keyloop.com</t>
  </si>
  <si>
    <t>www.keys-group.co.uk</t>
  </si>
  <si>
    <t>www.keyservco.com</t>
  </si>
  <si>
    <t>www.keysfinance.com</t>
  </si>
  <si>
    <t>www.keysource.co.uk</t>
  </si>
  <si>
    <t>www.keystoneagencypartners.com</t>
  </si>
  <si>
    <t>www.keystoneautomotive.com</t>
  </si>
  <si>
    <t>www.keystonebrewinggroup.co.uk</t>
  </si>
  <si>
    <t>www.keystonecoop.com</t>
  </si>
  <si>
    <t>www.keg.com</t>
  </si>
  <si>
    <t>www.kppm.com</t>
  </si>
  <si>
    <t>www.keystonepartners.com</t>
  </si>
  <si>
    <t>www.keyton.com.au</t>
  </si>
  <si>
    <t>www.kgkmotor.se</t>
  </si>
  <si>
    <t>www.kgm-motors.co.uk</t>
  </si>
  <si>
    <t>www.khariscapital.com</t>
  </si>
  <si>
    <t>khiri.com</t>
  </si>
  <si>
    <t>www.khs.com</t>
  </si>
  <si>
    <t>www.ki-group.co.jp</t>
  </si>
  <si>
    <t>www.kiabi.es</t>
  </si>
  <si>
    <t>www.kianann.com.sg</t>
  </si>
  <si>
    <t>www.kibo-capital.com</t>
  </si>
  <si>
    <t>www.kibosikring.dk</t>
  </si>
  <si>
    <t>www.kicket.com</t>
  </si>
  <si>
    <t>www.kickongroup.com</t>
  </si>
  <si>
    <t>www.kidmanspartners.com.au</t>
  </si>
  <si>
    <t>www.kidoschools.com</t>
  </si>
  <si>
    <t>www.kdc.vn</t>
  </si>
  <si>
    <t>www.kidpik.com</t>
  </si>
  <si>
    <t>www.kidsfirstaustralia.org.au</t>
  </si>
  <si>
    <t>www.kidslodge.nl</t>
  </si>
  <si>
    <t>www.kidsplanetdaynurseries.co.uk</t>
  </si>
  <si>
    <t>www.kidsfoundation.nl</t>
  </si>
  <si>
    <t>www.kidskonnect.nl</t>
  </si>
  <si>
    <t>kieback-peter.com</t>
  </si>
  <si>
    <t>www.kielybuilds.com</t>
  </si>
  <si>
    <t>www.kiilax.fi</t>
  </si>
  <si>
    <t>kilburnengg.com</t>
  </si>
  <si>
    <t>www.kilcoyglobalfoods.com</t>
  </si>
  <si>
    <t>www.kilerholding.com</t>
  </si>
  <si>
    <t>www.kilgray.com</t>
  </si>
  <si>
    <t>www.kilicdeniz.com.tr</t>
  </si>
  <si>
    <t>kilitgrup.com</t>
  </si>
  <si>
    <t>www.kilmergroup.com</t>
  </si>
  <si>
    <t>www.kiloutou.com/group/fr</t>
  </si>
  <si>
    <t>www.ktslaw.com</t>
  </si>
  <si>
    <t>www.kimheng.com.sg</t>
  </si>
  <si>
    <t>www.ksfinancial.ca</t>
  </si>
  <si>
    <t>www.k-idea.jp</t>
  </si>
  <si>
    <t>www.kin.as</t>
  </si>
  <si>
    <t>kincp.com</t>
  </si>
  <si>
    <t>www.kinarus.com</t>
  </si>
  <si>
    <t>www.kindevadd.com</t>
  </si>
  <si>
    <t>www.kindo.ai</t>
  </si>
  <si>
    <t>www.kindrednurseries.co.uk</t>
  </si>
  <si>
    <t>www.kinective.io</t>
  </si>
  <si>
    <t>www.gokinematics.com</t>
  </si>
  <si>
    <t>www.wearekinetic.com</t>
  </si>
  <si>
    <t>kinetico.com</t>
  </si>
  <si>
    <t>www.kineticohealth.com</t>
  </si>
  <si>
    <t>www.kt-met.com</t>
  </si>
  <si>
    <t>www.kinetik.com</t>
  </si>
  <si>
    <t>www.ensureglobal.com.tw</t>
  </si>
  <si>
    <t>www.king-insurance.com</t>
  </si>
  <si>
    <t>www.kingocean.com</t>
  </si>
  <si>
    <t>www.kingpests.com</t>
  </si>
  <si>
    <t>www.king-ranch.com</t>
  </si>
  <si>
    <t>www.kingsgroup.org</t>
  </si>
  <si>
    <t>www.kingdom.co.uk</t>
  </si>
  <si>
    <t>www.kingfisherinsurance.com</t>
  </si>
  <si>
    <t>www.kingland.pe</t>
  </si>
  <si>
    <t>kingshammer.com</t>
  </si>
  <si>
    <t>www.kpcapital.com</t>
  </si>
  <si>
    <t>www.kingsleyhealthcare.co.uk</t>
  </si>
  <si>
    <t>www.kingspangroup.com</t>
  </si>
  <si>
    <t>www.kingsway-financial.com</t>
  </si>
  <si>
    <t>www.kingswoodcapital.ca</t>
  </si>
  <si>
    <t>www.kingswoodus.com</t>
  </si>
  <si>
    <t>www.kinios.de</t>
  </si>
  <si>
    <t>www.kinokuniya.co.jp</t>
  </si>
  <si>
    <t>www.kinomap.com</t>
  </si>
  <si>
    <t>www.kinrock.com</t>
  </si>
  <si>
    <t>www.kinstellar.com</t>
  </si>
  <si>
    <t>www.kintara.com</t>
  </si>
  <si>
    <t>www.kintek.it</t>
  </si>
  <si>
    <t>www.icreate.group</t>
  </si>
  <si>
    <t>www.kinziecp.com</t>
  </si>
  <si>
    <t>www.kioniholdings.com</t>
  </si>
  <si>
    <t>www.kioskoperators.com</t>
  </si>
  <si>
    <t>kipaskagit.com.tr</t>
  </si>
  <si>
    <t>www.kipco.com</t>
  </si>
  <si>
    <t>www.kipp-group.com</t>
  </si>
  <si>
    <t>www.kipuhealth.com</t>
  </si>
  <si>
    <t>www.kipu-quantum.com</t>
  </si>
  <si>
    <t>www.kiraboshi-capital.co.jp</t>
  </si>
  <si>
    <t>www.kireygroup.com</t>
  </si>
  <si>
    <t>kiril-mischeff.com</t>
  </si>
  <si>
    <t>www.kirinholdings.com</t>
  </si>
  <si>
    <t>kirinus.de</t>
  </si>
  <si>
    <t>kirkautoco.com</t>
  </si>
  <si>
    <t>kirkwoodcollection.com</t>
  </si>
  <si>
    <t>www.kirkwoodprinting.com</t>
  </si>
  <si>
    <t>www.kirloskarpneumatic.com</t>
  </si>
  <si>
    <t>www.kisanlaghubitta.com.np</t>
  </si>
  <si>
    <t>www.kisousha.co.jp</t>
  </si>
  <si>
    <t>www.kistosplc.com</t>
  </si>
  <si>
    <t>www.kit-coltd.co.jp</t>
  </si>
  <si>
    <t>www.kitabisa.com</t>
  </si>
  <si>
    <t>www.kitesseniorcare.com</t>
  </si>
  <si>
    <t>www.kiteworks.com</t>
  </si>
  <si>
    <t>www.kitocrosby.com</t>
  </si>
  <si>
    <t>www.kittyhawkinc.com</t>
  </si>
  <si>
    <t>www.kituiflourmills.co.ke</t>
  </si>
  <si>
    <t>www.kitwave.co.uk</t>
  </si>
  <si>
    <t>www.kiver.com</t>
  </si>
  <si>
    <t>www.kiwa.com</t>
  </si>
  <si>
    <t>www.kjsintervalve.com</t>
  </si>
  <si>
    <t>www.kjv.dk</t>
  </si>
  <si>
    <t>www.kkapartners.com</t>
  </si>
  <si>
    <t>www.kksp.com</t>
  </si>
  <si>
    <t>www.klap.com</t>
  </si>
  <si>
    <t>www.klarpartners.com</t>
  </si>
  <si>
    <t>www.klarna.com</t>
  </si>
  <si>
    <t>www.klass.com</t>
  </si>
  <si>
    <t>www.klbgroup.com</t>
  </si>
  <si>
    <t>www.kleegroup.com</t>
  </si>
  <si>
    <t>www.kleen-ritecorp.com</t>
  </si>
  <si>
    <t>www.kleer.com</t>
  </si>
  <si>
    <t>kleiner-gmbh.de</t>
  </si>
  <si>
    <t>www.kley.fr</t>
  </si>
  <si>
    <t>www.klhcapital.com</t>
  </si>
  <si>
    <t>www.klick.com</t>
  </si>
  <si>
    <t>wkret-met.com</t>
  </si>
  <si>
    <t>klinehill.com</t>
  </si>
  <si>
    <t>www.klingelnberg.com</t>
  </si>
  <si>
    <t>www.klinger-international.com</t>
  </si>
  <si>
    <t>www.klinger.es</t>
  </si>
  <si>
    <t>www.klog.com</t>
  </si>
  <si>
    <t>klubb.com</t>
  </si>
  <si>
    <t>www.klutchgroup.com</t>
  </si>
  <si>
    <t>www.kmew.co.jp</t>
  </si>
  <si>
    <t>www.kme.com</t>
  </si>
  <si>
    <t>kmihealthcare.com</t>
  </si>
  <si>
    <t>knackrcm.com</t>
  </si>
  <si>
    <t>www.knauf.com</t>
  </si>
  <si>
    <t>www.knavcpa.com</t>
  </si>
  <si>
    <t>www.knightcapitalfunding.com</t>
  </si>
  <si>
    <t>knightfrank.com.au</t>
  </si>
  <si>
    <t>www.knighttrans.com</t>
  </si>
  <si>
    <t>www.knightbridge.ie</t>
  </si>
  <si>
    <t>www.knightheadannuity.com</t>
  </si>
  <si>
    <t>knightscompanies.com</t>
  </si>
  <si>
    <t>knitpro.eu</t>
  </si>
  <si>
    <t>www.knorr-bremse.de</t>
  </si>
  <si>
    <t>www.kwglobal.com</t>
  </si>
  <si>
    <t>www.kdc-one.com</t>
  </si>
  <si>
    <t>www.knownassociates.co.za</t>
  </si>
  <si>
    <t>www.knox-cap.com</t>
  </si>
  <si>
    <t>www.knoxlane.com</t>
  </si>
  <si>
    <t>www.knudtsen.com</t>
  </si>
  <si>
    <t>www.knzafm.com</t>
  </si>
  <si>
    <t>kopublicaffairs.com</t>
  </si>
  <si>
    <t>www.koalatcarpet.com</t>
  </si>
  <si>
    <t>www.koatcapital.com</t>
  </si>
  <si>
    <t>www.koatsugas.co.jp</t>
  </si>
  <si>
    <t>www.corp.koc-japan.co.jp</t>
  </si>
  <si>
    <t>www.kochequity.com</t>
  </si>
  <si>
    <t>www.koczer.com</t>
  </si>
  <si>
    <t>koda.com</t>
  </si>
  <si>
    <t>www.kodaresources.com</t>
  </si>
  <si>
    <t>www.kodansha.co.jp</t>
  </si>
  <si>
    <t>www.kodenhd.jp</t>
  </si>
  <si>
    <t>www.kodiakchemical.com</t>
  </si>
  <si>
    <t>www.kodiakbp.com</t>
  </si>
  <si>
    <t>www.kodistransportation.com</t>
  </si>
  <si>
    <t>www.koeitecmoeurope.com</t>
  </si>
  <si>
    <t>www.koesio.com</t>
  </si>
  <si>
    <t>www.koffiepartners.nl</t>
  </si>
  <si>
    <t>www.kohlercompany.com</t>
  </si>
  <si>
    <t>kohlercu.com</t>
  </si>
  <si>
    <t>www.kohliventures.com</t>
  </si>
  <si>
    <t>www.kohokukogyo.co.jp</t>
  </si>
  <si>
    <t>www.koiketechno.co.jp</t>
  </si>
  <si>
    <t>www.koinoscapital.com</t>
  </si>
  <si>
    <t>koios.hr</t>
  </si>
  <si>
    <t>www.kctradingasia.com</t>
  </si>
  <si>
    <t>www.kpp-gr.com</t>
  </si>
  <si>
    <t>www.kolaygelsin.co</t>
  </si>
  <si>
    <t>www.kollarna.se</t>
  </si>
  <si>
    <t>www.kolostat.com</t>
  </si>
  <si>
    <t>www.komainu.com</t>
  </si>
  <si>
    <t>komatsu.jp</t>
  </si>
  <si>
    <t>komehyohds.com</t>
  </si>
  <si>
    <t>www.komerce.id</t>
  </si>
  <si>
    <t>www.kometsales.com</t>
  </si>
  <si>
    <t>www.komi.group</t>
  </si>
  <si>
    <t>www.komori-chambon.com</t>
  </si>
  <si>
    <t>www.kompare.hr</t>
  </si>
  <si>
    <t>www.kompaspublishing.nl</t>
  </si>
  <si>
    <t>www.kompassgroup.de</t>
  </si>
  <si>
    <t>www.kompasskapital.com</t>
  </si>
  <si>
    <t>www.kompetencekanalen.dk</t>
  </si>
  <si>
    <t>www.koempf24.de</t>
  </si>
  <si>
    <t>www.komugino.jp</t>
  </si>
  <si>
    <t>www.konagoldhemp.com</t>
  </si>
  <si>
    <t>www.koncar.hr</t>
  </si>
  <si>
    <t>www.kone.com</t>
  </si>
  <si>
    <t>www.konecranes.com</t>
  </si>
  <si>
    <t>www.konfrut.com.tr</t>
  </si>
  <si>
    <t>konicaminolta.be</t>
  </si>
  <si>
    <t>www.aholddelhaize.com</t>
  </si>
  <si>
    <t>www.kpn.com</t>
  </si>
  <si>
    <t>www.bond.co.jp</t>
  </si>
  <si>
    <t>www.konjunktuuri.fi</t>
  </si>
  <si>
    <t>www.konoike.net</t>
  </si>
  <si>
    <t>www.konstant.com</t>
  </si>
  <si>
    <t>www.konstel.no</t>
  </si>
  <si>
    <t>www.kontali.com</t>
  </si>
  <si>
    <t>kontivia.com</t>
  </si>
  <si>
    <t>group.kontron.com</t>
  </si>
  <si>
    <t>www.kontur.ru</t>
  </si>
  <si>
    <t>www.konvi.app</t>
  </si>
  <si>
    <t>kvci.com</t>
  </si>
  <si>
    <t>www.koobr.com</t>
  </si>
  <si>
    <t>www.kooijman-autogroep.nl</t>
  </si>
  <si>
    <t>www.koopsahabat.my</t>
  </si>
  <si>
    <t>koopmanlumber.com</t>
  </si>
  <si>
    <t>www.kooytransport.nl</t>
  </si>
  <si>
    <t>www.kooziegroup.com</t>
  </si>
  <si>
    <t>www.koppersuip.com</t>
  </si>
  <si>
    <t>www.koerber.com</t>
  </si>
  <si>
    <t>www.koerber-supplychain.com</t>
  </si>
  <si>
    <t>www.gokorbyt.com</t>
  </si>
  <si>
    <t>www.kore.digital</t>
  </si>
  <si>
    <t>www.koreaap.com</t>
  </si>
  <si>
    <t>www.kdac.io</t>
  </si>
  <si>
    <t>www.kdhc.co.kr</t>
  </si>
  <si>
    <t>www.koreainvestmentpe.com</t>
  </si>
  <si>
    <t>klp.logisall.com</t>
  </si>
  <si>
    <t>www.koreazinc.co.kr</t>
  </si>
  <si>
    <t>www.korincol.co.kr</t>
  </si>
  <si>
    <t>www.koronainvest.fi</t>
  </si>
  <si>
    <t>www.kortpayments.com</t>
  </si>
  <si>
    <t>corp.kose.co.jp</t>
  </si>
  <si>
    <t>www.kostelanetz.com</t>
  </si>
  <si>
    <t>www.osijek-koteks.hr</t>
  </si>
  <si>
    <t>www.koteragroup.fi</t>
  </si>
  <si>
    <t>www.kotniz.pl</t>
  </si>
  <si>
    <t>www.kotra.nl</t>
  </si>
  <si>
    <t>www.koetter.de</t>
  </si>
  <si>
    <t>www.koettermann.com</t>
  </si>
  <si>
    <t>www.kotug.com</t>
  </si>
  <si>
    <t>www.dekirukun.co.jp</t>
  </si>
  <si>
    <t>www.kouwenberginfra.nl</t>
  </si>
  <si>
    <t>www.kovalex.fr</t>
  </si>
  <si>
    <t>www.kovo.co</t>
  </si>
  <si>
    <t>www.kowa-seisakusho.co.jp</t>
  </si>
  <si>
    <t>www.koyogear.com</t>
  </si>
  <si>
    <t>www.kpl.co.uk</t>
  </si>
  <si>
    <t>www.kpsnacks.com</t>
  </si>
  <si>
    <t>www.kpc.com.cn</t>
  </si>
  <si>
    <t>www.kpigreenenergy.com</t>
  </si>
  <si>
    <t>www.kpler.com</t>
  </si>
  <si>
    <t>www.kpmg.com</t>
  </si>
  <si>
    <t>www.kpmg.com.au</t>
  </si>
  <si>
    <t>www.kpmg.fr</t>
  </si>
  <si>
    <t>www.kppantalis.com</t>
  </si>
  <si>
    <t>www.kraken.com</t>
  </si>
  <si>
    <t>www.kramerav.com</t>
  </si>
  <si>
    <t>www.kramerinversiones.com</t>
  </si>
  <si>
    <t>www.krausmuller.com.br</t>
  </si>
  <si>
    <t>www.krayden.com</t>
  </si>
  <si>
    <t>www.kreher.com</t>
  </si>
  <si>
    <t>www.krein.it</t>
  </si>
  <si>
    <t>www.krempel.com</t>
  </si>
  <si>
    <t>www.krfcap.com</t>
  </si>
  <si>
    <t>www.krginsure.com</t>
  </si>
  <si>
    <t>www.krietetrucks.com</t>
  </si>
  <si>
    <t>www.kriket.be</t>
  </si>
  <si>
    <t>ksguk.com</t>
  </si>
  <si>
    <t>www.krishival.com</t>
  </si>
  <si>
    <t>www.kimshospitals.com</t>
  </si>
  <si>
    <t>www.kristiania.no</t>
  </si>
  <si>
    <t>www.kristianstadsgk.com</t>
  </si>
  <si>
    <t>kritzner-gmbh.de</t>
  </si>
  <si>
    <t>www.kroftaengineering.com</t>
  </si>
  <si>
    <t>www.krollerboom.com</t>
  </si>
  <si>
    <t>www.kronos.co.jp</t>
  </si>
  <si>
    <t>www.kronostio2.com</t>
  </si>
  <si>
    <t>kronospan.com</t>
  </si>
  <si>
    <t>www.kroon.ca</t>
  </si>
  <si>
    <t>www.krossmitsubishi.ca</t>
  </si>
  <si>
    <t>www.krtlbiotech.com</t>
  </si>
  <si>
    <t>www.krueger-group.com</t>
  </si>
  <si>
    <t>www.krystalgp.com</t>
  </si>
  <si>
    <t>www.ksaria.com</t>
  </si>
  <si>
    <t>www.ksbgiw.com</t>
  </si>
  <si>
    <t>kscventure.com</t>
  </si>
  <si>
    <t>www.ktcapital.net</t>
  </si>
  <si>
    <t>www.ktgy.com</t>
  </si>
  <si>
    <t>www.ktk.gr.jp</t>
  </si>
  <si>
    <t>www.ktmgroup.com</t>
  </si>
  <si>
    <t>www.ktp-online.de</t>
  </si>
  <si>
    <t>www.kuaishou.com</t>
  </si>
  <si>
    <t>www.kubarahonke.com</t>
  </si>
  <si>
    <t>www.ktholdingscorp.com</t>
  </si>
  <si>
    <t>www.kubotacenter.com</t>
  </si>
  <si>
    <t>www.kudo.co.jp</t>
  </si>
  <si>
    <t>www.kuenz.com/en</t>
  </si>
  <si>
    <t>www.kuhncorp.com.au</t>
  </si>
  <si>
    <t>www.kulczykinvestments.com</t>
  </si>
  <si>
    <t>www.kumofoods.com</t>
  </si>
  <si>
    <t>www.kundinger.com</t>
  </si>
  <si>
    <t>www.kunesrv.com</t>
  </si>
  <si>
    <t>www.kuninkaanlohet.com</t>
  </si>
  <si>
    <t>www.kupsa.es</t>
  </si>
  <si>
    <t>www.kurazemi.co.jp</t>
  </si>
  <si>
    <t>www.kuradashi.jp</t>
  </si>
  <si>
    <t>kusterenergy.com</t>
  </si>
  <si>
    <t>www.kustom440.com</t>
  </si>
  <si>
    <t>kusuri.tokyo</t>
  </si>
  <si>
    <t>www.kusuri-aoki.co.jp</t>
  </si>
  <si>
    <t>kutana.co.uk</t>
  </si>
  <si>
    <t>www.kutxabank.es</t>
  </si>
  <si>
    <t>www.kuwabara-net.com</t>
  </si>
  <si>
    <t>www.kufpec.com</t>
  </si>
  <si>
    <t>www.q8.com</t>
  </si>
  <si>
    <t>www.kuzcolighting.com</t>
  </si>
  <si>
    <t>corp.kuzen.io</t>
  </si>
  <si>
    <t>www.kvcapital.ca</t>
  </si>
  <si>
    <t>www.kwc.com</t>
  </si>
  <si>
    <t>www.kwv.co.za</t>
  </si>
  <si>
    <t>www.kyden.com</t>
  </si>
  <si>
    <t>www.kyipcapital.com</t>
  </si>
  <si>
    <t>www.kyntus.com</t>
  </si>
  <si>
    <t>www.kyoei-ss.co.jp</t>
  </si>
  <si>
    <t>www.baroness.co.jp</t>
  </si>
  <si>
    <t>www.kyokuto.com</t>
  </si>
  <si>
    <t>www.kyokuyo.co.jp</t>
  </si>
  <si>
    <t>kyoritsu-hd.co.jp</t>
  </si>
  <si>
    <t>www.kyoshin-pk.co.jp</t>
  </si>
  <si>
    <t>www.jrkyushu.co.jp</t>
  </si>
  <si>
    <t>www.lcapitalmgmt.com</t>
  </si>
  <si>
    <t>www.lcatterton.com</t>
  </si>
  <si>
    <t>www.lcattertonasia.com</t>
  </si>
  <si>
    <t>www.l-is-b.com</t>
  </si>
  <si>
    <t>www.lsquaredcap.com</t>
  </si>
  <si>
    <t>www.llpartners.com</t>
  </si>
  <si>
    <t>www.lsmech.com</t>
  </si>
  <si>
    <t>www.ltts.com</t>
  </si>
  <si>
    <t>www.loreal.ca</t>
  </si>
  <si>
    <t>www.L2capital.net</t>
  </si>
  <si>
    <t>www.laboutiqueducoiffeur.com</t>
  </si>
  <si>
    <t>www.labresciana.com</t>
  </si>
  <si>
    <t>www.celtique-industrielle.fr</t>
  </si>
  <si>
    <t>www.sagittapharma.com</t>
  </si>
  <si>
    <t>www.compagniedesdesserts.com</t>
  </si>
  <si>
    <t>www.lacostena.com.mx</t>
  </si>
  <si>
    <t>www.gruppoladoria.it</t>
  </si>
  <si>
    <t>www.lafinanziariatrentina.it</t>
  </si>
  <si>
    <t>www.lafitness.com</t>
  </si>
  <si>
    <t>www.llbg.com</t>
  </si>
  <si>
    <t>www.la-martiniquaise.com</t>
  </si>
  <si>
    <t>www.laprensa.it</t>
  </si>
  <si>
    <t>www.larosaholdings.com</t>
  </si>
  <si>
    <t>www.lasommeliere.com</t>
  </si>
  <si>
    <t>www.laturquoise.ca</t>
  </si>
  <si>
    <t>www.labb14.group</t>
  </si>
  <si>
    <t>www.lab9.be</t>
  </si>
  <si>
    <t>www.labanalysis.it</t>
  </si>
  <si>
    <t>www.labconnect.com</t>
  </si>
  <si>
    <t>labelinvestments.com</t>
  </si>
  <si>
    <t>www.labelsource.net</t>
  </si>
  <si>
    <t>www.labelink.ca</t>
  </si>
  <si>
    <t>www.labelium.com</t>
  </si>
  <si>
    <t>www.labellapc.com</t>
  </si>
  <si>
    <t>www.labelys.com</t>
  </si>
  <si>
    <t>www.labomar.com</t>
  </si>
  <si>
    <t>www.herbolistique.com</t>
  </si>
  <si>
    <t>www.ecar.com.co</t>
  </si>
  <si>
    <t>www.herbitas.com</t>
  </si>
  <si>
    <t>savalcorp.com</t>
  </si>
  <si>
    <t>www.labottega.com</t>
  </si>
  <si>
    <t>www.lpcompany.nl</t>
  </si>
  <si>
    <t>www.labquality.com</t>
  </si>
  <si>
    <t>www.labroc.fi</t>
  </si>
  <si>
    <t>www.labsphere.com</t>
  </si>
  <si>
    <t>www.labvantage.com</t>
  </si>
  <si>
    <t>www.labxmediagroup.com</t>
  </si>
  <si>
    <t>www.labyrinthinc.com</t>
  </si>
  <si>
    <t>www.labyrinthresources.com</t>
  </si>
  <si>
    <t>www.laceauditorytraining.com</t>
  </si>
  <si>
    <t>www.lacksenterprises.com</t>
  </si>
  <si>
    <t>www.lacon.de</t>
  </si>
  <si>
    <t>www.lactalis.co.za</t>
  </si>
  <si>
    <t>www.lactogal.pt</t>
  </si>
  <si>
    <t>www.ladddental.com</t>
  </si>
  <si>
    <t>www.ladogaspb.ru</t>
  </si>
  <si>
    <t>www.laedrach.ch</t>
  </si>
  <si>
    <t>www.lafan.cymru</t>
  </si>
  <si>
    <t>lafayetteinstrument.com</t>
  </si>
  <si>
    <t>www.lafayettemittelstandcapital.com</t>
  </si>
  <si>
    <t>www.laffort.com</t>
  </si>
  <si>
    <t>www.lafleurminerals.com</t>
  </si>
  <si>
    <t>familydeal.com</t>
  </si>
  <si>
    <t>lis.no</t>
  </si>
  <si>
    <t>www.laegerebraeu.ch</t>
  </si>
  <si>
    <t>www.lagermax.com</t>
  </si>
  <si>
    <t>willys.se</t>
  </si>
  <si>
    <t>www.lainco.ca</t>
  </si>
  <si>
    <t>www.lairdthermal.com</t>
  </si>
  <si>
    <t>laitrammachinery.com</t>
  </si>
  <si>
    <t>www.lajeunesse.ca</t>
  </si>
  <si>
    <t>www.lakeharvest.com</t>
  </si>
  <si>
    <t>lakeregionenergymaine.com</t>
  </si>
  <si>
    <t>www.lakestatepartners.com</t>
  </si>
  <si>
    <t>www.lakestcap.com</t>
  </si>
  <si>
    <t>www.lakefrontbrewery.com</t>
  </si>
  <si>
    <t>www.lakelanddairies.com</t>
  </si>
  <si>
    <t>www.lakeland.com</t>
  </si>
  <si>
    <t>www.lakeshirts.com</t>
  </si>
  <si>
    <t>www.lakesidefoods.com</t>
  </si>
  <si>
    <t>www.lakeviewfarms.com</t>
  </si>
  <si>
    <t>www.lakra-sintez.ru</t>
  </si>
  <si>
    <t>lalizas.com</t>
  </si>
  <si>
    <t>www.lallemand.com</t>
  </si>
  <si>
    <t>www.lalyspharmacy.co.uk</t>
  </si>
  <si>
    <t>www.lamacchiarealty.com</t>
  </si>
  <si>
    <t>www.laminam.com</t>
  </si>
  <si>
    <t>www.lammersbeton.nl</t>
  </si>
  <si>
    <t>www.lamons.com</t>
  </si>
  <si>
    <t>www.lampin.com</t>
  </si>
  <si>
    <t>www.lamy-liaisons.fr</t>
  </si>
  <si>
    <t>lan.ch</t>
  </si>
  <si>
    <t>lanamedical.com</t>
  </si>
  <si>
    <t>www.lancygroup.com</t>
  </si>
  <si>
    <t>www.landbridgeco.com</t>
  </si>
  <si>
    <t>landefamily.nl</t>
  </si>
  <si>
    <t>www.landfillprojects.com</t>
  </si>
  <si>
    <t>www.hellolanding.com</t>
  </si>
  <si>
    <t>www.landix.jp</t>
  </si>
  <si>
    <t>www.landmarkcpas.com</t>
  </si>
  <si>
    <t>www.landsbankinn.is</t>
  </si>
  <si>
    <t>www.landscapeworkshop.com</t>
  </si>
  <si>
    <t>www.landus.ag</t>
  </si>
  <si>
    <t>www.laneneave.co.nz</t>
  </si>
  <si>
    <t>www.lanesgroup.com</t>
  </si>
  <si>
    <t>www.lanes-garage.co.uk</t>
  </si>
  <si>
    <t>langschwander.com</t>
  </si>
  <si>
    <t>www.lang-invest.com</t>
  </si>
  <si>
    <t>www.etutor.pl</t>
  </si>
  <si>
    <t>langsgarden.com</t>
  </si>
  <si>
    <t>www.langan.com</t>
  </si>
  <si>
    <t>www.langcliffeinternational.com</t>
  </si>
  <si>
    <t>www.langdons.co.uk</t>
  </si>
  <si>
    <t>www.langfordep.com</t>
  </si>
  <si>
    <t>www.langleyholdings.com</t>
  </si>
  <si>
    <t>www.langleyscoaches.com.au</t>
  </si>
  <si>
    <t>www.languagewire.com</t>
  </si>
  <si>
    <t>www.lansa.se</t>
  </si>
  <si>
    <t>lantenhammer.de</t>
  </si>
  <si>
    <t>lantronix.com</t>
  </si>
  <si>
    <t>www.laox-logistics.co.jp</t>
  </si>
  <si>
    <t>www.lapham-hickey.com</t>
  </si>
  <si>
    <t>www.laprairiegroup.com</t>
  </si>
  <si>
    <t>www.laprophan.com</t>
  </si>
  <si>
    <t>www.lapua-ketjut.fi</t>
  </si>
  <si>
    <t>larande.se</t>
  </si>
  <si>
    <t>www.mercedesmedicalcenters.com</t>
  </si>
  <si>
    <t>www.lasercopytechnologies.com</t>
  </si>
  <si>
    <t>www.laserphotonics.com</t>
  </si>
  <si>
    <t>www.laseroptek.com</t>
  </si>
  <si>
    <t>www.lassustandartsen.nl</t>
  </si>
  <si>
    <t>www.liteam.com</t>
  </si>
  <si>
    <t>www.lataamo.fi</t>
  </si>
  <si>
    <t>ir.lpamericas.com</t>
  </si>
  <si>
    <t>www.latentview.com</t>
  </si>
  <si>
    <t>www.lathropgpm.com</t>
  </si>
  <si>
    <t>www.laticrete.com</t>
  </si>
  <si>
    <t>www.lat66.com</t>
  </si>
  <si>
    <t>www.latomilk.com</t>
  </si>
  <si>
    <t>www.latour.se</t>
  </si>
  <si>
    <t>nonnonanni.it</t>
  </si>
  <si>
    <t>www.latteriasoresina.it</t>
  </si>
  <si>
    <t>www.latticeworkcapital.com</t>
  </si>
  <si>
    <t>www.latusgroup.co.uk</t>
  </si>
  <si>
    <t>www.latvenergo.lv</t>
  </si>
  <si>
    <t>www.launchpadhomegroup.com</t>
  </si>
  <si>
    <t>www.launchsquad.com</t>
  </si>
  <si>
    <t>www.laundry-estate.com</t>
  </si>
  <si>
    <t>www.laundy.com.au</t>
  </si>
  <si>
    <t>www.laurelcrestpartners.ca</t>
  </si>
  <si>
    <t>www.laurentide.com</t>
  </si>
  <si>
    <t>www.leag.de</t>
  </si>
  <si>
    <t>laux-manufaktur.de</t>
  </si>
  <si>
    <t>www.lavartex.com</t>
  </si>
  <si>
    <t>www.lavastica.com</t>
  </si>
  <si>
    <t>www.lavoix.eu</t>
  </si>
  <si>
    <t>lawatworkci.com</t>
  </si>
  <si>
    <t>www.lawinsider.com</t>
  </si>
  <si>
    <t>www.lawfront.com</t>
  </si>
  <si>
    <t>lawnpropartners.com</t>
  </si>
  <si>
    <t>www.lawrencegeneral.org</t>
  </si>
  <si>
    <t>lawrencemedicalcenter.nets</t>
  </si>
  <si>
    <t>www.lawsonticket.com</t>
  </si>
  <si>
    <t>lawyerlisa.com</t>
  </si>
  <si>
    <t>law-arts.org</t>
  </si>
  <si>
    <t>www.lax.com</t>
  </si>
  <si>
    <t>laxapana.com</t>
  </si>
  <si>
    <t>www.layergroup.se</t>
  </si>
  <si>
    <t>www.lazparking.com</t>
  </si>
  <si>
    <t>www.lazarus.gg</t>
  </si>
  <si>
    <t>www.lazerlogistics.com</t>
  </si>
  <si>
    <t>www.lbachmanncapital.com</t>
  </si>
  <si>
    <t>www.lbgroupltd.com</t>
  </si>
  <si>
    <t>www.lbctt.com</t>
  </si>
  <si>
    <t>www.lbmc.com</t>
  </si>
  <si>
    <t>www.lbofrance.com</t>
  </si>
  <si>
    <t>www.lbsbm.co.uk</t>
  </si>
  <si>
    <t>www.lcrestaurantes.com.br</t>
  </si>
  <si>
    <t>www.lcabholdings.com</t>
  </si>
  <si>
    <t>www.leonardcurtis.co.uk</t>
  </si>
  <si>
    <t>corporate.lippert.com</t>
  </si>
  <si>
    <t>www.lcmenvironmental.com</t>
  </si>
  <si>
    <t>www.lcptracker.com</t>
  </si>
  <si>
    <t>www.lcwmedcoms.com</t>
  </si>
  <si>
    <t>www.ldc.fr</t>
  </si>
  <si>
    <t>www.lddconstruction.co.uk</t>
  </si>
  <si>
    <t>www.groupe-ldlc.com</t>
  </si>
  <si>
    <t>www.ldrgp.com</t>
  </si>
  <si>
    <t>www.ldrsiteservices.com</t>
  </si>
  <si>
    <t>www.cochez.fr</t>
  </si>
  <si>
    <t>www.leparisien.fr</t>
  </si>
  <si>
    <t>www.leroylogistique.com</t>
  </si>
  <si>
    <t>www.ixigo.com</t>
  </si>
  <si>
    <t>www.leabank.no</t>
  </si>
  <si>
    <t>www.leapartners.de</t>
  </si>
  <si>
    <t>leadcp.com</t>
  </si>
  <si>
    <t>www.leadtheselfjapan.com</t>
  </si>
  <si>
    <t>www.leaddesk.com</t>
  </si>
  <si>
    <t>www.leader-group.company</t>
  </si>
  <si>
    <t>www.leaders.co.uk</t>
  </si>
  <si>
    <t>www.lrg.co.uk</t>
  </si>
  <si>
    <t>www.leadingedgeoralsurgery.com</t>
  </si>
  <si>
    <t>leadingedgeunited.com</t>
  </si>
  <si>
    <t>www.leading-solvents.co.uk</t>
  </si>
  <si>
    <t>www.l2l.com</t>
  </si>
  <si>
    <t>www.leads.io</t>
  </si>
  <si>
    <t>www.leadsonline.com</t>
  </si>
  <si>
    <t>www.leafworks.jp</t>
  </si>
  <si>
    <t>www.leaflink.com</t>
  </si>
  <si>
    <t>www.league.inc</t>
  </si>
  <si>
    <t>www.lovb.com</t>
  </si>
  <si>
    <t>www.leanlearningcenter.com</t>
  </si>
  <si>
    <t>www.leapdistributors.com</t>
  </si>
  <si>
    <t>www.leap-india.com</t>
  </si>
  <si>
    <t>www.theleappartners.com</t>
  </si>
  <si>
    <t>www.learncwinvestmentcorp.com</t>
  </si>
  <si>
    <t>learnd.eu</t>
  </si>
  <si>
    <t>www.learnpro.co.uk</t>
  </si>
  <si>
    <t>www.leasecrunch.com</t>
  </si>
  <si>
    <t>www.leavittequity.com</t>
  </si>
  <si>
    <t>www.leavitt.com</t>
  </si>
  <si>
    <t>www.wohnen-lebenswert.com</t>
  </si>
  <si>
    <t>www.lecab.fr</t>
  </si>
  <si>
    <t>www.lecom.com.br</t>
  </si>
  <si>
    <t>www.lecturio.de</t>
  </si>
  <si>
    <t>www.robus.com</t>
  </si>
  <si>
    <t>www.ledengroup.com</t>
  </si>
  <si>
    <t>www.ledgerrun.com</t>
  </si>
  <si>
    <t>www.ledil.com</t>
  </si>
  <si>
    <t>www.leeaerospace.com</t>
  </si>
  <si>
    <t>www.leeequity.com</t>
  </si>
  <si>
    <t>www.leehireltd.co.uk</t>
  </si>
  <si>
    <t>www.leechtishman.com</t>
  </si>
  <si>
    <t>www.leedsequity.com</t>
  </si>
  <si>
    <t>www.leedspressco.com</t>
  </si>
  <si>
    <t>leef.bio</t>
  </si>
  <si>
    <t>www.leesona.com</t>
  </si>
  <si>
    <t>www.leetchi.com</t>
  </si>
  <si>
    <t>www.lefaxx.com</t>
  </si>
  <si>
    <t>www.leftdial.co</t>
  </si>
  <si>
    <t>www.leftlaneautollc.com</t>
  </si>
  <si>
    <t>www.leg-wohnen.de</t>
  </si>
  <si>
    <t>www.legacybakehouse.com</t>
  </si>
  <si>
    <t>www.legacycv.com</t>
  </si>
  <si>
    <t>www.lcpicare.com</t>
  </si>
  <si>
    <t>www.legacydentalgrp.com</t>
  </si>
  <si>
    <t>www.legacyed.com</t>
  </si>
  <si>
    <t>www.legacyfoodgroup.com</t>
  </si>
  <si>
    <t>www.thelegacyholding.com</t>
  </si>
  <si>
    <t>www.legacyhospice.net</t>
  </si>
  <si>
    <t>www.legacyinfrastructuregroup.com</t>
  </si>
  <si>
    <t>www.legacymarketsva.com</t>
  </si>
  <si>
    <t>www.legacypharmacies.com</t>
  </si>
  <si>
    <t>www.legacyservicepartners.com</t>
  </si>
  <si>
    <t>www.legacystarcapital.com</t>
  </si>
  <si>
    <t>group.legalandgeneral.com</t>
  </si>
  <si>
    <t>www.legalbalance.lt</t>
  </si>
  <si>
    <t>legalshred.com</t>
  </si>
  <si>
    <t>www.legalsoft.com</t>
  </si>
  <si>
    <t>www.legalstudio.co.uk</t>
  </si>
  <si>
    <t>www.legalitas.com</t>
  </si>
  <si>
    <t>www.legalsifter.com</t>
  </si>
  <si>
    <t>www.legaltechnologyhub.com</t>
  </si>
  <si>
    <t>www.wearelegence.com</t>
  </si>
  <si>
    <t>legendgroup.co</t>
  </si>
  <si>
    <t>www.groupe-legendre.com</t>
  </si>
  <si>
    <t>www.legends.net</t>
  </si>
  <si>
    <t>www.leger360.com</t>
  </si>
  <si>
    <t>leggettventures.com</t>
  </si>
  <si>
    <t>www.legrandgroup.com</t>
  </si>
  <si>
    <t>callegrow.com</t>
  </si>
  <si>
    <t>www.leicesterbearings.co.uk</t>
  </si>
  <si>
    <t>www.leighfibers.com</t>
  </si>
  <si>
    <t>www.leinco.com</t>
  </si>
  <si>
    <t>www.leipurin.com</t>
  </si>
  <si>
    <t>www.lekab.com</t>
  </si>
  <si>
    <t>www.lekolar.se</t>
  </si>
  <si>
    <t>www.lelantos.energy</t>
  </si>
  <si>
    <t>lemay.com</t>
  </si>
  <si>
    <t>www.lekarnalemon.cz</t>
  </si>
  <si>
    <t>lempaalanlampo.fi</t>
  </si>
  <si>
    <t>www.lentheplumber.com</t>
  </si>
  <si>
    <t>www.lenderfulsolutions.com</t>
  </si>
  <si>
    <t>www.lendosphere.com</t>
  </si>
  <si>
    <t>www.lengkeek.nl</t>
  </si>
  <si>
    <t>www.lenityhealthcare.co.uk</t>
  </si>
  <si>
    <t>www.lennar.com</t>
  </si>
  <si>
    <t>www.lennox.com</t>
  </si>
  <si>
    <t>www.lenoxadvisors.com</t>
  </si>
  <si>
    <t>lensrentals.com</t>
  </si>
  <si>
    <t>www.corp.lenta.com</t>
  </si>
  <si>
    <t>www.leosophia.co.jp</t>
  </si>
  <si>
    <t>www.leon-capital.com</t>
  </si>
  <si>
    <t>www.leongrosse.fr</t>
  </si>
  <si>
    <t>www.leonardusa.com</t>
  </si>
  <si>
    <t>www.leonardgreen.com</t>
  </si>
  <si>
    <t>www.leonardvalve.com</t>
  </si>
  <si>
    <t>www.leonardo.com</t>
  </si>
  <si>
    <t>www.leonardohotels.co.uk</t>
  </si>
  <si>
    <t>www.leonardo247.com</t>
  </si>
  <si>
    <t>www.leoron.com</t>
  </si>
  <si>
    <t>leotek.com</t>
  </si>
  <si>
    <t>www.leovegasgroup.com</t>
  </si>
  <si>
    <t>www.ler-sys.com</t>
  </si>
  <si>
    <t>www.lernerbooks.com</t>
  </si>
  <si>
    <t>www.leroy-tp.fr</t>
  </si>
  <si>
    <t>www.filmsdulosange.com</t>
  </si>
  <si>
    <t>www.lgcf.com</t>
  </si>
  <si>
    <t>www.lesgrappes.com</t>
  </si>
  <si>
    <t>www.bernards.ca</t>
  </si>
  <si>
    <t>www.lesopticiensmobiles.com</t>
  </si>
  <si>
    <t>www.lesschwab.com</t>
  </si>
  <si>
    <t>www.lesaffre.com</t>
  </si>
  <si>
    <t>www.lesakatech.com</t>
  </si>
  <si>
    <t>www.lesjoforsab.com</t>
  </si>
  <si>
    <t>lesniakswann.com</t>
  </si>
  <si>
    <t>www.groclin.com</t>
  </si>
  <si>
    <t>lessard.fr</t>
  </si>
  <si>
    <t>www.lesteraldridge.com</t>
  </si>
  <si>
    <t>lestergroup.com</t>
  </si>
  <si>
    <t>www.lestersshopsanmarcos.com</t>
  </si>
  <si>
    <t>www.lettingaproperty.com</t>
  </si>
  <si>
    <t>www.leube.eu</t>
  </si>
  <si>
    <t>www.leumipartners.com</t>
  </si>
  <si>
    <t>www.levantcapital.com</t>
  </si>
  <si>
    <t>www.levantarenewables.com</t>
  </si>
  <si>
    <t>levtech.jp</t>
  </si>
  <si>
    <t>www.thelevelgroup.co.uk</t>
  </si>
  <si>
    <t>www.levelaccess.com</t>
  </si>
  <si>
    <t>www.level.agency</t>
  </si>
  <si>
    <t>www.leveldata.com</t>
  </si>
  <si>
    <t>leveleducationgroup.com</t>
  </si>
  <si>
    <t>www.level27.be</t>
  </si>
  <si>
    <t>www.leveledconcrete.com</t>
  </si>
  <si>
    <t>levelupclimate.com</t>
  </si>
  <si>
    <t>www.leverages.jp</t>
  </si>
  <si>
    <t>www.leviathangold.com</t>
  </si>
  <si>
    <t>www.llcp.com</t>
  </si>
  <si>
    <t>www.levinsgruppen.se</t>
  </si>
  <si>
    <t>levira.com</t>
  </si>
  <si>
    <t>www.levydykema.com</t>
  </si>
  <si>
    <t>www.lewis.co.uk</t>
  </si>
  <si>
    <t>www.lewisgroup.co.za</t>
  </si>
  <si>
    <t>www.lexipol.com</t>
  </si>
  <si>
    <t>www.lexisnexis.at</t>
  </si>
  <si>
    <t>www.lexitaslegal.com</t>
  </si>
  <si>
    <t>www.lexxic.com</t>
  </si>
  <si>
    <t>www.leygatech.com</t>
  </si>
  <si>
    <t>www.lfmcapital.com</t>
  </si>
  <si>
    <t>www.lfpi.fr</t>
  </si>
  <si>
    <t>www.lgcns.com</t>
  </si>
  <si>
    <t>www.lghellovision.net</t>
  </si>
  <si>
    <t>www.lhparagon.com</t>
  </si>
  <si>
    <t>www.lhkgroup.ie</t>
  </si>
  <si>
    <t>www.licor.com</t>
  </si>
  <si>
    <t>www.liaisongroup.com</t>
  </si>
  <si>
    <t>www.liaisontechgroup.com</t>
  </si>
  <si>
    <t>liangroup.io</t>
  </si>
  <si>
    <t>www.lianchin.com</t>
  </si>
  <si>
    <t>www.liannex.com.sg</t>
  </si>
  <si>
    <t>www.liatam.com</t>
  </si>
  <si>
    <t>www.libera-group.co.jp</t>
  </si>
  <si>
    <t>www.liberta-j.co.jp</t>
  </si>
  <si>
    <t>www.liberte-f.co.jp</t>
  </si>
  <si>
    <t>www.libertycapital.bank</t>
  </si>
  <si>
    <t>www.libertynet.jp</t>
  </si>
  <si>
    <t>www.libertyhallcapital.com</t>
  </si>
  <si>
    <t>www.libertylp.com</t>
  </si>
  <si>
    <t>www.libertymedia.com</t>
  </si>
  <si>
    <t>www.libertymutual.com</t>
  </si>
  <si>
    <t>www.libertyservicepartners.com</t>
  </si>
  <si>
    <t>www.libertycapitallp.com</t>
  </si>
  <si>
    <t>www.libralithium.com</t>
  </si>
  <si>
    <t>www.libraryfurnitureinternational.com</t>
  </si>
  <si>
    <t>www.libu.fr</t>
  </si>
  <si>
    <t>www.licent.nl</t>
  </si>
  <si>
    <t>www.licious.in</t>
  </si>
  <si>
    <t>www.lidoadvisors.com</t>
  </si>
  <si>
    <t>www.stiftung-liebenau.ch</t>
  </si>
  <si>
    <t>www.lifco.se</t>
  </si>
  <si>
    <t>www.lifecouriers.com</t>
  </si>
  <si>
    <t>www.le-tech.jp</t>
  </si>
  <si>
    <t>www.lifehakudo.co.jp</t>
  </si>
  <si>
    <t>www.lifehealthcare-online.co.za</t>
  </si>
  <si>
    <t>www.lifein-24group.com</t>
  </si>
  <si>
    <t>lieh.co.jp</t>
  </si>
  <si>
    <t>www.ld-company.com</t>
  </si>
  <si>
    <t>www.lifeloop.com</t>
  </si>
  <si>
    <t>www.lifenet.it</t>
  </si>
  <si>
    <t>www.lifepointhealth.net</t>
  </si>
  <si>
    <t>www.lifesemantics.kr</t>
  </si>
  <si>
    <t>lifespot.pl</t>
  </si>
  <si>
    <t>www.lifestyleandmobility.co.uk</t>
  </si>
  <si>
    <t>www.lifesum.com</t>
  </si>
  <si>
    <t>www.liftoutcapital.com</t>
  </si>
  <si>
    <t>www.lifunext.com</t>
  </si>
  <si>
    <t>www.mojavejane.com</t>
  </si>
  <si>
    <t>www.lightbay.com</t>
  </si>
  <si>
    <t>www.lightedge.com</t>
  </si>
  <si>
    <t>www.mylighthouse.com</t>
  </si>
  <si>
    <t>www.lhequitypartners.com</t>
  </si>
  <si>
    <t>lighthouse4ps.org</t>
  </si>
  <si>
    <t>www.lhindustries.com.au</t>
  </si>
  <si>
    <t>www.lighthouselife.com</t>
  </si>
  <si>
    <t>lighthouseriskservices.com</t>
  </si>
  <si>
    <t>lighthousetitle.net</t>
  </si>
  <si>
    <t>www.lightingdev.group</t>
  </si>
  <si>
    <t>www.lightningminerals.com.au</t>
  </si>
  <si>
    <t>www.lightpathfiber.com</t>
  </si>
  <si>
    <t>www.lightstruck.co.za</t>
  </si>
  <si>
    <t>www.lightviewcapital.com</t>
  </si>
  <si>
    <t>www.lightyeardocs.com.au</t>
  </si>
  <si>
    <t>www.lignetics.com</t>
  </si>
  <si>
    <t>www.likum-group.com</t>
  </si>
  <si>
    <t>www.lilium-holdings.com</t>
  </si>
  <si>
    <t>www.lilypadins.com</t>
  </si>
  <si>
    <t>lime-media.com</t>
  </si>
  <si>
    <t>www.lime-technologies.com</t>
  </si>
  <si>
    <t>www.limera.com</t>
  </si>
  <si>
    <t>www.limerstoncap.com</t>
  </si>
  <si>
    <t>www.limetreemarketing.com</t>
  </si>
  <si>
    <t>www.limolane.com</t>
  </si>
  <si>
    <t>www.lin3s.com</t>
  </si>
  <si>
    <t>www.linatech.dk</t>
  </si>
  <si>
    <t>www.lincsystems.com</t>
  </si>
  <si>
    <t>www.lincolnenergysolutions.com</t>
  </si>
  <si>
    <t>www.lincolnshiremgmt.com</t>
  </si>
  <si>
    <t>www.lindabgroup.com</t>
  </si>
  <si>
    <t>www.lindedigital.at</t>
  </si>
  <si>
    <t>www.linde-mh.com</t>
  </si>
  <si>
    <t>www.linden.com</t>
  </si>
  <si>
    <t>www.linden-it.com</t>
  </si>
  <si>
    <t>www.linderco.com</t>
  </si>
  <si>
    <t>www.lindera.fr</t>
  </si>
  <si>
    <t>www.lindsay-blee.com</t>
  </si>
  <si>
    <t>www.lindsaygoldbergllc.com</t>
  </si>
  <si>
    <t>www.lindstromfasteners.com</t>
  </si>
  <si>
    <t>www.lindstromgroup.com</t>
  </si>
  <si>
    <t>lineagellc.com</t>
  </si>
  <si>
    <t>onelineage.com</t>
  </si>
  <si>
    <t>www.lineagecap.com</t>
  </si>
  <si>
    <t>www.lineas.pt</t>
  </si>
  <si>
    <t>www.linestar.ca</t>
  </si>
  <si>
    <t>www.lineup-publishing.com</t>
  </si>
  <si>
    <t>www.linfox.com</t>
  </si>
  <si>
    <t>linhardt.com</t>
  </si>
  <si>
    <t>www.linkafrica.co.za</t>
  </si>
  <si>
    <t>www.linkmotors.com</t>
  </si>
  <si>
    <t>www.linkconsulting.com</t>
  </si>
  <si>
    <t>www.linkindustries.com</t>
  </si>
  <si>
    <t>www.linklog.com</t>
  </si>
  <si>
    <t>www.linkmobility.com</t>
  </si>
  <si>
    <t>www.linkage.org.uk</t>
  </si>
  <si>
    <t>www.linkscarwash.com</t>
  </si>
  <si>
    <t>www.linkstub.com</t>
  </si>
  <si>
    <t>www.linktr.ee</t>
  </si>
  <si>
    <t>www.linotol.se</t>
  </si>
  <si>
    <t>www.linumgroup.eu</t>
  </si>
  <si>
    <t>www.linushealth.com</t>
  </si>
  <si>
    <t>www.linxpartners.com</t>
  </si>
  <si>
    <t>www.linzorcapital.com</t>
  </si>
  <si>
    <t>www.lioncapital.com</t>
  </si>
  <si>
    <t>www.lionequity.com</t>
  </si>
  <si>
    <t>www.lionheartindustrial.com</t>
  </si>
  <si>
    <t>investors.lionsgatestudios.com</t>
  </si>
  <si>
    <t>www.lionshield.com</t>
  </si>
  <si>
    <t>www.lionvolt.com</t>
  </si>
  <si>
    <t>www.lipmanfamilyfarms.com</t>
  </si>
  <si>
    <t>www.lippes.com</t>
  </si>
  <si>
    <t>www.liquidagency.com</t>
  </si>
  <si>
    <t>liquidlifevacationrentals.com</t>
  </si>
  <si>
    <t>www.liquidagents.com</t>
  </si>
  <si>
    <t>www.lisec.com</t>
  </si>
  <si>
    <t>www.lisez.com</t>
  </si>
  <si>
    <t>www.lisner.pl</t>
  </si>
  <si>
    <t>www.listengage.com</t>
  </si>
  <si>
    <t>litalico.co.jp</t>
  </si>
  <si>
    <t>www.litera.com</t>
  </si>
  <si>
    <t>www.literacycapital.com</t>
  </si>
  <si>
    <t>www.heggerty.org</t>
  </si>
  <si>
    <t>liteworkswindow.com</t>
  </si>
  <si>
    <t>www.lithiadriveway.com</t>
  </si>
  <si>
    <t>www.lithiumenergy.com.au</t>
  </si>
  <si>
    <t>www.lga.cpa</t>
  </si>
  <si>
    <t>www.litmusmusic.com</t>
  </si>
  <si>
    <t>www.litorina.se</t>
  </si>
  <si>
    <t>www.littlefish.co.uk</t>
  </si>
  <si>
    <t>www.littlegemsnurseries.com</t>
  </si>
  <si>
    <t>www.littlescallywagsdaynursery.com</t>
  </si>
  <si>
    <t>www.littlejohncapital.com</t>
  </si>
  <si>
    <t>www.littlestluxuries.com</t>
  </si>
  <si>
    <t>lpfcec.org</t>
  </si>
  <si>
    <t>www.liveforeverlab.com</t>
  </si>
  <si>
    <t>liveoakenv.com</t>
  </si>
  <si>
    <t>www.purelife.tech</t>
  </si>
  <si>
    <t>www.liveverdure.com.au</t>
  </si>
  <si>
    <t>www.live-arts.com</t>
  </si>
  <si>
    <t>www.liveforce.co</t>
  </si>
  <si>
    <t>www.livementor.com</t>
  </si>
  <si>
    <t>www.liven-pharma.com</t>
  </si>
  <si>
    <t>liventus.com</t>
  </si>
  <si>
    <t>www.liverpoolpartners.com</t>
  </si>
  <si>
    <t>www.livesport.eu</t>
  </si>
  <si>
    <t>www.livewellpartners.com</t>
  </si>
  <si>
    <t>www.livinginnovations.com</t>
  </si>
  <si>
    <t>www.living-platform.com</t>
  </si>
  <si>
    <t>www.livingbridge.com</t>
  </si>
  <si>
    <t>www.livingstonmachinery.com</t>
  </si>
  <si>
    <t>www.liwlig.se</t>
  </si>
  <si>
    <t>www.ljhooker.com.au</t>
  </si>
  <si>
    <t>www.lja.com</t>
  </si>
  <si>
    <t>www.ljbinc.com</t>
  </si>
  <si>
    <t>www.ljcarchitecturaldesign.co.uk</t>
  </si>
  <si>
    <t>www.ljccapital.co.uk</t>
  </si>
  <si>
    <t>www.lkmetrology.com</t>
  </si>
  <si>
    <t>www.lkcmheadwater.com</t>
  </si>
  <si>
    <t>lklassociates.com</t>
  </si>
  <si>
    <t>www.lloydmotorgroup.com</t>
  </si>
  <si>
    <t>www.lloydslistintelligence.com</t>
  </si>
  <si>
    <t>www.eauction.uttamvalue.com</t>
  </si>
  <si>
    <t>www.lloyds.in</t>
  </si>
  <si>
    <t>www.llyc.global</t>
  </si>
  <si>
    <t>www.lmax.com</t>
  </si>
  <si>
    <t>www.lmi.org</t>
  </si>
  <si>
    <t>www.lna-sante.com</t>
  </si>
  <si>
    <t>www.lnc-partners.com</t>
  </si>
  <si>
    <t>www.lnkpartners.com</t>
  </si>
  <si>
    <t>www.lns.no</t>
  </si>
  <si>
    <t>www.load1.com</t>
  </si>
  <si>
    <t>www.loadtrail.com</t>
  </si>
  <si>
    <t>www.loaded.gg</t>
  </si>
  <si>
    <t>www.ocmbc.com</t>
  </si>
  <si>
    <t>www.loargroup.com</t>
  </si>
  <si>
    <t>www.localdailymedia.com</t>
  </si>
  <si>
    <t>www.localagentfinder.com.au</t>
  </si>
  <si>
    <t>www.locanda.com.br</t>
  </si>
  <si>
    <t>www.location-services.com</t>
  </si>
  <si>
    <t>lochgroup.com</t>
  </si>
  <si>
    <t>www.lockstock.biz</t>
  </si>
  <si>
    <t>www.lockmasters.com</t>
  </si>
  <si>
    <t>www.global.lockton.com</t>
  </si>
  <si>
    <t>www.jade-group.jp</t>
  </si>
  <si>
    <t>www.locus.energy</t>
  </si>
  <si>
    <t>www.lodestar.eu</t>
  </si>
  <si>
    <t>www.lodisna.com</t>
  </si>
  <si>
    <t>www.loenbro.com</t>
  </si>
  <si>
    <t>www.loews.com</t>
  </si>
  <si>
    <t>www.loftent.com</t>
  </si>
  <si>
    <t>www.lofton.jobs</t>
  </si>
  <si>
    <t>www.logex.com</t>
  </si>
  <si>
    <t>logic-magic.co.jp</t>
  </si>
  <si>
    <t>www.logically.ai</t>
  </si>
  <si>
    <t>www.logicor.eu</t>
  </si>
  <si>
    <t>www.logicx.nl</t>
  </si>
  <si>
    <t>www.logient.com</t>
  </si>
  <si>
    <t>www.logisall.com</t>
  </si>
  <si>
    <t>www.logisteed.com/jp</t>
  </si>
  <si>
    <t>www.logisticeventscorp.com</t>
  </si>
  <si>
    <t>www.logisticforce.nl</t>
  </si>
  <si>
    <t>reyco.es</t>
  </si>
  <si>
    <t>www.logistikaural.ru</t>
  </si>
  <si>
    <t>www.logobject.com</t>
  </si>
  <si>
    <t>logomotions.com</t>
  </si>
  <si>
    <t>www.logos-holdings.jp</t>
  </si>
  <si>
    <t>www.logosproperty.com</t>
  </si>
  <si>
    <t>www.logpoint.com</t>
  </si>
  <si>
    <t>www.logwin-logistics.com</t>
  </si>
  <si>
    <t>www.loimua.fi</t>
  </si>
  <si>
    <t>www.lola-cars.co.uk</t>
  </si>
  <si>
    <t>www.lolelife.com</t>
  </si>
  <si>
    <t>www.lolliandpops.com</t>
  </si>
  <si>
    <t>www.lomondwholesale.co.uk</t>
  </si>
  <si>
    <t>www.lomond.group</t>
  </si>
  <si>
    <t>www.londonandcapital.com</t>
  </si>
  <si>
    <t>www.londoncolonial.com</t>
  </si>
  <si>
    <t>london-marathon.co.uk</t>
  </si>
  <si>
    <t>www.lonepeakdentalgroup.com</t>
  </si>
  <si>
    <t>www.lonepinebrewery.com</t>
  </si>
  <si>
    <t>www.lonestarfunds.com</t>
  </si>
  <si>
    <t>www.lonestargroup.com</t>
  </si>
  <si>
    <t>lonestartracking.com</t>
  </si>
  <si>
    <t>www.lonetreecap.com</t>
  </si>
  <si>
    <t>www.longpathpartners.com</t>
  </si>
  <si>
    <t>www.longpointcapital.com</t>
  </si>
  <si>
    <t>www.longevitybiomedical.com</t>
  </si>
  <si>
    <t>www.longhousepartners.com</t>
  </si>
  <si>
    <t>www.longmontcapital.com</t>
  </si>
  <si>
    <t>www.longrangecapital.com</t>
  </si>
  <si>
    <t>www.longreachgroup.com</t>
  </si>
  <si>
    <t>www.longship.no</t>
  </si>
  <si>
    <t>www.longshorecp.com</t>
  </si>
  <si>
    <t>www.lvcpartners.com</t>
  </si>
  <si>
    <t>www.lonsdale.com</t>
  </si>
  <si>
    <t>www.lonsdalepartners.com</t>
  </si>
  <si>
    <t>www.loogman.nl</t>
  </si>
  <si>
    <t>www.lookcycle.com</t>
  </si>
  <si>
    <t>www.lookoutpestcontrol.com</t>
  </si>
  <si>
    <t>www.loolipo.com</t>
  </si>
  <si>
    <t>www.loomispay.com</t>
  </si>
  <si>
    <t>www.looprecruiting.com</t>
  </si>
  <si>
    <t>www.loopia.se</t>
  </si>
  <si>
    <t>www.loopme.com</t>
  </si>
  <si>
    <t>www.lopesan.com</t>
  </si>
  <si>
    <t>www.lopezrealinversiones21.com</t>
  </si>
  <si>
    <t>www.lopia.jp</t>
  </si>
  <si>
    <t>www.loraxcapitalpartners.com</t>
  </si>
  <si>
    <t>www.lore.fr</t>
  </si>
  <si>
    <t>www.loregroup.com</t>
  </si>
  <si>
    <t>www.lorience.com</t>
  </si>
  <si>
    <t>www.lorientcap.com</t>
  </si>
  <si>
    <t>www.lorrainegregory.com</t>
  </si>
  <si>
    <t>www.lacancernetwork.com</t>
  </si>
  <si>
    <t>lothianbuses.com</t>
  </si>
  <si>
    <t>www.lottomaticagroup.com</t>
  </si>
  <si>
    <t>lotusinfrastructure.com</t>
  </si>
  <si>
    <t>www.lotuspharm.com</t>
  </si>
  <si>
    <t>www.lotusshark.com</t>
  </si>
  <si>
    <t>www.fusz.com</t>
  </si>
  <si>
    <t>www.loudmobility.co.uk</t>
  </si>
  <si>
    <t>loudsecurity.com</t>
  </si>
  <si>
    <t>www.ldc.com</t>
  </si>
  <si>
    <t>www.padnos.com</t>
  </si>
  <si>
    <t>www.lounea.fi</t>
  </si>
  <si>
    <t>louwman.nl</t>
  </si>
  <si>
    <t>www.louwmangroup.nl</t>
  </si>
  <si>
    <t>www.lovgroup.com</t>
  </si>
  <si>
    <t>www.lovesfinancial.com</t>
  </si>
  <si>
    <t>www.lovelace.com</t>
  </si>
  <si>
    <t>www.lovettcare.co.uk</t>
  </si>
  <si>
    <t>www.loxwoodholdings.co.uk</t>
  </si>
  <si>
    <t>www.loyal-north.co.uk</t>
  </si>
  <si>
    <t>www.lpfirstcapital.com</t>
  </si>
  <si>
    <t>www.lr-pure.com</t>
  </si>
  <si>
    <t>www.lrqa.com</t>
  </si>
  <si>
    <t>www.lsabgroup.com</t>
  </si>
  <si>
    <t>www.lsbud.co.uk</t>
  </si>
  <si>
    <t>www.lscenv.com</t>
  </si>
  <si>
    <t>www.lsicorp.com</t>
  </si>
  <si>
    <t>www.groupelslpharma.com</t>
  </si>
  <si>
    <t>www.handelsfastigheter.se</t>
  </si>
  <si>
    <t>www.ltcapital.fr</t>
  </si>
  <si>
    <t>ltb-berlin.de</t>
  </si>
  <si>
    <t>www.ltcglobal.com</t>
  </si>
  <si>
    <t>www.ltg.eu</t>
  </si>
  <si>
    <t>www.numuworld.com</t>
  </si>
  <si>
    <t>www.lucamining.com</t>
  </si>
  <si>
    <t>www.lucanet.com</t>
  </si>
  <si>
    <t>www.luce-corp.com</t>
  </si>
  <si>
    <t>www.luceco.com/uk</t>
  </si>
  <si>
    <t>www.lucena.capital</t>
  </si>
  <si>
    <t>lucidbots.com</t>
  </si>
  <si>
    <t>www.lucidhealth.com</t>
  </si>
  <si>
    <t>lucien.bike</t>
  </si>
  <si>
    <t>www.ortscheit.de</t>
  </si>
  <si>
    <t>luckeyfarmers.com</t>
  </si>
  <si>
    <t>www.luckie.com</t>
  </si>
  <si>
    <t>lucky-car.at</t>
  </si>
  <si>
    <t>www.lucky-cement.com</t>
  </si>
  <si>
    <t>www.bowlerocorp.com</t>
  </si>
  <si>
    <t>www.lucta.com</t>
  </si>
  <si>
    <t>www.lucyrx.com</t>
  </si>
  <si>
    <t>www.lufthansagroup.com</t>
  </si>
  <si>
    <t>www.lufthansa-technik.com</t>
  </si>
  <si>
    <t>lugbills.com</t>
  </si>
  <si>
    <t>www.lugoit.co.uk</t>
  </si>
  <si>
    <t>www.luilor.it</t>
  </si>
  <si>
    <t>www.luka-ploce.hr</t>
  </si>
  <si>
    <t>lukestaffing.com</t>
  </si>
  <si>
    <t>www.lukeslobster.com</t>
  </si>
  <si>
    <t>www.luken.co.kr</t>
  </si>
  <si>
    <t>www.lulaloop.co.za</t>
  </si>
  <si>
    <t>www.lulurestaurantgroup.com</t>
  </si>
  <si>
    <t>lululemon.com</t>
  </si>
  <si>
    <t>www.lumel.com.pl</t>
  </si>
  <si>
    <t>www.lumera.com</t>
  </si>
  <si>
    <t>www.lumerity.com</t>
  </si>
  <si>
    <t>www.lumiglobal.com</t>
  </si>
  <si>
    <t>www.lumibird.com</t>
  </si>
  <si>
    <t>www.lumiere.be</t>
  </si>
  <si>
    <t>www.lumificyber.com</t>
  </si>
  <si>
    <t>www.ddls.com.au</t>
  </si>
  <si>
    <t>www.lumin8.com</t>
  </si>
  <si>
    <t>www.luminadatamatics.com</t>
  </si>
  <si>
    <t>www.luminartech.com</t>
  </si>
  <si>
    <t>www.luminarinc.co</t>
  </si>
  <si>
    <t>www.luminatecapital.com</t>
  </si>
  <si>
    <t>www.luminatedata.com</t>
  </si>
  <si>
    <t>www.luminosity.lighting</t>
  </si>
  <si>
    <t>www.luminovapg.com</t>
  </si>
  <si>
    <t>www.luminultra.com</t>
  </si>
  <si>
    <t>www.lumivero.com</t>
  </si>
  <si>
    <t>www.lumonpay.com</t>
  </si>
  <si>
    <t>www.lunarsolargroup.com</t>
  </si>
  <si>
    <t>www.lunarr.fr</t>
  </si>
  <si>
    <t>www.lundinmining.com</t>
  </si>
  <si>
    <t>www.lurse.de</t>
  </si>
  <si>
    <t>www.lusterinc.com</t>
  </si>
  <si>
    <t>www.lutech.group</t>
  </si>
  <si>
    <t>www.luth-ar.com</t>
  </si>
  <si>
    <t>lutherauto.com</t>
  </si>
  <si>
    <t>www.lssliving.org</t>
  </si>
  <si>
    <t>www.us.aesthetic.lutronic.com</t>
  </si>
  <si>
    <t>www.luttrellstaffing.com</t>
  </si>
  <si>
    <t>www.luvata.com</t>
  </si>
  <si>
    <t>www.luxmed.pl</t>
  </si>
  <si>
    <t>www.luxaviation.com</t>
  </si>
  <si>
    <t>www.luxempart.lu</t>
  </si>
  <si>
    <t>luxgreen.com</t>
  </si>
  <si>
    <t>www.luxion.group</t>
  </si>
  <si>
    <t>www.luxiumsolutions.com</t>
  </si>
  <si>
    <t>www.luxmiestates.com</t>
  </si>
  <si>
    <t>www.luxurytraveladvisor.com</t>
  </si>
  <si>
    <t>www.grupaluxvet.pl</t>
  </si>
  <si>
    <t>www.luzern.co</t>
  </si>
  <si>
    <t>www.lwcc.com</t>
  </si>
  <si>
    <t>www.lxt.ai</t>
  </si>
  <si>
    <t>www.lydencapital.com</t>
  </si>
  <si>
    <t>www.lydianenergy.com</t>
  </si>
  <si>
    <t>www.lyell.com</t>
  </si>
  <si>
    <t>lyko.com</t>
  </si>
  <si>
    <t>www.lynk.world</t>
  </si>
  <si>
    <t>www.lyntec.com</t>
  </si>
  <si>
    <t>www.lynwoodcapital.com</t>
  </si>
  <si>
    <t>www.lynxequity.com</t>
  </si>
  <si>
    <t>www.lynx.com</t>
  </si>
  <si>
    <t>www.lynxis.com</t>
  </si>
  <si>
    <t>www.lyonsmagnus.com</t>
  </si>
  <si>
    <t>www.lyratechgroup.com</t>
  </si>
  <si>
    <t>www.lyreco.com</t>
  </si>
  <si>
    <t>www.lyriccapitalgroup.com</t>
  </si>
  <si>
    <t>www.lyse.no</t>
  </si>
  <si>
    <t>www.lyviagroup.com</t>
  </si>
  <si>
    <t>mnaequityholdings.com</t>
  </si>
  <si>
    <t>www.mgroupservices.com</t>
  </si>
  <si>
    <t>www.mindustrialinvest.com</t>
  </si>
  <si>
    <t>www.mocindia.co.in</t>
  </si>
  <si>
    <t>www.mcsaatchi.com</t>
  </si>
  <si>
    <t>www.thedieselstore.com</t>
  </si>
  <si>
    <t>www.duravent.com</t>
  </si>
  <si>
    <t>mandwdesign.com</t>
  </si>
  <si>
    <t>www.mamatting.com</t>
  </si>
  <si>
    <t>www.m-energies.fr</t>
  </si>
  <si>
    <t>www.m-target.com</t>
  </si>
  <si>
    <t>www.restaurant-mrs.com</t>
  </si>
  <si>
    <t>www.mstage-corp.jp</t>
  </si>
  <si>
    <t>www.mcpartners.com</t>
  </si>
  <si>
    <t>www.m1.com.sg</t>
  </si>
  <si>
    <t>www.m1group.com</t>
  </si>
  <si>
    <t>www.m2sgroup.com</t>
  </si>
  <si>
    <t>m-3.group</t>
  </si>
  <si>
    <t>www.m31capital.com</t>
  </si>
  <si>
    <t>m4-engineering.com</t>
  </si>
  <si>
    <t>www.m80partners.com</t>
  </si>
  <si>
    <t>www.magroup-property-claims.com</t>
  </si>
  <si>
    <t>www.maarif.sa</t>
  </si>
  <si>
    <t>www.maasgroup.com.au</t>
  </si>
  <si>
    <t>www.maashcompany.com</t>
  </si>
  <si>
    <t>www.mabani-aljazeera.com</t>
  </si>
  <si>
    <t>www.mabbett.eu</t>
  </si>
  <si>
    <t>www.mabimobility.nl</t>
  </si>
  <si>
    <t>www.mablehealth.ca</t>
  </si>
  <si>
    <t>www.mabuchi-motor.co.jp</t>
  </si>
  <si>
    <t>www.mac-its.com</t>
  </si>
  <si>
    <t>mac.de</t>
  </si>
  <si>
    <t>www.macainterquip.net.au</t>
  </si>
  <si>
    <t>www.macdonaldhenderson.co.uk</t>
  </si>
  <si>
    <t>www.macewen.ca</t>
  </si>
  <si>
    <t>www.macgregorsupplies.co.uk</t>
  </si>
  <si>
    <t>machtechnology.nl</t>
  </si>
  <si>
    <t>macha.org</t>
  </si>
  <si>
    <t>www.machinesolutions.com</t>
  </si>
  <si>
    <t>machrent.com</t>
  </si>
  <si>
    <t>www.mha.co.uk</t>
  </si>
  <si>
    <t>www.mackin.com</t>
  </si>
  <si>
    <t>www.macleanfogg.com</t>
  </si>
  <si>
    <t>macmartin.co.uk</t>
  </si>
  <si>
    <t>www.macnica.com</t>
  </si>
  <si>
    <t>www.macom.com</t>
  </si>
  <si>
    <t>www.macopharma.com</t>
  </si>
  <si>
    <t>macorena.se</t>
  </si>
  <si>
    <t>www.macqueengroup.com</t>
  </si>
  <si>
    <t>www.macromill.com</t>
  </si>
  <si>
    <t>www.madfishdigital.com</t>
  </si>
  <si>
    <t>www.madglobalstrategy.com</t>
  </si>
  <si>
    <t>www.maddyness.com</t>
  </si>
  <si>
    <t>miusa.one</t>
  </si>
  <si>
    <t>www.madetoorder.com</t>
  </si>
  <si>
    <t>www.madhive.com</t>
  </si>
  <si>
    <t>www.mdcp.com</t>
  </si>
  <si>
    <t>www.madisonei.com</t>
  </si>
  <si>
    <t>www.mge.com</t>
  </si>
  <si>
    <t>www.madisonindustrialgroup.ca</t>
  </si>
  <si>
    <t>www.madison.net</t>
  </si>
  <si>
    <t>www.mrivercapital.com</t>
  </si>
  <si>
    <t>madisonsettlements.com</t>
  </si>
  <si>
    <t>www.madsack.de</t>
  </si>
  <si>
    <t>www.madskymrp.com</t>
  </si>
  <si>
    <t>www.maedakosen.jp</t>
  </si>
  <si>
    <t>www.maesei.co.jp</t>
  </si>
  <si>
    <t>maeginvestment.cz</t>
  </si>
  <si>
    <t>www.maeilholdings.com</t>
  </si>
  <si>
    <t>www.mstratpartners.com</t>
  </si>
  <si>
    <t>www.magwealth.com</t>
  </si>
  <si>
    <t>www.magaiz.es</t>
  </si>
  <si>
    <t>www.magaya.com</t>
  </si>
  <si>
    <t>magazord.com.br</t>
  </si>
  <si>
    <t>www.magellan-partners.eu</t>
  </si>
  <si>
    <t>www.magentaeko.ch</t>
  </si>
  <si>
    <t>www.magentapartners.com</t>
  </si>
  <si>
    <t>www.magicmedia.studio</t>
  </si>
  <si>
    <t>www.magicsquare.io</t>
  </si>
  <si>
    <t>www.electricteam.com</t>
  </si>
  <si>
    <t>www.magicbricks.com</t>
  </si>
  <si>
    <t>www.magicrete.in</t>
  </si>
  <si>
    <t>www.magitaliagroup.com</t>
  </si>
  <si>
    <t>www.maglechemoswed.com</t>
  </si>
  <si>
    <t>www.magnals.com</t>
  </si>
  <si>
    <t>www.magna5.com</t>
  </si>
  <si>
    <t>www.magnacarta.fr</t>
  </si>
  <si>
    <t>www.imperativelogisticsgroup.com</t>
  </si>
  <si>
    <t>www.magnera.com</t>
  </si>
  <si>
    <t>www.magnesiumcapital.com</t>
  </si>
  <si>
    <t>www.magnet-schultz.com</t>
  </si>
  <si>
    <t>www.magnifyyourtalent.com</t>
  </si>
  <si>
    <t>www.magnolia-river.com</t>
  </si>
  <si>
    <t>www.whistleexpresscarwash.com</t>
  </si>
  <si>
    <t>www.magnusenergy.com</t>
  </si>
  <si>
    <t>www.magrabi.com</t>
  </si>
  <si>
    <t>www.maguar.com</t>
  </si>
  <si>
    <t>www.magueyspirits.com</t>
  </si>
  <si>
    <t>www.maguirescountryparks.co.uk</t>
  </si>
  <si>
    <t>www.mahag.de</t>
  </si>
  <si>
    <t>www.mahana.com</t>
  </si>
  <si>
    <t>www.mahou-sanmiguel.com</t>
  </si>
  <si>
    <t>www.mahr.com</t>
  </si>
  <si>
    <t>mtw.nhs.uk</t>
  </si>
  <si>
    <t>www.mailmetrics.com</t>
  </si>
  <si>
    <t>www.maillardandco.com</t>
  </si>
  <si>
    <t>www.mailpacgroup.com</t>
  </si>
  <si>
    <t>www.main.nl</t>
  </si>
  <si>
    <t>www.mainpostpartners.com</t>
  </si>
  <si>
    <t>www.mainstreetadvisors.com</t>
  </si>
  <si>
    <t>www.mainstreetauto.com</t>
  </si>
  <si>
    <t>www.msch.com</t>
  </si>
  <si>
    <t>www.maincubes.com</t>
  </si>
  <si>
    <t>www.maine.bank</t>
  </si>
  <si>
    <t>www.maineoxy.com</t>
  </si>
  <si>
    <t>www.mainetti.com</t>
  </si>
  <si>
    <t>mainiokodit.fi</t>
  </si>
  <si>
    <t>www.mainline.com</t>
  </si>
  <si>
    <t>www.mainorulemiste.ee</t>
  </si>
  <si>
    <t>www.mainsailpartners.com</t>
  </si>
  <si>
    <t>www.maintmaster.com</t>
  </si>
  <si>
    <t>www.maiora.com</t>
  </si>
  <si>
    <t>www.maison-et-services.com</t>
  </si>
  <si>
    <t>www.menissez.fr</t>
  </si>
  <si>
    <t>www.maisonsolutionsinc.com</t>
  </si>
  <si>
    <t>www.maisons-still.fr</t>
  </si>
  <si>
    <t>www.mait.de</t>
  </si>
  <si>
    <t>www.maiuspharma.com</t>
  </si>
  <si>
    <t>www.majarra.com</t>
  </si>
  <si>
    <t>www.majestic.co.uk</t>
  </si>
  <si>
    <t>www.majordrilling.com</t>
  </si>
  <si>
    <t>www.majorleaguepickleball.net</t>
  </si>
  <si>
    <t>www.mlssoccer.com</t>
  </si>
  <si>
    <t>www.majorkeytech.com</t>
  </si>
  <si>
    <t>www.makit.pl</t>
  </si>
  <si>
    <t>www.makaicapitalpartners.com</t>
  </si>
  <si>
    <t>www.makeitsimple.fi</t>
  </si>
  <si>
    <t>www.makespacestorage.ca</t>
  </si>
  <si>
    <t>www.makeuk.org</t>
  </si>
  <si>
    <t>www.makiya-group.co.jp</t>
  </si>
  <si>
    <t>www.makoind.com</t>
  </si>
  <si>
    <t>www.makonetworks.com</t>
  </si>
  <si>
    <t>www.malakoff.com.my</t>
  </si>
  <si>
    <t>www.malakoffhumanis.com</t>
  </si>
  <si>
    <t>www.klinkert.dk</t>
  </si>
  <si>
    <t>www.malermesterkvittingen.no</t>
  </si>
  <si>
    <t>www.malherbe.fr</t>
  </si>
  <si>
    <t>www.mallcommapp.com</t>
  </si>
  <si>
    <t>www.maltego.com</t>
  </si>
  <si>
    <t>www.themaltingsdss.co.uk</t>
  </si>
  <si>
    <t>www.malux.fi</t>
  </si>
  <si>
    <t>www.malux.se</t>
  </si>
  <si>
    <t>www.malwarebytes.com</t>
  </si>
  <si>
    <t>www.mam-equity.cz</t>
  </si>
  <si>
    <t>www.mamaearth.in</t>
  </si>
  <si>
    <t>www.mambrino.com.pe</t>
  </si>
  <si>
    <t>www.maming.com.my</t>
  </si>
  <si>
    <t>www.mammenost.dk</t>
  </si>
  <si>
    <t>www.mammothholdings.com</t>
  </si>
  <si>
    <t>www.mampei.co.jp</t>
  </si>
  <si>
    <t>www.manaby.co.jp</t>
  </si>
  <si>
    <t>www.mdisoftware.io</t>
  </si>
  <si>
    <t>www.grupmanau.com</t>
  </si>
  <si>
    <t>www.manchemaree.fr</t>
  </si>
  <si>
    <t>www.mantank.com</t>
  </si>
  <si>
    <t>www.manciniduffy.com</t>
  </si>
  <si>
    <t>www.manda.fr</t>
  </si>
  <si>
    <t>www.mandarinoriental.com</t>
  </si>
  <si>
    <t>www.mane.com</t>
  </si>
  <si>
    <t>mangazeyamining.ru</t>
  </si>
  <si>
    <t>www.mangroveequity.com</t>
  </si>
  <si>
    <t>www.daddato.it</t>
  </si>
  <si>
    <t>www.manilawater.com</t>
  </si>
  <si>
    <t>www.manipalhospitals.com</t>
  </si>
  <si>
    <t>www.manitou-group.com</t>
  </si>
  <si>
    <t>www.mgfgroup.com</t>
  </si>
  <si>
    <t>www.mantool.com</t>
  </si>
  <si>
    <t>www.manjushreeindia.com</t>
  </si>
  <si>
    <t>www.mankindpharma.com</t>
  </si>
  <si>
    <t>www.mannlakeltd.com</t>
  </si>
  <si>
    <t>www.mannacappartners.com</t>
  </si>
  <si>
    <t>www.mannatreepartners.com</t>
  </si>
  <si>
    <t>www.mgmlaw.com</t>
  </si>
  <si>
    <t>www.manoreg.com</t>
  </si>
  <si>
    <t>manslumber.com</t>
  </si>
  <si>
    <t>www.mantengu.com</t>
  </si>
  <si>
    <t>www.mantero.com</t>
  </si>
  <si>
    <t>www.manticgames.com</t>
  </si>
  <si>
    <t>www.mantu.com</t>
  </si>
  <si>
    <t>www.manuchar.com</t>
  </si>
  <si>
    <t>www.madebymca.com</t>
  </si>
  <si>
    <t>www.mrca.net</t>
  </si>
  <si>
    <t>www.manuloc.fr</t>
  </si>
  <si>
    <t>www.manusa.com</t>
  </si>
  <si>
    <t>www.manutan.com</t>
  </si>
  <si>
    <t>manuvia.com</t>
  </si>
  <si>
    <t>www.manwise.nl</t>
  </si>
  <si>
    <t>www.manwolgyung.com</t>
  </si>
  <si>
    <t>www.manypeaks.com.au</t>
  </si>
  <si>
    <t>www.manyone.com</t>
  </si>
  <si>
    <t>www.manzanitacapital.com</t>
  </si>
  <si>
    <t>www.manzil.ca</t>
  </si>
  <si>
    <t>www.mappatientaccess.com</t>
  </si>
  <si>
    <t>www.map401k.com</t>
  </si>
  <si>
    <t>www.mapal.com</t>
  </si>
  <si>
    <t>www.mapei.com</t>
  </si>
  <si>
    <t>www.maplegoldmines.com</t>
  </si>
  <si>
    <t>www.maplehill-capital.com</t>
  </si>
  <si>
    <t>www.mapon.com</t>
  </si>
  <si>
    <t>www.mapp.com</t>
  </si>
  <si>
    <t>mapri.eu</t>
  </si>
  <si>
    <t>www.maqta.com</t>
  </si>
  <si>
    <t>www.maquira.com.br</t>
  </si>
  <si>
    <t>www.marafiq.com.sa</t>
  </si>
  <si>
    <t>www.maranoncapital.com</t>
  </si>
  <si>
    <t>www.marathon-edge.com</t>
  </si>
  <si>
    <t>www.marathonhvac.com</t>
  </si>
  <si>
    <t>www.marathonsoftware.com</t>
  </si>
  <si>
    <t>www.marbach.com</t>
  </si>
  <si>
    <t>www.march-engineering.com</t>
  </si>
  <si>
    <t>www.antinori.it</t>
  </si>
  <si>
    <t>www.marcocapital.net</t>
  </si>
  <si>
    <t>www.marcorubber.com</t>
  </si>
  <si>
    <t>www.marconet.com</t>
  </si>
  <si>
    <t>www.marcumllp.com</t>
  </si>
  <si>
    <t>www.mardenwild.com</t>
  </si>
  <si>
    <t>www.marenostrumgroup.co.uk</t>
  </si>
  <si>
    <t>www.mareraconstruction.rs</t>
  </si>
  <si>
    <t>www.marex.com</t>
  </si>
  <si>
    <t>www.marfrio.com</t>
  </si>
  <si>
    <t>www.margheritagroup.com</t>
  </si>
  <si>
    <t>www.marginedge.com</t>
  </si>
  <si>
    <t>www.marianilandscape.com</t>
  </si>
  <si>
    <t>www.marideawealth.com</t>
  </si>
  <si>
    <t>www.mariettondeveloppement.fr</t>
  </si>
  <si>
    <t>www.marilan.com</t>
  </si>
  <si>
    <t>www.marimo-gt.co.jp</t>
  </si>
  <si>
    <t>www.marinaparken.nl</t>
  </si>
  <si>
    <t>www.marinebiologics.com</t>
  </si>
  <si>
    <t>www.marinechandlery.com</t>
  </si>
  <si>
    <t>www.marinemax.com</t>
  </si>
  <si>
    <t>mymarinhealth.org</t>
  </si>
  <si>
    <t>www.maritimeinstitute.com</t>
  </si>
  <si>
    <t>www.maritimepartnersllc.com</t>
  </si>
  <si>
    <t>www.mariuspedersen.dk</t>
  </si>
  <si>
    <t>www.markallengroup.com</t>
  </si>
  <si>
    <t>www.markanthonywineandspirits.ca</t>
  </si>
  <si>
    <t>www.mark.nl</t>
  </si>
  <si>
    <t>www.mark-makerco.com</t>
  </si>
  <si>
    <t>www.markany.com</t>
  </si>
  <si>
    <t>www.marketperformancegroup.com</t>
  </si>
  <si>
    <t>www.marketecture.tv</t>
  </si>
  <si>
    <t>www.mktalt.com</t>
  </si>
  <si>
    <t>www.marketing.com</t>
  </si>
  <si>
    <t>www.marketplaceevents.com</t>
  </si>
  <si>
    <t>www.markonsolutions.com</t>
  </si>
  <si>
    <t>www.markquartrv.com</t>
  </si>
  <si>
    <t>www.marlboroughcomms.com</t>
  </si>
  <si>
    <t>www.marlboroughgroup.com</t>
  </si>
  <si>
    <t>www.marlink.com</t>
  </si>
  <si>
    <t>www.mci.world</t>
  </si>
  <si>
    <t>www.marmicfire.com</t>
  </si>
  <si>
    <t>www.marondo.com</t>
  </si>
  <si>
    <t>www.marq1.com.au</t>
  </si>
  <si>
    <t>www.marqueebrands.com</t>
  </si>
  <si>
    <t>www.jardineassociates.com</t>
  </si>
  <si>
    <t>www.marriott.com</t>
  </si>
  <si>
    <t>www.marsequitypartners.com</t>
  </si>
  <si>
    <t>www.marsden.com</t>
  </si>
  <si>
    <t>marshallsterling.com</t>
  </si>
  <si>
    <t>www.marshall-stevens.com</t>
  </si>
  <si>
    <t>www.marshall.co.uk</t>
  </si>
  <si>
    <t>www.marshalltown.com</t>
  </si>
  <si>
    <t>marstrand.no</t>
  </si>
  <si>
    <t>www.marstrom.com</t>
  </si>
  <si>
    <t>www.marleyspoon.com</t>
  </si>
  <si>
    <t>www.martinmarietta.com</t>
  </si>
  <si>
    <t>www.martin-metall.de</t>
  </si>
  <si>
    <t>www.martinsupply.com</t>
  </si>
  <si>
    <t>www.martinifilmstudios.com</t>
  </si>
  <si>
    <t>www.martiscapital.com</t>
  </si>
  <si>
    <t>www.martlets.org.uk</t>
  </si>
  <si>
    <t>martyngerrard.co.uk</t>
  </si>
  <si>
    <t>www.marubeni.com</t>
  </si>
  <si>
    <t>www.marubeni-itsol.com</t>
  </si>
  <si>
    <t>www.maruhanjapanbanklao.com</t>
  </si>
  <si>
    <t>www.maruig.co.jp</t>
  </si>
  <si>
    <t>www.maruishi-pharm.co.jp</t>
  </si>
  <si>
    <t>www.marujou.jp</t>
  </si>
  <si>
    <t>www.marukomeusa.com</t>
  </si>
  <si>
    <t>www.marumitsusangyo.co.jp</t>
  </si>
  <si>
    <t>marunouchi-capital.com</t>
  </si>
  <si>
    <t>www.marviken.com</t>
  </si>
  <si>
    <t>www.maryautomobiles.fr</t>
  </si>
  <si>
    <t>www.marygoldandco.uk</t>
  </si>
  <si>
    <t>masinsgroup.com</t>
  </si>
  <si>
    <t>www.hermle.de</t>
  </si>
  <si>
    <t>masciarelli.it</t>
  </si>
  <si>
    <t>www.mascon.ca</t>
  </si>
  <si>
    <t>www.masdarpss.com</t>
  </si>
  <si>
    <t>www.masdar.ae</t>
  </si>
  <si>
    <t>www.masdeu.net</t>
  </si>
  <si>
    <t>mashgroup.jp</t>
  </si>
  <si>
    <t>www.mashupgroup.com</t>
  </si>
  <si>
    <t>masonmarketinggroup.com</t>
  </si>
  <si>
    <t>www.mrsheetmetal.com</t>
  </si>
  <si>
    <t>www.masonicare.org</t>
  </si>
  <si>
    <t>www.masorange.es</t>
  </si>
  <si>
    <t>www.maspex.com</t>
  </si>
  <si>
    <t>www.massautogroup.com</t>
  </si>
  <si>
    <t>masscoastal.com</t>
  </si>
  <si>
    <t>www.massage.nl</t>
  </si>
  <si>
    <t>www.masseyservices.com</t>
  </si>
  <si>
    <t>masseyyacht.com</t>
  </si>
  <si>
    <t>www.massgrowathol.com</t>
  </si>
  <si>
    <t>www.massilly.com</t>
  </si>
  <si>
    <t>mastgeneralstore.com</t>
  </si>
  <si>
    <t>mastel.com</t>
  </si>
  <si>
    <t>www.mastergood.hu</t>
  </si>
  <si>
    <t>www.masterhalco.com</t>
  </si>
  <si>
    <t>www.mastertec.my</t>
  </si>
  <si>
    <t>masterbrand.com</t>
  </si>
  <si>
    <t>www.mastercard.us</t>
  </si>
  <si>
    <t>www.master-fix.com</t>
  </si>
  <si>
    <t>www.mastergrid.com</t>
  </si>
  <si>
    <t>www.masterssupply.com</t>
  </si>
  <si>
    <t>www.masvidahealth.com</t>
  </si>
  <si>
    <t>www.matchevent.fr</t>
  </si>
  <si>
    <t>company.jmsc.co.jp</t>
  </si>
  <si>
    <t>www.matcochemicals.com</t>
  </si>
  <si>
    <t>www.matenetworks.com</t>
  </si>
  <si>
    <t>www.matera.com</t>
  </si>
  <si>
    <t>www.materiamusic.com</t>
  </si>
  <si>
    <t>www.m-h-p.co.uk</t>
  </si>
  <si>
    <t>www.mathesongas.com</t>
  </si>
  <si>
    <t>www.mcc.hu</t>
  </si>
  <si>
    <t>mathiswealth.com</t>
  </si>
  <si>
    <t>www.maticmind.it</t>
  </si>
  <si>
    <t>www.matildafoodtech.com</t>
  </si>
  <si>
    <t>www.matipay.com</t>
  </si>
  <si>
    <t>www.matrixadhesives.com</t>
  </si>
  <si>
    <t>www.matrixrenewables.com</t>
  </si>
  <si>
    <t>www.matsubo.co</t>
  </si>
  <si>
    <t>www.mattbowersauto.com</t>
  </si>
  <si>
    <t>www.matterbrands.com</t>
  </si>
  <si>
    <t>matthias-ruppert.de</t>
  </si>
  <si>
    <t>www.mattig-management.ch</t>
  </si>
  <si>
    <t>www.mattsonco.com</t>
  </si>
  <si>
    <t>www.maty.com</t>
  </si>
  <si>
    <t>www.matyx.com</t>
  </si>
  <si>
    <t>www.maunt.com</t>
  </si>
  <si>
    <t>www.mauricemathieu.be</t>
  </si>
  <si>
    <t>mdpins.com</t>
  </si>
  <si>
    <t>www.mausa.es</t>
  </si>
  <si>
    <t>www.mauserpackaging.com</t>
  </si>
  <si>
    <t>www.mavenequitypartners.com</t>
  </si>
  <si>
    <t>www.maverixmedical.com</t>
  </si>
  <si>
    <t>www.maw.it</t>
  </si>
  <si>
    <t>www.mawingu.co</t>
  </si>
  <si>
    <t>www.mawsongold.com</t>
  </si>
  <si>
    <t>www.maxarbitrage.com</t>
  </si>
  <si>
    <t>www.maxhealthcare.in</t>
  </si>
  <si>
    <t>www.maxm.se</t>
  </si>
  <si>
    <t>www.biggerthanpackaging.com</t>
  </si>
  <si>
    <t>www.max-ssm.com</t>
  </si>
  <si>
    <t>www.maxvalier.com</t>
  </si>
  <si>
    <t>www.maxber.com</t>
  </si>
  <si>
    <t>www.maxburg.com</t>
  </si>
  <si>
    <t>www.maxcessintl.com</t>
  </si>
  <si>
    <t>www.maximpartnersllc.com</t>
  </si>
  <si>
    <t>www.maximumeffort.com</t>
  </si>
  <si>
    <t>www.maxis.com.my</t>
  </si>
  <si>
    <t>www.maxol.ie</t>
  </si>
  <si>
    <t>www.maxor.com</t>
  </si>
  <si>
    <t>www.mayundolde.de</t>
  </si>
  <si>
    <t>www.mayrivercapital.com</t>
  </si>
  <si>
    <t>www.mayankcattlefood.com</t>
  </si>
  <si>
    <t>www.mayar.com.sa</t>
  </si>
  <si>
    <t>www.maycoindustries.com</t>
  </si>
  <si>
    <t>www.mayday-online.co.uk</t>
  </si>
  <si>
    <t>www.mayekawa.eu</t>
  </si>
  <si>
    <t>www.mayerelectric.com</t>
  </si>
  <si>
    <t>www.mayfaireducationgroup.co.uk</t>
  </si>
  <si>
    <t>www.mayfairequity.com</t>
  </si>
  <si>
    <t>www.mayfield.com.au</t>
  </si>
  <si>
    <t>www.mayflyoutdoors.com</t>
  </si>
  <si>
    <t>www.maynardnexsen.com</t>
  </si>
  <si>
    <t>www.maysandschnapp.com</t>
  </si>
  <si>
    <t>www.maysteel.com</t>
  </si>
  <si>
    <t>www.mayten.com</t>
  </si>
  <si>
    <t>mydolphin.com.au</t>
  </si>
  <si>
    <t>www.mazgerbang.com.my</t>
  </si>
  <si>
    <t>www.mazalcapital.it</t>
  </si>
  <si>
    <t>www.mazzarecycling.com</t>
  </si>
  <si>
    <t>www.mazzellacompanies.com</t>
  </si>
  <si>
    <t>www.mbrahastot.fi</t>
  </si>
  <si>
    <t>www.mball.nl</t>
  </si>
  <si>
    <t>www.mb2dental.com</t>
  </si>
  <si>
    <t>www.mb92.com</t>
  </si>
  <si>
    <t>mbbgroup.com.au</t>
  </si>
  <si>
    <t>www.mbhbank.hu</t>
  </si>
  <si>
    <t>www.mboandco.com</t>
  </si>
  <si>
    <t>mbp-usinage.fr</t>
  </si>
  <si>
    <t>www.mbpmoto.com</t>
  </si>
  <si>
    <t>mcclainsrv.com</t>
  </si>
  <si>
    <t>www.mc-healthcare.co.jp</t>
  </si>
  <si>
    <t>www.mcadigital.it</t>
  </si>
  <si>
    <t>www.mcadamsco.com</t>
  </si>
  <si>
    <t>www.mcafeetaft.com</t>
  </si>
  <si>
    <t>www.mccain.co.uk</t>
  </si>
  <si>
    <t>www.mccarter.com</t>
  </si>
  <si>
    <t>www.mccarthycapital.com</t>
  </si>
  <si>
    <t>www.mkoireland.ie</t>
  </si>
  <si>
    <t>www.mtmoves.com</t>
  </si>
  <si>
    <t>www.mccoys.com</t>
  </si>
  <si>
    <t>www.mcdanelceramics.com</t>
  </si>
  <si>
    <t>www.mcfarlanrowlands.com</t>
  </si>
  <si>
    <t>www.mcfarlaneaviation.com</t>
  </si>
  <si>
    <t>mcghealthcare.co.uk</t>
  </si>
  <si>
    <t>www.mcgeehvac.com</t>
  </si>
  <si>
    <t>mcgovernauto.com</t>
  </si>
  <si>
    <t>www.mcgriffinsurance.com</t>
  </si>
  <si>
    <t>www.mchalelandscape.com</t>
  </si>
  <si>
    <t>www.mci.pl</t>
  </si>
  <si>
    <t>www.mci-group.com</t>
  </si>
  <si>
    <t>www.mcktech.co.kr</t>
  </si>
  <si>
    <t>www.mckeeverhotelgroup.com</t>
  </si>
  <si>
    <t>www.mckesson.com</t>
  </si>
  <si>
    <t>mckinleyhomes.com</t>
  </si>
  <si>
    <t>www.mckinneycapital.net</t>
  </si>
  <si>
    <t>www.msmugs.com</t>
  </si>
  <si>
    <t>www.mclarenapplied.com</t>
  </si>
  <si>
    <t>www.mcmillan.com</t>
  </si>
  <si>
    <t>www.mcpc.com</t>
  </si>
  <si>
    <t>mcsclean.co.uk</t>
  </si>
  <si>
    <t>www.mcwhortermedia.com</t>
  </si>
  <si>
    <t>mcwin.fund</t>
  </si>
  <si>
    <t>www.mdentertainment.com</t>
  </si>
  <si>
    <t>www.mdestheticsus.com</t>
  </si>
  <si>
    <t>www.mdholdings.com</t>
  </si>
  <si>
    <t>www.mdpanel.com</t>
  </si>
  <si>
    <t>www.mdsgroup.com</t>
  </si>
  <si>
    <t>www.mdssigroup.com</t>
  </si>
  <si>
    <t>www.mdt.de</t>
  </si>
  <si>
    <t>www.mdxtechnology.com</t>
  </si>
  <si>
    <t>www.me-elecmetal.com</t>
  </si>
  <si>
    <t>www.meadhunt.com</t>
  </si>
  <si>
    <t>www.mealpro.net</t>
  </si>
  <si>
    <t>www.meanderapparel.com</t>
  </si>
  <si>
    <t>meaningfulpartners.com</t>
  </si>
  <si>
    <t>meanquest.ch</t>
  </si>
  <si>
    <t>www.measurecreation.jbplt.jp</t>
  </si>
  <si>
    <t>www.mebgroup.com</t>
  </si>
  <si>
    <t>www.mecmining.com.au</t>
  </si>
  <si>
    <t>www.mechitronic.com</t>
  </si>
  <si>
    <t>www.mechcan.ca</t>
  </si>
  <si>
    <t>www.mecsia.com</t>
  </si>
  <si>
    <t>medholdingsgroup.com</t>
  </si>
  <si>
    <t>www.medlearninggroup.com</t>
  </si>
  <si>
    <t>www.med-metrix.com</t>
  </si>
  <si>
    <t>www.medallioncapital.com</t>
  </si>
  <si>
    <t>www.medavis.de</t>
  </si>
  <si>
    <t>www.medbridge.com</t>
  </si>
  <si>
    <t>www.medcana.net</t>
  </si>
  <si>
    <t>www.medcap.se</t>
  </si>
  <si>
    <t>www.medeanalytics.com</t>
  </si>
  <si>
    <t>www.medequity.com</t>
  </si>
  <si>
    <t>www.medera.bio</t>
  </si>
  <si>
    <t>www.medermis.com</t>
  </si>
  <si>
    <t>www.medha.com</t>
  </si>
  <si>
    <t>www.medhq.com</t>
  </si>
  <si>
    <t>medhurst-it.com</t>
  </si>
  <si>
    <t>mediassisttpa.in</t>
  </si>
  <si>
    <t>www.medicalgroup.it</t>
  </si>
  <si>
    <t>www.mediasoken.jp</t>
  </si>
  <si>
    <t>www.mediareverse.nl</t>
  </si>
  <si>
    <t>www.mediacoholding.com</t>
  </si>
  <si>
    <t>www.groupe-mediactive.fr</t>
  </si>
  <si>
    <t>www.mediafab.fr</t>
  </si>
  <si>
    <t>www.mediafin.be</t>
  </si>
  <si>
    <t>www.mediafly.com</t>
  </si>
  <si>
    <t>www.mediagenix.tv</t>
  </si>
  <si>
    <t>www.mediamarktsaturn.com</t>
  </si>
  <si>
    <t>mediano-ltd.co.jp</t>
  </si>
  <si>
    <t>www.mediaocd.com</t>
  </si>
  <si>
    <t>www.mediaplus.nl</t>
  </si>
  <si>
    <t>www.media-sense.com</t>
  </si>
  <si>
    <t>www.mediass.it</t>
  </si>
  <si>
    <t>www.mediawan.com</t>
  </si>
  <si>
    <t>medcenterhealth.org</t>
  </si>
  <si>
    <t>medicalcityplano.com</t>
  </si>
  <si>
    <t>www.medicalguardian.com</t>
  </si>
  <si>
    <t>www.m-ikkou.co.jp</t>
  </si>
  <si>
    <t>www.medmutual.com</t>
  </si>
  <si>
    <t>www.medicalserviceco.com</t>
  </si>
  <si>
    <t>www.mspbhealth.com</t>
  </si>
  <si>
    <t>www.mtdglobal.com</t>
  </si>
  <si>
    <t>www.mtausa.com</t>
  </si>
  <si>
    <t>www.mtm-inc.net</t>
  </si>
  <si>
    <t>www.medicamenorganics.com</t>
  </si>
  <si>
    <t>www.medicar.com.br</t>
  </si>
  <si>
    <t>www.medicentre.co.in</t>
  </si>
  <si>
    <t>www.medicke.de</t>
  </si>
  <si>
    <t>www.mediclin.de</t>
  </si>
  <si>
    <t>www.medicum.ee</t>
  </si>
  <si>
    <t>www.medicusit.com</t>
  </si>
  <si>
    <t>www.medien-atelier.com</t>
  </si>
  <si>
    <t>www.medifarma.com.pe</t>
  </si>
  <si>
    <t>www.mediazonehq.com</t>
  </si>
  <si>
    <t>www.medimpact.com</t>
  </si>
  <si>
    <t>www.ukmedinet.com</t>
  </si>
  <si>
    <t>www.medinice.pl</t>
  </si>
  <si>
    <t>www.medios.group</t>
  </si>
  <si>
    <t>www.mediprofrance.fr</t>
  </si>
  <si>
    <t>www.mediq.com</t>
  </si>
  <si>
    <t>www.mediquitous.com</t>
  </si>
  <si>
    <t>www.medirom.co.jp</t>
  </si>
  <si>
    <t>www.medispace.fr</t>
  </si>
  <si>
    <t>www.medispend.com</t>
  </si>
  <si>
    <t>meditip.co.kr</t>
  </si>
  <si>
    <t>www.meditrina.com.au</t>
  </si>
  <si>
    <t>www.medixinfusion.com</t>
  </si>
  <si>
    <t>www.mwv-berlin.de</t>
  </si>
  <si>
    <t>www.medlevensohn.com.br</t>
  </si>
  <si>
    <t>www.medlife.ro</t>
  </si>
  <si>
    <t>www.medline.ca/en</t>
  </si>
  <si>
    <t>www.medlog.com</t>
  </si>
  <si>
    <t>www.medlogaus.com</t>
  </si>
  <si>
    <t>www.medlogix.com</t>
  </si>
  <si>
    <t>www.medpharm.com</t>
  </si>
  <si>
    <t>medsourcetravelers.com</t>
  </si>
  <si>
    <t>www.gomedstar.com</t>
  </si>
  <si>
    <t>www.medsystems.com.br</t>
  </si>
  <si>
    <t>www.medu.no</t>
  </si>
  <si>
    <t>www.meducapital.co.za</t>
  </si>
  <si>
    <t>www.medusind.com</t>
  </si>
  <si>
    <t>www.meet-the-people.com</t>
  </si>
  <si>
    <t>www.megastudyholdings.com</t>
  </si>
  <si>
    <t>www.megacad.de</t>
  </si>
  <si>
    <t>www.imegagen.com</t>
  </si>
  <si>
    <t>www.megagrouptrade.com</t>
  </si>
  <si>
    <t>www.megalabs.global</t>
  </si>
  <si>
    <t>www.megalabsusa.com</t>
  </si>
  <si>
    <t>www.megasoft.com</t>
  </si>
  <si>
    <t>www.megatelecom.tech</t>
  </si>
  <si>
    <t>www.megawattmetals.com</t>
  </si>
  <si>
    <t>www.megawide.com.ph</t>
  </si>
  <si>
    <t>www.megger.com</t>
  </si>
  <si>
    <t>www.meil.in</t>
  </si>
  <si>
    <t>www.meg-snow.com</t>
  </si>
  <si>
    <t>www.meiriggingcrating.com</t>
  </si>
  <si>
    <t>www.meidoh.co.jp</t>
  </si>
  <si>
    <t>www.meiersupply.com</t>
  </si>
  <si>
    <t>www.meihoattivo.co.jp</t>
  </si>
  <si>
    <t>meijersvitaal.nl</t>
  </si>
  <si>
    <t>www.meicon.co.jp</t>
  </si>
  <si>
    <t>www.meinan-ma.com</t>
  </si>
  <si>
    <t>www.meiser-group.com</t>
  </si>
  <si>
    <t>www.meissa.ai</t>
  </si>
  <si>
    <t>www.m-gild.com</t>
  </si>
  <si>
    <t>www.meito-sangyo.co.jp</t>
  </si>
  <si>
    <t>www.meko.com</t>
  </si>
  <si>
    <t>www.mekoprint.com</t>
  </si>
  <si>
    <t>www.melbournecapitalgroup.com</t>
  </si>
  <si>
    <t>www.melcorpo.com</t>
  </si>
  <si>
    <t>www.melesbio.at</t>
  </si>
  <si>
    <t>www.melindainstal.ro</t>
  </si>
  <si>
    <t>meliorequity.com</t>
  </si>
  <si>
    <t>meliora-grp.com</t>
  </si>
  <si>
    <t>www.melissa.com</t>
  </si>
  <si>
    <t>www.melita.com</t>
  </si>
  <si>
    <t>www.melitta-group.com</t>
  </si>
  <si>
    <t>www.meliva.ee</t>
  </si>
  <si>
    <t>www.mellifiq.com</t>
  </si>
  <si>
    <t>www.melollp.com</t>
  </si>
  <si>
    <t>www.melooha.com</t>
  </si>
  <si>
    <t>www.meltzerlippe.com</t>
  </si>
  <si>
    <t>www.mementogroup.com</t>
  </si>
  <si>
    <t>www.menar.com</t>
  </si>
  <si>
    <t>www.mendaera.com</t>
  </si>
  <si>
    <t>www.mendellhelium.com</t>
  </si>
  <si>
    <t>mendesgoncalves.pt</t>
  </si>
  <si>
    <t>www.mengual.com</t>
  </si>
  <si>
    <t>www.menicon.com</t>
  </si>
  <si>
    <t>mensonides.nl</t>
  </si>
  <si>
    <t>www.mh-tec.co.jp</t>
  </si>
  <si>
    <t>mentha.eu</t>
  </si>
  <si>
    <t>www.helleux.fr</t>
  </si>
  <si>
    <t>www.menzies.co.uk</t>
  </si>
  <si>
    <t>www.menziesaviation.com</t>
  </si>
  <si>
    <t>www.meo-media.de</t>
  </si>
  <si>
    <t>www.merak-group.com</t>
  </si>
  <si>
    <t>www.merakey.org</t>
  </si>
  <si>
    <t>www.meralcopowergen.com.ph</t>
  </si>
  <si>
    <t>www.meratus.com</t>
  </si>
  <si>
    <t>merbag.de</t>
  </si>
  <si>
    <t>www.mercadona.es</t>
  </si>
  <si>
    <t>www.group.mercedes-benz.com</t>
  </si>
  <si>
    <t>www.merceradvisors.com</t>
  </si>
  <si>
    <t>www.mercercapital.com</t>
  </si>
  <si>
    <t>mzltg.com</t>
  </si>
  <si>
    <t>www.merchantleisure.co.uk</t>
  </si>
  <si>
    <t>www.mandmbank.com</t>
  </si>
  <si>
    <t>www.merckgroup.com</t>
  </si>
  <si>
    <t>www.mercurymetals.in</t>
  </si>
  <si>
    <t>www.mercuryholdings.co.za</t>
  </si>
  <si>
    <t>www.mercfund.com</t>
  </si>
  <si>
    <t>www.mercuryllc.com</t>
  </si>
  <si>
    <t>www.mercury13.com</t>
  </si>
  <si>
    <t>www.mercyhealth.com.au/rac/residences/Pages/MercyPlaceColac.aspx</t>
  </si>
  <si>
    <t>www.kurotani.co.jp</t>
  </si>
  <si>
    <t>www.merichemtech.com</t>
  </si>
  <si>
    <t>www.mericq.com</t>
  </si>
  <si>
    <t>www.meridianadhesives.com</t>
  </si>
  <si>
    <t>www.meridianprograms.com</t>
  </si>
  <si>
    <t>www.meridianrsl.com</t>
  </si>
  <si>
    <t>www.meridiana-capital.com</t>
  </si>
  <si>
    <t>www.merieux-partners.com</t>
  </si>
  <si>
    <t>www.merieuxnutrisciences.com</t>
  </si>
  <si>
    <t>www.merinocapital.com</t>
  </si>
  <si>
    <t>www.meritcapital.com</t>
  </si>
  <si>
    <t>www.meritcre.com</t>
  </si>
  <si>
    <t>www.meritfinancialadvisors.com</t>
  </si>
  <si>
    <t>www.meritmgt.com</t>
  </si>
  <si>
    <t>www.meritagehomes.com</t>
  </si>
  <si>
    <t>www.meritis.fr</t>
  </si>
  <si>
    <t>www.merito.com</t>
  </si>
  <si>
    <t>meritopartners.com</t>
  </si>
  <si>
    <t>www.meriton.com</t>
  </si>
  <si>
    <t>meritrustcu.org</t>
  </si>
  <si>
    <t>www.meritusgas.com</t>
  </si>
  <si>
    <t>www.meritushealth.com</t>
  </si>
  <si>
    <t>www.merkurmedien.ch</t>
  </si>
  <si>
    <t>www.merlion.com</t>
  </si>
  <si>
    <t>www.mermecgroup.com</t>
  </si>
  <si>
    <t>www.merrithew.com</t>
  </si>
  <si>
    <t>www.mersen.in</t>
  </si>
  <si>
    <t>www.merz.com</t>
  </si>
  <si>
    <t>www.merztherapeutics.com</t>
  </si>
  <si>
    <t>www.mesamediainc.com</t>
  </si>
  <si>
    <t>www.mesainc.com</t>
  </si>
  <si>
    <t>www.mesamineralsllc.com</t>
  </si>
  <si>
    <t>www.mvi.ltd</t>
  </si>
  <si>
    <t>www.messagebroadcast.com</t>
  </si>
  <si>
    <t>www.message-direct.co.uk</t>
  </si>
  <si>
    <t>www.messe-duesseldorf.com</t>
  </si>
  <si>
    <t>www.messe-muenchen.de</t>
  </si>
  <si>
    <t>www.messer-us.com</t>
  </si>
  <si>
    <t>www.messerligroup.com</t>
  </si>
  <si>
    <t>www.mestergruppen.no</t>
  </si>
  <si>
    <t>group.met.com</t>
  </si>
  <si>
    <t>international.met.com</t>
  </si>
  <si>
    <t>www.metawolf.com</t>
  </si>
  <si>
    <t>www.metab3e.com</t>
  </si>
  <si>
    <t>www.metacare.app</t>
  </si>
  <si>
    <t>www.mftech.com</t>
  </si>
  <si>
    <t>www.mml.com.au</t>
  </si>
  <si>
    <t>www.mtlo.co.jp</t>
  </si>
  <si>
    <t>metalcloak.com</t>
  </si>
  <si>
    <t>www.metalformsheattransfer.com</t>
  </si>
  <si>
    <t>www.metallveredelunghuber.at</t>
  </si>
  <si>
    <t>www.metalogalva.pt</t>
  </si>
  <si>
    <t>metalsexploration.com</t>
  </si>
  <si>
    <t>www.metanettplatform.com</t>
  </si>
  <si>
    <t>www.metatec.net</t>
  </si>
  <si>
    <t>www.meta-tech.com.pk</t>
  </si>
  <si>
    <t>www.metavesco.com</t>
  </si>
  <si>
    <t>www.metcash.com</t>
  </si>
  <si>
    <t>www.meteoreducation.com</t>
  </si>
  <si>
    <t>www.meteoradevelopers.com</t>
  </si>
  <si>
    <t>www.metgunenerji.com.tr</t>
  </si>
  <si>
    <t>www.chemanol.com</t>
  </si>
  <si>
    <t>www.method-hub.com</t>
  </si>
  <si>
    <t>methodicalcoffee.com</t>
  </si>
  <si>
    <t>www.sahealth.com</t>
  </si>
  <si>
    <t>www.groupe-metis.fr</t>
  </si>
  <si>
    <t>www.metka.com</t>
  </si>
  <si>
    <t>www.metlife.com</t>
  </si>
  <si>
    <t>www.metric-capital.com</t>
  </si>
  <si>
    <t>www.metrie.com</t>
  </si>
  <si>
    <t>www.metropacifichealth.com</t>
  </si>
  <si>
    <t>www.mpic.com.ph</t>
  </si>
  <si>
    <t>metrosales.com</t>
  </si>
  <si>
    <t>www.metroscg.com</t>
  </si>
  <si>
    <t>www.metronet.com</t>
  </si>
  <si>
    <t>www.met.police.uk</t>
  </si>
  <si>
    <t>www.metropoulos.com</t>
  </si>
  <si>
    <t>metrosignandawning.com</t>
  </si>
  <si>
    <t>www.metso.com</t>
  </si>
  <si>
    <t>www.mette.com</t>
  </si>
  <si>
    <t>www.metzculinary.com</t>
  </si>
  <si>
    <t>www.meupescado.com.br</t>
  </si>
  <si>
    <t>www.meutudo.com.br</t>
  </si>
  <si>
    <t>www.meubelzorg.nl</t>
  </si>
  <si>
    <t>www.mewa.at</t>
  </si>
  <si>
    <t>www.mews.com</t>
  </si>
  <si>
    <t>www.meyerdistributing.com</t>
  </si>
  <si>
    <t>www.meyerjabarahotels.com</t>
  </si>
  <si>
    <t>meyer-riegger.de</t>
  </si>
  <si>
    <t>www.meyersound.com</t>
  </si>
  <si>
    <t>www.meyers.com</t>
  </si>
  <si>
    <t>www.mezzlelaw.com</t>
  </si>
  <si>
    <t>www.mezzomedia.co.kr</t>
  </si>
  <si>
    <t>mfcapital.com</t>
  </si>
  <si>
    <t>www.mfa-inc.com</t>
  </si>
  <si>
    <t>www.mfaoil.com</t>
  </si>
  <si>
    <t>www.mfgchemical.com</t>
  </si>
  <si>
    <t>www.mfgpartners.com</t>
  </si>
  <si>
    <t>www.mgpartners.nl</t>
  </si>
  <si>
    <t>www.mg2.com</t>
  </si>
  <si>
    <t>mgahomecare.com</t>
  </si>
  <si>
    <t>www.mgac.com</t>
  </si>
  <si>
    <t>www.mgdgroupe.fr</t>
  </si>
  <si>
    <t>www.mge.fr</t>
  </si>
  <si>
    <t>www.mgf.nl</t>
  </si>
  <si>
    <t>www.mgmhealthcare.in</t>
  </si>
  <si>
    <t>www.mgmtransformer.com</t>
  </si>
  <si>
    <t>www.mgoglobalinc.com</t>
  </si>
  <si>
    <t>www.mgt.us</t>
  </si>
  <si>
    <t>www.mh-industries.fr</t>
  </si>
  <si>
    <t>mhghotelsllc.com</t>
  </si>
  <si>
    <t>www.mhk.de</t>
  </si>
  <si>
    <t>www.mhp.com.ua</t>
  </si>
  <si>
    <t>www.mhpgroup.com</t>
  </si>
  <si>
    <t>www.mhphotels.com</t>
  </si>
  <si>
    <t>www.miwindows.com</t>
  </si>
  <si>
    <t>www.mi9retail.com</t>
  </si>
  <si>
    <t>www.miabab.se</t>
  </si>
  <si>
    <t>www.miamibeef.com</t>
  </si>
  <si>
    <t>www.miatametals.com</t>
  </si>
  <si>
    <t>mib.com</t>
  </si>
  <si>
    <t>www.mbakerintl.com</t>
  </si>
  <si>
    <t>www.michaelbest.com</t>
  </si>
  <si>
    <t>www.mgy.co.uk</t>
  </si>
  <si>
    <t>www.michaelgraves.com</t>
  </si>
  <si>
    <t>www.michaudpetroleum.com</t>
  </si>
  <si>
    <t>www.michelli.com</t>
  </si>
  <si>
    <t>www.msufcu.org</t>
  </si>
  <si>
    <t>www.mico.kr</t>
  </si>
  <si>
    <t>www.miconproducts.com</t>
  </si>
  <si>
    <t>www.micral.nl</t>
  </si>
  <si>
    <t>www.microlabsltd.com</t>
  </si>
  <si>
    <t>www.micro-matic.com</t>
  </si>
  <si>
    <t>www.micromatic.no</t>
  </si>
  <si>
    <t>www.micro-tech.com.cn</t>
  </si>
  <si>
    <t>www.microbiologics.com</t>
  </si>
  <si>
    <t>www.microchannel.com.au</t>
  </si>
  <si>
    <t>www.microflor.com</t>
  </si>
  <si>
    <t>www.micronicsinc.com</t>
  </si>
  <si>
    <t>microport.com</t>
  </si>
  <si>
    <t>www.micropower-group.com</t>
  </si>
  <si>
    <t>www.microsoft.com</t>
  </si>
  <si>
    <t>www.mid-ambuildingsolutions.com</t>
  </si>
  <si>
    <t>www.midatlanticmedia.com</t>
  </si>
  <si>
    <t>www.midagon.com</t>
  </si>
  <si>
    <t>www.midascapital.jp</t>
  </si>
  <si>
    <t>midasfoods.com</t>
  </si>
  <si>
    <t>midtennpharm.com</t>
  </si>
  <si>
    <t>www.middleby.com</t>
  </si>
  <si>
    <t>middleground.com</t>
  </si>
  <si>
    <t>www.midea.com</t>
  </si>
  <si>
    <t>www.mideuropa.com</t>
  </si>
  <si>
    <t>www.midfirst.com</t>
  </si>
  <si>
    <t>www.midlandgaragedoor.com</t>
  </si>
  <si>
    <t>www.midlandtyres.ie</t>
  </si>
  <si>
    <t>www.midoceanpartners.com</t>
  </si>
  <si>
    <t>www.midwestalarmservices.com</t>
  </si>
  <si>
    <t>www.mgpfund.com</t>
  </si>
  <si>
    <t>www.mmfcapital.com</t>
  </si>
  <si>
    <t>www.mwremediation.com</t>
  </si>
  <si>
    <t>www.midwesternelectricinc.com</t>
  </si>
  <si>
    <t>www.midwestone.bank</t>
  </si>
  <si>
    <t>www.midwichgroupplc.com</t>
  </si>
  <si>
    <t>www.migfinance-namibia.com</t>
  </si>
  <si>
    <t>www.mighty2.com</t>
  </si>
  <si>
    <t>www.migiboy.com</t>
  </si>
  <si>
    <t>www.imigliore.com</t>
  </si>
  <si>
    <t>www.migrationcapital.com</t>
  </si>
  <si>
    <t>www.migros.ch</t>
  </si>
  <si>
    <t>www.miguelvergara.com</t>
  </si>
  <si>
    <t>www.miidex.com</t>
  </si>
  <si>
    <t>www.miilux.fi</t>
  </si>
  <si>
    <t>www.mikikogyo.co.jp</t>
  </si>
  <si>
    <t>itmikro.com.my</t>
  </si>
  <si>
    <t>www.mikron.com</t>
  </si>
  <si>
    <t>www.mikrona.com</t>
  </si>
  <si>
    <t>www.mikroponent.se</t>
  </si>
  <si>
    <t>www.milaebio.com</t>
  </si>
  <si>
    <t>milbankgroup.co.uk</t>
  </si>
  <si>
    <t>www.milecrossfs.co.uk</t>
  </si>
  <si>
    <t>www.mslaw.com</t>
  </si>
  <si>
    <t>www.milesaheadbrands.com</t>
  </si>
  <si>
    <t>www.milestonevg.com</t>
  </si>
  <si>
    <t>www.milexia.com</t>
  </si>
  <si>
    <t>www.milientsoftware.com</t>
  </si>
  <si>
    <t>www.milieuservicegroep.nl</t>
  </si>
  <si>
    <t>www.mbbank.com.vn</t>
  </si>
  <si>
    <t>www.x1ent.com</t>
  </si>
  <si>
    <t>www.miljovakta.no</t>
  </si>
  <si>
    <t>www.milkhoneyla.com</t>
  </si>
  <si>
    <t>www.milkstreetventures.com</t>
  </si>
  <si>
    <t>www.milksha.com</t>
  </si>
  <si>
    <t>www.millcitycapital.com</t>
  </si>
  <si>
    <t>www.millreefcap.com</t>
  </si>
  <si>
    <t>www.millrockpackaging.com</t>
  </si>
  <si>
    <t>www.millsteel.com</t>
  </si>
  <si>
    <t>www.millbornseeds.com</t>
  </si>
  <si>
    <t>www.millenniumhotels.com</t>
  </si>
  <si>
    <t>millenniumteam.rs</t>
  </si>
  <si>
    <t>www.millenniuxt.com</t>
  </si>
  <si>
    <t>millerdunwiddie.com</t>
  </si>
  <si>
    <t>www.miller-insurance.com</t>
  </si>
  <si>
    <t>www.millertransgroup.com</t>
  </si>
  <si>
    <t>www.millison.com.cn</t>
  </si>
  <si>
    <t>www.millon.com</t>
  </si>
  <si>
    <t>www.milrose.com</t>
  </si>
  <si>
    <t>www.mtls.co.jp</t>
  </si>
  <si>
    <t>www.minato-inc.com</t>
  </si>
  <si>
    <t>www.mindbodyo.com</t>
  </si>
  <si>
    <t>www.mindcti.com</t>
  </si>
  <si>
    <t>www.mcpinvest.com</t>
  </si>
  <si>
    <t>www.mindgruve.com</t>
  </si>
  <si>
    <t>www.mindlike.nl</t>
  </si>
  <si>
    <t>www.mna.co</t>
  </si>
  <si>
    <t>www.minemet.com</t>
  </si>
  <si>
    <t>www.minercorp.com</t>
  </si>
  <si>
    <t>www.mineraalamos.com</t>
  </si>
  <si>
    <t>www.minersa.com</t>
  </si>
  <si>
    <t>www.minerals260.com.au</t>
  </si>
  <si>
    <t>www.minervabunkering.com</t>
  </si>
  <si>
    <t>minervafoods.com</t>
  </si>
  <si>
    <t>www.minervahub.it</t>
  </si>
  <si>
    <t>www.mic.co.za</t>
  </si>
  <si>
    <t>www.minezawa.co.jp</t>
  </si>
  <si>
    <t>www.minfytech.com</t>
  </si>
  <si>
    <t>www.szygmz.com</t>
  </si>
  <si>
    <t>www.minicircuits.com</t>
  </si>
  <si>
    <t>www.minicamgroup.com</t>
  </si>
  <si>
    <t>www.minimizer.com</t>
  </si>
  <si>
    <t>miningequipmentltd.com</t>
  </si>
  <si>
    <t>www.moit.gov.vn/en</t>
  </si>
  <si>
    <t>www.minitab.com</t>
  </si>
  <si>
    <t>www.minnadeooyasan.co.jp</t>
  </si>
  <si>
    <t>www.mnsecuredtitle.com</t>
  </si>
  <si>
    <t>www.minorsandbrady.co.uk</t>
  </si>
  <si>
    <t>www.minovaglobal.com</t>
  </si>
  <si>
    <t>www.minsaitpayments.com</t>
  </si>
  <si>
    <t>www.minuteman.com</t>
  </si>
  <si>
    <t>www.minutemanst.com</t>
  </si>
  <si>
    <t>miogroup.com</t>
  </si>
  <si>
    <t>www.miolo.com.br</t>
  </si>
  <si>
    <t>www.miovision.com</t>
  </si>
  <si>
    <t>www.mipac.com.au</t>
  </si>
  <si>
    <t>www.mipharm.it</t>
  </si>
  <si>
    <t>www.mipih.fr</t>
  </si>
  <si>
    <t>www.mipise.com</t>
  </si>
  <si>
    <t>www.wearemiq.com</t>
  </si>
  <si>
    <t>www.miracell.co.kr</t>
  </si>
  <si>
    <t>www.miraclegroup.co.in</t>
  </si>
  <si>
    <t>www.miraclemileadvisors.com</t>
  </si>
  <si>
    <t>global.miraeasset.com</t>
  </si>
  <si>
    <t>www.mfcglobal.co.kr</t>
  </si>
  <si>
    <t>www.miraenano.com</t>
  </si>
  <si>
    <t>www.mirai.investments/en/home-en</t>
  </si>
  <si>
    <t>www.miraikasei.com</t>
  </si>
  <si>
    <t>www.miraitolink.co.jp</t>
  </si>
  <si>
    <t>www.miraiyu.co.jp</t>
  </si>
  <si>
    <t>miramarequity.com</t>
  </si>
  <si>
    <t>www.miramis.com</t>
  </si>
  <si>
    <t>www.grupomirassol.com.br</t>
  </si>
  <si>
    <t>www.mirato.it</t>
  </si>
  <si>
    <t>www.mirbud.pl</t>
  </si>
  <si>
    <t>www.mircweb.com</t>
  </si>
  <si>
    <t>www.miriade-holding.com</t>
  </si>
  <si>
    <t>www.mirogliogroup.com</t>
  </si>
  <si>
    <t>www.miros-group.com</t>
  </si>
  <si>
    <t>www.mirplayschool.com</t>
  </si>
  <si>
    <t>www.mirus.ch</t>
  </si>
  <si>
    <t>www.misawa.co.jp</t>
  </si>
  <si>
    <t>www.mishcon.com</t>
  </si>
  <si>
    <t>missionbrewery.com</t>
  </si>
  <si>
    <t>www.missioncriticalgroup.com</t>
  </si>
  <si>
    <t>www.missionvetpartners.com</t>
  </si>
  <si>
    <t>www.missionwealth.com</t>
  </si>
  <si>
    <t>www.missoni.com</t>
  </si>
  <si>
    <t>www.missouriquiltco.com</t>
  </si>
  <si>
    <t>mrquikhomeservices.com</t>
  </si>
  <si>
    <t>www.mistertemp-group.com</t>
  </si>
  <si>
    <t>www.mistralequity.com</t>
  </si>
  <si>
    <t>www.mit45.com</t>
  </si>
  <si>
    <t>www.mitarllc.com</t>
  </si>
  <si>
    <t>www.mitchellcap.com</t>
  </si>
  <si>
    <t>www.mitchellmartin.com</t>
  </si>
  <si>
    <t>www.mitchellseurope.eu</t>
  </si>
  <si>
    <t>www.mitem.be</t>
  </si>
  <si>
    <t>www.mitempharma.com</t>
  </si>
  <si>
    <t>www.mitgo.com</t>
  </si>
  <si>
    <t>www.mithieux-tp.fr</t>
  </si>
  <si>
    <t>www.mithrametals.com</t>
  </si>
  <si>
    <t>www.mitratech.com</t>
  </si>
  <si>
    <t>mitsis.com</t>
  </si>
  <si>
    <t>eu3a.mitsubishielectric.com</t>
  </si>
  <si>
    <t>www.melcohit.com</t>
  </si>
  <si>
    <t>www.mmtec.co.jp</t>
  </si>
  <si>
    <t>www.mpuni.co.jp</t>
  </si>
  <si>
    <t>www.3284rice.com</t>
  </si>
  <si>
    <t>www.mitsui-ep.com</t>
  </si>
  <si>
    <t>www.mitsui-matsushima.co.jp</t>
  </si>
  <si>
    <t>www.mol.co.jp</t>
  </si>
  <si>
    <t>www.mittera.com</t>
  </si>
  <si>
    <t>www.mitto.co.jp</t>
  </si>
  <si>
    <t>www.miuraz.co.jp</t>
  </si>
  <si>
    <t>www.miura.partners</t>
  </si>
  <si>
    <t>www.trainalta.com</t>
  </si>
  <si>
    <t>www.mixlab.com</t>
  </si>
  <si>
    <t>www.miyagen8.co.jp</t>
  </si>
  <si>
    <t>www.mizuho-ap.com</t>
  </si>
  <si>
    <t>www.mjabbott.co.uk</t>
  </si>
  <si>
    <t>www.mjhlifesciences.com</t>
  </si>
  <si>
    <t>www.mjmholdings.pl</t>
  </si>
  <si>
    <t>www.mk-illumination.com</t>
  </si>
  <si>
    <t>www.mkb-fonds.nl</t>
  </si>
  <si>
    <t>www.mkcwealth.com</t>
  </si>
  <si>
    <t>www.mkdelectric.com</t>
  </si>
  <si>
    <t>www.mkhpartners.com</t>
  </si>
  <si>
    <t>www.mkm.com</t>
  </si>
  <si>
    <t>www.mlmortgage.net</t>
  </si>
  <si>
    <t>www.mlc.com.au</t>
  </si>
  <si>
    <t>www.mlc-cad.com</t>
  </si>
  <si>
    <t>www.mltaikins.com</t>
  </si>
  <si>
    <t>www.mm-flowers.com</t>
  </si>
  <si>
    <t>www.mmgroup.com.br</t>
  </si>
  <si>
    <t>www.mmgrupp.ee</t>
  </si>
  <si>
    <t>www.mmcginvest.com</t>
  </si>
  <si>
    <t>mmgtrust.com</t>
  </si>
  <si>
    <t>www.mmitextiles.com</t>
  </si>
  <si>
    <t>www.mmlcapital.com</t>
  </si>
  <si>
    <t>mmlcapital.ie</t>
  </si>
  <si>
    <t>www.mmpi.ie</t>
  </si>
  <si>
    <t>www.mngsurvey.com.au</t>
  </si>
  <si>
    <t>www.themnkgroup.com</t>
  </si>
  <si>
    <t>www.mno-bmadsen.com</t>
  </si>
  <si>
    <t>www.mnp.ca</t>
  </si>
  <si>
    <t>www.mnt-halan.com</t>
  </si>
  <si>
    <t>www.moacap.com</t>
  </si>
  <si>
    <t>www.moatable.com</t>
  </si>
  <si>
    <t>mob.art.br</t>
  </si>
  <si>
    <t>www.mobaro.com</t>
  </si>
  <si>
    <t>www.mobicore.be</t>
  </si>
  <si>
    <t>www.mobilintime.com</t>
  </si>
  <si>
    <t>www.callmc.com</t>
  </si>
  <si>
    <t>www.mobile-p.co.jp</t>
  </si>
  <si>
    <t>www.mobile.club</t>
  </si>
  <si>
    <t>www.mobilelinks.se</t>
  </si>
  <si>
    <t>www.mobiliscase.com</t>
  </si>
  <si>
    <t>www.mobilitas.org</t>
  </si>
  <si>
    <t>www.mobilityone.com.my</t>
  </si>
  <si>
    <t>www.mobilityworks.com</t>
  </si>
  <si>
    <t>www.mobilize.com</t>
  </si>
  <si>
    <t>www.mobiltex.com</t>
  </si>
  <si>
    <t>www.mobiusinstitute.com</t>
  </si>
  <si>
    <t>www.mobly.com.br</t>
  </si>
  <si>
    <t>www.mobotrex.com</t>
  </si>
  <si>
    <t>www.mobsuccess.com</t>
  </si>
  <si>
    <t>www.moburst.com</t>
  </si>
  <si>
    <t>www.modop.com</t>
  </si>
  <si>
    <t>www.modaeffe.it</t>
  </si>
  <si>
    <t>www.modalis.com</t>
  </si>
  <si>
    <t>www.modarabaalmali.com</t>
  </si>
  <si>
    <t>www.modaramomedia.com</t>
  </si>
  <si>
    <t>www.modaxo.com</t>
  </si>
  <si>
    <t>www.modcomedia.com</t>
  </si>
  <si>
    <t>www.modetransportation.com</t>
  </si>
  <si>
    <t>www.model1.com</t>
  </si>
  <si>
    <t>www.modellacapital.com</t>
  </si>
  <si>
    <t>www.moderawealth.com</t>
  </si>
  <si>
    <t>www.modernamericacampgrounds.com</t>
  </si>
  <si>
    <t>www.modern-aviation.com</t>
  </si>
  <si>
    <t>modernbeauty.com</t>
  </si>
  <si>
    <t>www.modernfootankle.com</t>
  </si>
  <si>
    <t>www.modernhealth.com</t>
  </si>
  <si>
    <t>www.modernmachinerycompany.com</t>
  </si>
  <si>
    <t>www.modernpest.com</t>
  </si>
  <si>
    <t>www.modernfoods.ca</t>
  </si>
  <si>
    <t>mpechicago.com</t>
  </si>
  <si>
    <t>www.modwm.com</t>
  </si>
  <si>
    <t>modiphius.com</t>
  </si>
  <si>
    <t>modirum.com</t>
  </si>
  <si>
    <t>www.modisdental.com</t>
  </si>
  <si>
    <t>international.modo.com</t>
  </si>
  <si>
    <t>www.qholding.com</t>
  </si>
  <si>
    <t>www.modon.com</t>
  </si>
  <si>
    <t>www.modula.eu</t>
  </si>
  <si>
    <t>modularfinance.com</t>
  </si>
  <si>
    <t>www.modulor.ventures</t>
  </si>
  <si>
    <t>www.modutec.com</t>
  </si>
  <si>
    <t>www.moenmarin.no</t>
  </si>
  <si>
    <t>www.moeslemeats.com</t>
  </si>
  <si>
    <t>www.moeveglobal.com</t>
  </si>
  <si>
    <t>www.mog.com.my</t>
  </si>
  <si>
    <t>www.moglix.com</t>
  </si>
  <si>
    <t>mohauequitypartners.co.za</t>
  </si>
  <si>
    <t>www.mohawkmedbuy.ca</t>
  </si>
  <si>
    <t>moii.com</t>
  </si>
  <si>
    <t>www.molchemtankers.com</t>
  </si>
  <si>
    <t>www.molgroup.info</t>
  </si>
  <si>
    <t>molbak.dk</t>
  </si>
  <si>
    <t>www.moleculardesigns.com</t>
  </si>
  <si>
    <t>www.molenq-industrialservices.nl</t>
  </si>
  <si>
    <t>www.molex.com</t>
  </si>
  <si>
    <t>www.molinos.com.ar</t>
  </si>
  <si>
    <t>www.moller.no</t>
  </si>
  <si>
    <t>www.mollitiam.holdings</t>
  </si>
  <si>
    <t>www.mollofratelli.com</t>
  </si>
  <si>
    <t>www.molnlycke.com</t>
  </si>
  <si>
    <t>www.gruppomol.it</t>
  </si>
  <si>
    <t>www.molycop.com</t>
  </si>
  <si>
    <t>www.momabeauty.nl</t>
  </si>
  <si>
    <t>www.momentumbuilder.com</t>
  </si>
  <si>
    <t>www.momentumenvironmental.com</t>
  </si>
  <si>
    <t>www.momentum.group</t>
  </si>
  <si>
    <t>www.momentum-industrial.com</t>
  </si>
  <si>
    <t>www.momentuminvest.fr</t>
  </si>
  <si>
    <t>monacumpartners.com</t>
  </si>
  <si>
    <t>www.monahans.co.uk</t>
  </si>
  <si>
    <t>www.monarchexcess.com</t>
  </si>
  <si>
    <t>www.monarchlandscape.com</t>
  </si>
  <si>
    <t>www.monarch-security.com</t>
  </si>
  <si>
    <t>www.monbake.com</t>
  </si>
  <si>
    <t>monchyfoodcompany.com</t>
  </si>
  <si>
    <t>www.mondial-piscine.eu</t>
  </si>
  <si>
    <t>www.mondialevgl.com</t>
  </si>
  <si>
    <t>mondonougat.com.au</t>
  </si>
  <si>
    <t>www.mondragon-corporation.com</t>
  </si>
  <si>
    <t>www.monecoadvisors.com</t>
  </si>
  <si>
    <t>www.moneyfarm.com</t>
  </si>
  <si>
    <t>www.moneypenny.com</t>
  </si>
  <si>
    <t>www.moneyquest.com.au</t>
  </si>
  <si>
    <t>www.monfortecp.com</t>
  </si>
  <si>
    <t>www.cs-diaqnostics.com</t>
  </si>
  <si>
    <t>www.monnaritrade.com</t>
  </si>
  <si>
    <t>www.monogramcapital.com</t>
  </si>
  <si>
    <t>www.monolith-gruppe.net</t>
  </si>
  <si>
    <t>www.monotype.com</t>
  </si>
  <si>
    <t>www.monroeengineering.com</t>
  </si>
  <si>
    <t>www.monroemedspa.com</t>
  </si>
  <si>
    <t>www.monroestreet-partners.com</t>
  </si>
  <si>
    <t>www.monsterbass.com</t>
  </si>
  <si>
    <t>mob-group.com</t>
  </si>
  <si>
    <t>www.montagepartners.com</t>
  </si>
  <si>
    <t>montecitoplus.com</t>
  </si>
  <si>
    <t>www.montefiore.eu</t>
  </si>
  <si>
    <t>montel.energy</t>
  </si>
  <si>
    <t>www.vinosmontenegro.com</t>
  </si>
  <si>
    <t>www.montero-aramburu.com</t>
  </si>
  <si>
    <t>www.monterock.com</t>
  </si>
  <si>
    <t>www.monterro.com</t>
  </si>
  <si>
    <t>www.montreuxcm.com</t>
  </si>
  <si>
    <t>www.montronicvic.com</t>
  </si>
  <si>
    <t>www.montu.com.au</t>
  </si>
  <si>
    <t>www.monumentmicrocap.com</t>
  </si>
  <si>
    <t>www.monumental.io</t>
  </si>
  <si>
    <t>www.monvengroup.com</t>
  </si>
  <si>
    <t>www.moodus.com</t>
  </si>
  <si>
    <t>www.mblcoca-cola.com</t>
  </si>
  <si>
    <t>www.moonequityholdings.com</t>
  </si>
  <si>
    <t>www.moonrivermoly.com</t>
  </si>
  <si>
    <t>www.moonbat.co.jp</t>
  </si>
  <si>
    <t>www.moon-japan.com</t>
  </si>
  <si>
    <t>www.moonsailcapital.com</t>
  </si>
  <si>
    <t>www.moore.be</t>
  </si>
  <si>
    <t>www.mooreks.co.uk</t>
  </si>
  <si>
    <t>www.channelislands.moorestephens.com</t>
  </si>
  <si>
    <t>www.m-w.co.uk</t>
  </si>
  <si>
    <t>www.mooveeurope.com</t>
  </si>
  <si>
    <t>www.morantransportation.com</t>
  </si>
  <si>
    <t>www.moratopane.com</t>
  </si>
  <si>
    <t>www.moreld.com</t>
  </si>
  <si>
    <t>morellengineering.com</t>
  </si>
  <si>
    <t>www.morganlewis.com</t>
  </si>
  <si>
    <t>www.morganstreet.com</t>
  </si>
  <si>
    <t>www.morgancorp.com</t>
  </si>
  <si>
    <t>www.morganshotel.co.uk</t>
  </si>
  <si>
    <t>www.moria-surgical.com</t>
  </si>
  <si>
    <t>www.moricedesserts.com</t>
  </si>
  <si>
    <t>morins.com</t>
  </si>
  <si>
    <t>www.morito.co.jp</t>
  </si>
  <si>
    <t>www.moriya-s.co.jp</t>
  </si>
  <si>
    <t>www.morrenhof-jansen.nl</t>
  </si>
  <si>
    <t>www.morries.com</t>
  </si>
  <si>
    <t>www.morrisandspottiswood.co.uk</t>
  </si>
  <si>
    <t>www.morson-group.com</t>
  </si>
  <si>
    <t>www.mcs360.com</t>
  </si>
  <si>
    <t>www.experiencemi.co.uk</t>
  </si>
  <si>
    <t>mortonsmediagroup.com</t>
  </si>
  <si>
    <t>morvestgroup.com</t>
  </si>
  <si>
    <t>www.mos-world.com</t>
  </si>
  <si>
    <t>www.mosaic-cp.com</t>
  </si>
  <si>
    <t>www.mosaic-cg.com</t>
  </si>
  <si>
    <t>www.mosaicford.com</t>
  </si>
  <si>
    <t>www.mosaicpubanddining.com</t>
  </si>
  <si>
    <t>www.mosaiqgroup.org</t>
  </si>
  <si>
    <t>www.mosercommedia.com</t>
  </si>
  <si>
    <t>moserengineering.com</t>
  </si>
  <si>
    <t>www.mosolf.com</t>
  </si>
  <si>
    <t>www.mossinc.com</t>
  </si>
  <si>
    <t>www.mossadams.com</t>
  </si>
  <si>
    <t>www.mosyle.com</t>
  </si>
  <si>
    <t>www.mota-engil.com</t>
  </si>
  <si>
    <t>www.mlhc.com</t>
  </si>
  <si>
    <t>motilaloswalpe.com</t>
  </si>
  <si>
    <t>www.mceautomation.com</t>
  </si>
  <si>
    <t>www.motionequitypartners.com</t>
  </si>
  <si>
    <t>www.motionpoint.com</t>
  </si>
  <si>
    <t>www.motisbrands.com</t>
  </si>
  <si>
    <t>www.motivecompanies.com</t>
  </si>
  <si>
    <t>www.motive-offshore.com</t>
  </si>
  <si>
    <t>www.moh.gr</t>
  </si>
  <si>
    <t>www.motors.co.uk</t>
  </si>
  <si>
    <t>www.motrex.co.kr</t>
  </si>
  <si>
    <t>www.motul.com</t>
  </si>
  <si>
    <t>www.motum.se</t>
  </si>
  <si>
    <t>www.motus.dk</t>
  </si>
  <si>
    <t>motusvehiclesolutions.com</t>
  </si>
  <si>
    <t>moulsfordmanagement.co.uk</t>
  </si>
  <si>
    <t>moundmedia.co.kr</t>
  </si>
  <si>
    <t>www.mountain-capital.co.jp</t>
  </si>
  <si>
    <t>www.mcp.ski</t>
  </si>
  <si>
    <t>www.mountainmfg.net</t>
  </si>
  <si>
    <t>www.mountainsportsdistribution.com</t>
  </si>
  <si>
    <t>www.mountainviewhospital.org</t>
  </si>
  <si>
    <t>www.mountainview.ie</t>
  </si>
  <si>
    <t>www.mvits.ca</t>
  </si>
  <si>
    <t>www.mountainwarehouse.com</t>
  </si>
  <si>
    <t>www.mountaingate.com</t>
  </si>
  <si>
    <t>www.mouritech.com</t>
  </si>
  <si>
    <t>www.mouthology.com</t>
  </si>
  <si>
    <t>www.movehealthholdings.com</t>
  </si>
  <si>
    <t>www.movebybike.se</t>
  </si>
  <si>
    <t>www.moventia.es</t>
  </si>
  <si>
    <t>www.movexm.com</t>
  </si>
  <si>
    <t>www.movingintelligence.com</t>
  </si>
  <si>
    <t>www.movintech.it</t>
  </si>
  <si>
    <t>www.msllc.com</t>
  </si>
  <si>
    <t>moxieflooring.com</t>
  </si>
  <si>
    <t>www.mpcloud.com</t>
  </si>
  <si>
    <t>www.mess-profis.de</t>
  </si>
  <si>
    <t>www.mpepartners.com</t>
  </si>
  <si>
    <t>www.mphenergie.fr</t>
  </si>
  <si>
    <t>www.mphygiene1865.com</t>
  </si>
  <si>
    <t>www.mphasis.com</t>
  </si>
  <si>
    <t>www.mplx.com</t>
  </si>
  <si>
    <t>mpnboilers.com</t>
  </si>
  <si>
    <t>www.mpowerhealth.com</t>
  </si>
  <si>
    <t>www.mpulse.com</t>
  </si>
  <si>
    <t>www.mqlogistics.kr</t>
  </si>
  <si>
    <t>www.mrgroup.org</t>
  </si>
  <si>
    <t>www.mrmagiccarwash.com</t>
  </si>
  <si>
    <t>www.mrcallied.com</t>
  </si>
  <si>
    <t>www.mre-capital.com</t>
  </si>
  <si>
    <t>www.mrge.com</t>
  </si>
  <si>
    <t>www.mrh-trowe.com</t>
  </si>
  <si>
    <t>www.mrisoftware.com</t>
  </si>
  <si>
    <t>www.mrsgerrys.com</t>
  </si>
  <si>
    <t>www.mrshome.jp</t>
  </si>
  <si>
    <t>msconsultants.com</t>
  </si>
  <si>
    <t>www.ms-vacances.com</t>
  </si>
  <si>
    <t>www.ms2invest.dk</t>
  </si>
  <si>
    <t>www.multiserass.com</t>
  </si>
  <si>
    <t>www.msc-10.co.jp</t>
  </si>
  <si>
    <t>www.msc.group</t>
  </si>
  <si>
    <t>www.msc.com</t>
  </si>
  <si>
    <t>www.msdi.jp</t>
  </si>
  <si>
    <t>www.msdpartners.com</t>
  </si>
  <si>
    <t>msigrupo.com</t>
  </si>
  <si>
    <t>www.msihealthsolutions.com</t>
  </si>
  <si>
    <t>msi-viking.com</t>
  </si>
  <si>
    <t>www.msig-asia.com</t>
  </si>
  <si>
    <t>www.mslgroup.com</t>
  </si>
  <si>
    <t>www.msm.digital</t>
  </si>
  <si>
    <t>www.msouth.com</t>
  </si>
  <si>
    <t>www.mspcorp.ca</t>
  </si>
  <si>
    <t>www.msqpartners.com</t>
  </si>
  <si>
    <t>www.mst-is.co.jp</t>
  </si>
  <si>
    <t>www.mt-genex.co.jp</t>
  </si>
  <si>
    <t>mtdradio.com</t>
  </si>
  <si>
    <t>www.mtel.mk</t>
  </si>
  <si>
    <t>www.mtmcriticalmetals.com.au</t>
  </si>
  <si>
    <t>www.mtu.de</t>
  </si>
  <si>
    <t>www.mubi.com</t>
  </si>
  <si>
    <t>www.muccifarms.com</t>
  </si>
  <si>
    <t>www.muckrack.com</t>
  </si>
  <si>
    <t>www.mucklemedia.co.uk</t>
  </si>
  <si>
    <t>muellersportsmed.com</t>
  </si>
  <si>
    <t>www.muhr-metalltechnik.de</t>
  </si>
  <si>
    <t>www.muirequity.com</t>
  </si>
  <si>
    <t>www.mulkholdings.com</t>
  </si>
  <si>
    <t>www.mulphico.com</t>
  </si>
  <si>
    <t>www.muller.co.uk</t>
  </si>
  <si>
    <t>www.mullinahonecoop.ie</t>
  </si>
  <si>
    <t>www.mulphaevents.com.au</t>
  </si>
  <si>
    <t>www.mcclabel.com</t>
  </si>
  <si>
    <t>www.multicare.org</t>
  </si>
  <si>
    <t>www.multicroissance.fr</t>
  </si>
  <si>
    <t>www.multimatic.com</t>
  </si>
  <si>
    <t>www.multiply.ae</t>
  </si>
  <si>
    <t>www.multisensorai.com</t>
  </si>
  <si>
    <t>www.multisoft.se</t>
  </si>
  <si>
    <t>www.multisoft.no</t>
  </si>
  <si>
    <t>www.multivac.com</t>
  </si>
  <si>
    <t>www.mundipharma.com</t>
  </si>
  <si>
    <t>www.mundys.net</t>
  </si>
  <si>
    <t>www.munetrix.com</t>
  </si>
  <si>
    <t>www.mesfire.com</t>
  </si>
  <si>
    <t>www.munrofootweargroup.com.au</t>
  </si>
  <si>
    <t>www.munro-tailoring.com</t>
  </si>
  <si>
    <t>www.munters.com</t>
  </si>
  <si>
    <t>www.murano.com.mx</t>
  </si>
  <si>
    <t>www.murano-group.com</t>
  </si>
  <si>
    <t>www.murata.com</t>
  </si>
  <si>
    <t>murdochallan.co.uk</t>
  </si>
  <si>
    <t>www.rsmurniteguh.com</t>
  </si>
  <si>
    <t>www.muroosystems.com</t>
  </si>
  <si>
    <t>www.murphywall.com</t>
  </si>
  <si>
    <t>www.murrys.com</t>
  </si>
  <si>
    <t>www.murthalaw.com</t>
  </si>
  <si>
    <t>www.murugappa.com</t>
  </si>
  <si>
    <t>www.musashi.co.jp</t>
  </si>
  <si>
    <t>www.musashinobank.co.jp</t>
  </si>
  <si>
    <t>www.musgravegroup.com</t>
  </si>
  <si>
    <t>www.musiccenter.it</t>
  </si>
  <si>
    <t>www.musicreports.com</t>
  </si>
  <si>
    <t>www.musicow.com</t>
  </si>
  <si>
    <t>www.mustek.co.za</t>
  </si>
  <si>
    <t>www.musterhaus.net</t>
  </si>
  <si>
    <t>www.mustgrow.ca</t>
  </si>
  <si>
    <t>www.mustigroup.com</t>
  </si>
  <si>
    <t>mutares.com</t>
  </si>
  <si>
    <t>www.mutualcapitalgrp.com</t>
  </si>
  <si>
    <t>mutuallogistics.com</t>
  </si>
  <si>
    <t>www.mutual.us</t>
  </si>
  <si>
    <t>www.mutuallyhuman.com</t>
  </si>
  <si>
    <t>www.mvlinegroup.it</t>
  </si>
  <si>
    <t>www.mvhmedia.nl</t>
  </si>
  <si>
    <t>www.mvi.se</t>
  </si>
  <si>
    <t>www.mvise.de</t>
  </si>
  <si>
    <t>www.investwithmvk.com</t>
  </si>
  <si>
    <t>www.mvm.hu</t>
  </si>
  <si>
    <t>www.mvpcap.com</t>
  </si>
  <si>
    <t>www.mw.group</t>
  </si>
  <si>
    <t>www.mwafinancial.co.uk</t>
  </si>
  <si>
    <t>www.mwm.ai</t>
  </si>
  <si>
    <t>www.mwmenviro.ca</t>
  </si>
  <si>
    <t>www.mxdprocess.com</t>
  </si>
  <si>
    <t>www.mxnncreates.com</t>
  </si>
  <si>
    <t>www.mychoicehealthcare.co.uk</t>
  </si>
  <si>
    <t>www.myfarm.co.jp</t>
  </si>
  <si>
    <t>www.myproducts99.com</t>
  </si>
  <si>
    <t>www.mypensionexpert.com</t>
  </si>
  <si>
    <t>www.mypropertybox.co.uk</t>
  </si>
  <si>
    <t>www.mysalonsuite.com</t>
  </si>
  <si>
    <t>www.montechnicien.com</t>
  </si>
  <si>
    <t>www.mywardrobehq.com</t>
  </si>
  <si>
    <t>www.myant.ca</t>
  </si>
  <si>
    <t>www.mycomplianceoffice.com</t>
  </si>
  <si>
    <t>myconiancollection.gr</t>
  </si>
  <si>
    <t>www.mycredibility.com</t>
  </si>
  <si>
    <t>www.mycroftholdings.com</t>
  </si>
  <si>
    <t>www.mydday.co.kr</t>
  </si>
  <si>
    <t>www.myer.com.au</t>
  </si>
  <si>
    <t>www.myerseps.com</t>
  </si>
  <si>
    <t>www.myinvestor.es</t>
  </si>
  <si>
    <t>www.myneva.eu</t>
  </si>
  <si>
    <t>www.myonex.com</t>
  </si>
  <si>
    <t>www.mypcorp.com.au</t>
  </si>
  <si>
    <t>www.myrsky.fi</t>
  </si>
  <si>
    <t>www.mysacare.co.uk</t>
  </si>
  <si>
    <t>www.mysoda.eu</t>
  </si>
  <si>
    <t>www.mytheresa.com</t>
  </si>
  <si>
    <t>www.mythical.com</t>
  </si>
  <si>
    <t>www.lacancalaise.fr</t>
  </si>
  <si>
    <t>www.mytownhealthpartners.com</t>
  </si>
  <si>
    <t>www.mywheels.nl</t>
  </si>
  <si>
    <t>www.n2grp.com</t>
  </si>
  <si>
    <t>n-compass.tv</t>
  </si>
  <si>
    <t>www.n-sea.com</t>
  </si>
  <si>
    <t>www.n2y.com</t>
  </si>
  <si>
    <t>www.n3cm.com</t>
  </si>
  <si>
    <t>www.n4partners.com</t>
  </si>
  <si>
    <t>www.nasvensson.woody.se</t>
  </si>
  <si>
    <t>www.nnddc.ca</t>
  </si>
  <si>
    <t>www.nabholz.com</t>
  </si>
  <si>
    <t>www.nabo.se</t>
  </si>
  <si>
    <t>www.nacoo.com</t>
  </si>
  <si>
    <t>www.nacol.co.jp/en</t>
  </si>
  <si>
    <t>www.nadi.com.my</t>
  </si>
  <si>
    <t>www.nagaken.com</t>
  </si>
  <si>
    <t>www.naialliance.com</t>
  </si>
  <si>
    <t>www.naihanson.com</t>
  </si>
  <si>
    <t>www.nailbrewing.com.au</t>
  </si>
  <si>
    <t>www.naismiths.com</t>
  </si>
  <si>
    <t>www.nakashimabussan.co.jp</t>
  </si>
  <si>
    <t>www.nakakita-s.co.jp</t>
  </si>
  <si>
    <t>www.npacks.co.jp</t>
  </si>
  <si>
    <t>www.nacparts.co.jp</t>
  </si>
  <si>
    <t>www.nalresearch.com</t>
  </si>
  <si>
    <t>www.nalarenewables.com</t>
  </si>
  <si>
    <t>www.nalka.com</t>
  </si>
  <si>
    <t>www.namakorholdings.com</t>
  </si>
  <si>
    <t>www.namedgroup.com</t>
  </si>
  <si>
    <t>www.namelesscpg.com</t>
  </si>
  <si>
    <t>www.nameshield.com</t>
  </si>
  <si>
    <t>www.futuremedia.com.na</t>
  </si>
  <si>
    <t>www.nammos.com</t>
  </si>
  <si>
    <t>nana.co</t>
  </si>
  <si>
    <t>nanno-holding.de/index_english.html</t>
  </si>
  <si>
    <t>nanocuresintl.com</t>
  </si>
  <si>
    <t>www.nanosystem-solutions.com</t>
  </si>
  <si>
    <t>www.nti-nanofilm.com</t>
  </si>
  <si>
    <t>www.nanohelix.net</t>
  </si>
  <si>
    <t>www.nanoveu.com</t>
  </si>
  <si>
    <t>www.nanoxplore.org</t>
  </si>
  <si>
    <t>www.xysoe.com</t>
  </si>
  <si>
    <t>www.nantuckettents.com</t>
  </si>
  <si>
    <t>www.nantworks.com</t>
  </si>
  <si>
    <t>www.nanyo.co.jp</t>
  </si>
  <si>
    <t>www.napcdefense.com</t>
  </si>
  <si>
    <t>www.naplesunited.com</t>
  </si>
  <si>
    <t>napoleon.com</t>
  </si>
  <si>
    <t>www.narcohm.co.jp</t>
  </si>
  <si>
    <t>www.narvi.fi</t>
  </si>
  <si>
    <t>www.nascoinsurancegroup.com</t>
  </si>
  <si>
    <t>www.babin-nutrition.com</t>
  </si>
  <si>
    <t>info.natacs.aero</t>
  </si>
  <si>
    <t>www.natera.com</t>
  </si>
  <si>
    <t>www.nationsbest.net</t>
  </si>
  <si>
    <t>www.naw.org</t>
  </si>
  <si>
    <t>www.nationalbankshares.com</t>
  </si>
  <si>
    <t>www.ncswash.com</t>
  </si>
  <si>
    <t>www.kmg.kz</t>
  </si>
  <si>
    <t>www.nationalmanufacturing.group</t>
  </si>
  <si>
    <t>www.ncc.ru</t>
  </si>
  <si>
    <t>www.nationaldentalreit.com</t>
  </si>
  <si>
    <t>www.nationaleducationgroup.com</t>
  </si>
  <si>
    <t>www.ngb.org</t>
  </si>
  <si>
    <t>www.nationalgas.com</t>
  </si>
  <si>
    <t>nhccare.com</t>
  </si>
  <si>
    <t>www.nibaf.sbp.org.pk</t>
  </si>
  <si>
    <t>www.nationallaundry.co.uk</t>
  </si>
  <si>
    <t>www.keikamotsu-line.com</t>
  </si>
  <si>
    <t>www.nmdc.com</t>
  </si>
  <si>
    <t>www.nmma.org</t>
  </si>
  <si>
    <t>www.npp.ie</t>
  </si>
  <si>
    <t>www.thinknsa.com</t>
  </si>
  <si>
    <t>www.ns-fund.jp</t>
  </si>
  <si>
    <t>www.nsm-seating.com</t>
  </si>
  <si>
    <t>www.safesecurity.sa</t>
  </si>
  <si>
    <t>www.nur.com.hk</t>
  </si>
  <si>
    <t>www.nvsweb.co.uk</t>
  </si>
  <si>
    <t>www.nationalwindscreens.com.au</t>
  </si>
  <si>
    <t>www.corporate.nationalworld.com</t>
  </si>
  <si>
    <t>www.nationgate.com.my</t>
  </si>
  <si>
    <t>www.nationsbenefits.com</t>
  </si>
  <si>
    <t>www.ntslogistics.com</t>
  </si>
  <si>
    <t>www.nmresources.com.au</t>
  </si>
  <si>
    <t>nativerealty.com</t>
  </si>
  <si>
    <t>www.nativeseedgroup.com</t>
  </si>
  <si>
    <t>www.natixispartners.com</t>
  </si>
  <si>
    <t>www.natland.cz</t>
  </si>
  <si>
    <t>www.natra.com</t>
  </si>
  <si>
    <t>www.natrio.com</t>
  </si>
  <si>
    <t>www.brasil.natrio.com</t>
  </si>
  <si>
    <t>www.ncholland.nl</t>
  </si>
  <si>
    <t>www.nathab.com</t>
  </si>
  <si>
    <t>www.nhc.com</t>
  </si>
  <si>
    <t>www.natone.com.br</t>
  </si>
  <si>
    <t>www.naturalstonesurfaces.co.uk</t>
  </si>
  <si>
    <t>naturallylearning.co.uk</t>
  </si>
  <si>
    <t>www.nature-et-strategie.com</t>
  </si>
  <si>
    <t>naturesgraceandwellness.com</t>
  </si>
  <si>
    <t>www.naturinform.com</t>
  </si>
  <si>
    <t>www.naturkompaniet.se</t>
  </si>
  <si>
    <t>www.naturmaelk.dk</t>
  </si>
  <si>
    <t>www.naturstrom.de</t>
  </si>
  <si>
    <t>nau.ch</t>
  </si>
  <si>
    <t>www.nautica-scheepvaart.nl</t>
  </si>
  <si>
    <t>www.nautil.com</t>
  </si>
  <si>
    <t>www.nautilusrenewables.com</t>
  </si>
  <si>
    <t>www.navacord.com</t>
  </si>
  <si>
    <t>www.navantia.es</t>
  </si>
  <si>
    <t>www.navarino.co.uk</t>
  </si>
  <si>
    <t>www.navcopharma.com</t>
  </si>
  <si>
    <t>www.naviprotocol.io</t>
  </si>
  <si>
    <t>www.naviant.com</t>
  </si>
  <si>
    <t>www.navigaglobal.com</t>
  </si>
  <si>
    <t>www.navigatewell.com</t>
  </si>
  <si>
    <t>navbul.com</t>
  </si>
  <si>
    <t>www.navigator-group.eu</t>
  </si>
  <si>
    <t>www.navigatorinvest.com</t>
  </si>
  <si>
    <t>www.navimed.com</t>
  </si>
  <si>
    <t>www.navio.tv</t>
  </si>
  <si>
    <t>navionins.com</t>
  </si>
  <si>
    <t>www.navisfood.com</t>
  </si>
  <si>
    <t>www.navitascapital.nl</t>
  </si>
  <si>
    <t>www.navtor.com</t>
  </si>
  <si>
    <t>www.nawy.com</t>
  </si>
  <si>
    <t>naxicap.com</t>
  </si>
  <si>
    <t>www.nayabiosciences.com</t>
  </si>
  <si>
    <t>www.nayaritgold.com</t>
  </si>
  <si>
    <t>www.naylor.co.uk</t>
  </si>
  <si>
    <t>www.nazaries.com</t>
  </si>
  <si>
    <t>www.nazca.es</t>
  </si>
  <si>
    <t>www.nbgroup.us</t>
  </si>
  <si>
    <t>www.nbprivateequitypartners.com</t>
  </si>
  <si>
    <t>www.nbrenaissance.com</t>
  </si>
  <si>
    <t>www.nbme.org</t>
  </si>
  <si>
    <t>www.nbtbank.com</t>
  </si>
  <si>
    <t>www.nbtmang.com</t>
  </si>
  <si>
    <t>www.ncbagroup.com</t>
  </si>
  <si>
    <t>www.ncegroup.co.uk</t>
  </si>
  <si>
    <t>www.ncino.com</t>
  </si>
  <si>
    <t>www.nclouds.com</t>
  </si>
  <si>
    <t>www.ncontracts.com</t>
  </si>
  <si>
    <t>www.ncs-systems.eu</t>
  </si>
  <si>
    <t>www.ncxxgroup.co.jp</t>
  </si>
  <si>
    <t>www.ndatalyze.com</t>
  </si>
  <si>
    <t>www.ndc-inc.com</t>
  </si>
  <si>
    <t>www.ndd.tech</t>
  </si>
  <si>
    <t>www.ndisol.com</t>
  </si>
  <si>
    <t>www.ne-inc.jp</t>
  </si>
  <si>
    <t>www.nearmap.com</t>
  </si>
  <si>
    <t>www.neatechgroup.com</t>
  </si>
  <si>
    <t>www.nebulaenergy.net</t>
  </si>
  <si>
    <t>www.nebulagroup.ca</t>
  </si>
  <si>
    <t>www.nectar.org</t>
  </si>
  <si>
    <t>www.nedstevens.com</t>
  </si>
  <si>
    <t>www.nedapfrance.fr</t>
  </si>
  <si>
    <t>www.nedbank.co.za</t>
  </si>
  <si>
    <t>www.mkbpartmij.nl</t>
  </si>
  <si>
    <t>www.nedermangroup.com</t>
  </si>
  <si>
    <t>www.neelevat.com</t>
  </si>
  <si>
    <t>www.gonefco.com</t>
  </si>
  <si>
    <t>www.ntmediagroup.com</t>
  </si>
  <si>
    <t>www.myncu.com</t>
  </si>
  <si>
    <t>www.neighborlybrands.com</t>
  </si>
  <si>
    <t>www.neighbourlypharmacy.ca</t>
  </si>
  <si>
    <t>www.nekbroadband.org</t>
  </si>
  <si>
    <t>www.nekkar.com</t>
  </si>
  <si>
    <t>www.nellmapius.com</t>
  </si>
  <si>
    <t>www.nelocom.com</t>
  </si>
  <si>
    <t>www.nelogica.com.br</t>
  </si>
  <si>
    <t>www.nelsonmediacompany.com</t>
  </si>
  <si>
    <t>nem-energy.com</t>
  </si>
  <si>
    <t>www.nemesys.nl</t>
  </si>
  <si>
    <t>www.nemetschek.com</t>
  </si>
  <si>
    <t>www.nemysisltd.com</t>
  </si>
  <si>
    <t>www.nenecapital.co.uk</t>
  </si>
  <si>
    <t>www.nenplas.co.uk</t>
  </si>
  <si>
    <t>www.nentrys.jp</t>
  </si>
  <si>
    <t>www.neo-corporation.co.jp</t>
  </si>
  <si>
    <t>www.neoinvestmentpartners.com</t>
  </si>
  <si>
    <t>www.neo-m.jp</t>
  </si>
  <si>
    <t>www.neospacegroup.com</t>
  </si>
  <si>
    <t>www.neo2.eu</t>
  </si>
  <si>
    <t>www.neoelectra.es</t>
  </si>
  <si>
    <t>www.neogov.com</t>
  </si>
  <si>
    <t>www.neology.com</t>
  </si>
  <si>
    <t>www.neomore.fi</t>
  </si>
  <si>
    <t>www.neomounts.nl</t>
  </si>
  <si>
    <t>www.neonbloominc.com</t>
  </si>
  <si>
    <t>www.neoreach.com</t>
  </si>
  <si>
    <t>www.neospartners.com</t>
  </si>
  <si>
    <t>www.neovac.ch</t>
  </si>
  <si>
    <t>www.neovera.com</t>
  </si>
  <si>
    <t>www.neovest.com</t>
  </si>
  <si>
    <t>www.neoxam.com</t>
  </si>
  <si>
    <t>www.nchl.com.np</t>
  </si>
  <si>
    <t>www.nephroplus.com</t>
  </si>
  <si>
    <t>www.nepton.fi</t>
  </si>
  <si>
    <t>neptunecompany.kr</t>
  </si>
  <si>
    <t>www.neptuneflood.com</t>
  </si>
  <si>
    <t>www.nerco.fr</t>
  </si>
  <si>
    <t>www.nerdsonsite.com</t>
  </si>
  <si>
    <t>www.nerudemirmire.com.np</t>
  </si>
  <si>
    <t>www.nesgroup.uk</t>
  </si>
  <si>
    <t>www.nesnahventures.com</t>
  </si>
  <si>
    <t>www.nespon.com</t>
  </si>
  <si>
    <t>www.ness.com</t>
  </si>
  <si>
    <t>www.nestle.com</t>
  </si>
  <si>
    <t>www.nestlehealthscience.es</t>
  </si>
  <si>
    <t>www.purina.com</t>
  </si>
  <si>
    <t>www.nesto.ca</t>
  </si>
  <si>
    <t>www.netgroup.ee</t>
  </si>
  <si>
    <t>www.nethealth.com</t>
  </si>
  <si>
    <t>www.nsavholdinginc.com</t>
  </si>
  <si>
    <t>www.netatwork.com</t>
  </si>
  <si>
    <t>www.netafim.it</t>
  </si>
  <si>
    <t>www.netbox.group</t>
  </si>
  <si>
    <t>www.netcontrol.com</t>
  </si>
  <si>
    <t>www.neten.it</t>
  </si>
  <si>
    <t>www.ntx.be</t>
  </si>
  <si>
    <t>www.netform.com</t>
  </si>
  <si>
    <t>www.netgain.tech</t>
  </si>
  <si>
    <t>www.netgo.de</t>
  </si>
  <si>
    <t>www.netigate.net</t>
  </si>
  <si>
    <t>www.netip.dk</t>
  </si>
  <si>
    <t>www.netnordic.com</t>
  </si>
  <si>
    <t>www.netrics.ch</t>
  </si>
  <si>
    <t>www.netrio.com</t>
  </si>
  <si>
    <t>www.netspi.com</t>
  </si>
  <si>
    <t>www.netsupport.nl</t>
  </si>
  <si>
    <t>www.netsurit.com</t>
  </si>
  <si>
    <t>www.netcov.com</t>
  </si>
  <si>
    <t>www.networkinv.com</t>
  </si>
  <si>
    <t>www.network-interim.com</t>
  </si>
  <si>
    <t>www.network-n.com</t>
  </si>
  <si>
    <t>www.networkplus.co.uk</t>
  </si>
  <si>
    <t>www.networkscentre.com</t>
  </si>
  <si>
    <t>www.netwrix.com</t>
  </si>
  <si>
    <t>www.neuraxpharm.com</t>
  </si>
  <si>
    <t>www.neurocaregroup.com</t>
  </si>
  <si>
    <t>www.neuroflow.com</t>
  </si>
  <si>
    <t>neurostar.com</t>
  </si>
  <si>
    <t>www.nstradingacademy.com</t>
  </si>
  <si>
    <t>www.neuroth.com</t>
  </si>
  <si>
    <t>www.eatneutral.com</t>
  </si>
  <si>
    <t>www.globalgamingholding.com</t>
  </si>
  <si>
    <t>www.wearensn.com</t>
  </si>
  <si>
    <t>www.neverhack.com</t>
  </si>
  <si>
    <t>www.nevillehotels.ie</t>
  </si>
  <si>
    <t>www.newagecryo.com</t>
  </si>
  <si>
    <t>www.newagemedical.com</t>
  </si>
  <si>
    <t>www.newamericanfunding.com</t>
  </si>
  <si>
    <t>www.newart-ir.jp</t>
  </si>
  <si>
    <t>www.wearenew.nl</t>
  </si>
  <si>
    <t>www.newchartertech.com</t>
  </si>
  <si>
    <t>www.newdayhealthcare.com</t>
  </si>
  <si>
    <t>www.newenergyblue.com</t>
  </si>
  <si>
    <t>www.newenergycapital.com</t>
  </si>
  <si>
    <t>www.newengen.com</t>
  </si>
  <si>
    <t>www.neseafood.com</t>
  </si>
  <si>
    <t>www.neweracap.com</t>
  </si>
  <si>
    <t>newera-energy.co.uk</t>
  </si>
  <si>
    <t>www.newerahelium.com</t>
  </si>
  <si>
    <t>www.new-frontier.com</t>
  </si>
  <si>
    <t>www.newharborcap.com</t>
  </si>
  <si>
    <t>www.newhorizon.jp</t>
  </si>
  <si>
    <t>www.newpathfire.co.uk</t>
  </si>
  <si>
    <t>www.newpendulum.com</t>
  </si>
  <si>
    <t>www.newplumbing.com.au</t>
  </si>
  <si>
    <t>www.newstatecp.com</t>
  </si>
  <si>
    <t>www.newstory.com</t>
  </si>
  <si>
    <t>new-tiles.com</t>
  </si>
  <si>
    <t>www.newtradition.com</t>
  </si>
  <si>
    <t>www.newvistacap.com</t>
  </si>
  <si>
    <t>www.newwatercap.com</t>
  </si>
  <si>
    <t>newworldfriction.com</t>
  </si>
  <si>
    <t>www.newworldschools.com</t>
  </si>
  <si>
    <t>www.nydig.com</t>
  </si>
  <si>
    <t>www.nzseg.com</t>
  </si>
  <si>
    <t>www.newayselectronics.com</t>
  </si>
  <si>
    <t>www.newburyfranklin.com</t>
  </si>
  <si>
    <t>www.newburypartners.com</t>
  </si>
  <si>
    <t>www.newcoplastics.com</t>
  </si>
  <si>
    <t>www.truenaturepharma.com</t>
  </si>
  <si>
    <t>www.newcold.com</t>
  </si>
  <si>
    <t>www.newday.co.uk</t>
  </si>
  <si>
    <t>www.newedgeadvisors.com</t>
  </si>
  <si>
    <t>www.newenstudios.com</t>
  </si>
  <si>
    <t>www.new-gate.jp</t>
  </si>
  <si>
    <t>www.newgenivf.com</t>
  </si>
  <si>
    <t>www.newguardpc.com</t>
  </si>
  <si>
    <t>www.newham.ac.uk</t>
  </si>
  <si>
    <t>www.newhold.com</t>
  </si>
  <si>
    <t>www.newlandnpt.com</t>
  </si>
  <si>
    <t>www.newlat.it</t>
  </si>
  <si>
    <t>newmo.me</t>
  </si>
  <si>
    <t>www.newmorecapital.com</t>
  </si>
  <si>
    <t>www.newneek.co</t>
  </si>
  <si>
    <t>www.nbtechacquisitions.com</t>
  </si>
  <si>
    <t>www.newport.capital</t>
  </si>
  <si>
    <t>www.newportcraft.com</t>
  </si>
  <si>
    <t>www.newrest.eu</t>
  </si>
  <si>
    <t>www.newrycorp.com</t>
  </si>
  <si>
    <t>www.news.co.uk</t>
  </si>
  <si>
    <t>www.newsan.com.ar</t>
  </si>
  <si>
    <t>www.newsome.ltd.uk</t>
  </si>
  <si>
    <t>www.newspapermediagroup.com</t>
  </si>
  <si>
    <t>www.newsprint.com</t>
  </si>
  <si>
    <t>www.newsteamgroup.co.uk</t>
  </si>
  <si>
    <t>www.newswingacademies.com</t>
  </si>
  <si>
    <t>www.newt.net</t>
  </si>
  <si>
    <t>www.newterra.com</t>
  </si>
  <si>
    <t>www.newtoneurope.com</t>
  </si>
  <si>
    <t>www.newtonproperty.co.uk</t>
  </si>
  <si>
    <t>www.newtronic.dk</t>
  </si>
  <si>
    <t>www.newwwmediagroup.nl</t>
  </si>
  <si>
    <t>newzoo.com</t>
  </si>
  <si>
    <t>www.nexaequity.com</t>
  </si>
  <si>
    <t>www.nexair.com</t>
  </si>
  <si>
    <t>www.nexamotiongroup.com</t>
  </si>
  <si>
    <t>www.nexgel.com</t>
  </si>
  <si>
    <t>nexgen360.io</t>
  </si>
  <si>
    <t>www.nexgold.com</t>
  </si>
  <si>
    <t>www.nexi.it</t>
  </si>
  <si>
    <t>www.nexia-sa.fr</t>
  </si>
  <si>
    <t>nexigen.digital</t>
  </si>
  <si>
    <t>www.nexiongroup.com</t>
  </si>
  <si>
    <t>bol.nexl.cloud</t>
  </si>
  <si>
    <t>www.nexon.co.jp</t>
  </si>
  <si>
    <t>www.nexphase.com</t>
  </si>
  <si>
    <t>www.nexson-group.com</t>
  </si>
  <si>
    <t>www.nexspace.de</t>
  </si>
  <si>
    <t>www.nexstar.tv</t>
  </si>
  <si>
    <t>www.next4.it</t>
  </si>
  <si>
    <t>www.nextcapital.com.au</t>
  </si>
  <si>
    <t>www.nextcp.jp</t>
  </si>
  <si>
    <t>www.nextcenturyspirits.com</t>
  </si>
  <si>
    <t>www.nextcoastlegacy.com</t>
  </si>
  <si>
    <t>www.nextdynamicscorp.com</t>
  </si>
  <si>
    <t>nextlevelexchange.com</t>
  </si>
  <si>
    <t>www.nextlithium.ca</t>
  </si>
  <si>
    <t>www.nextpointbearing.com</t>
  </si>
  <si>
    <t>www.next-truss.com</t>
  </si>
  <si>
    <t>www.nextwavepartners.co.uk</t>
  </si>
  <si>
    <t>www.nextchem.com</t>
  </si>
  <si>
    <t>www.nextcom-group.com</t>
  </si>
  <si>
    <t>www.nextechsol.com</t>
  </si>
  <si>
    <t>www.nexterahealthcare.com</t>
  </si>
  <si>
    <t>www.nexterawater.com</t>
  </si>
  <si>
    <t>www.nexterio.de</t>
  </si>
  <si>
    <t>nextgensecured.com</t>
  </si>
  <si>
    <t>www.nextgeo.eu</t>
  </si>
  <si>
    <t>www.nexthink.com</t>
  </si>
  <si>
    <t>www.nexti.com</t>
  </si>
  <si>
    <t>www.nextierbank.com</t>
  </si>
  <si>
    <t>www.nextiim.com</t>
  </si>
  <si>
    <t>www.nextnrg.com</t>
  </si>
  <si>
    <t>www.nexton.nu</t>
  </si>
  <si>
    <t>www.nextracker.com</t>
  </si>
  <si>
    <t>www.nextranusa.com</t>
  </si>
  <si>
    <t>www.nextviewconsulting.com</t>
  </si>
  <si>
    <t>www.nextwind.de</t>
  </si>
  <si>
    <t>www.nexus.international</t>
  </si>
  <si>
    <t>www.nexuspoint.com</t>
  </si>
  <si>
    <t>www.nexustek.com</t>
  </si>
  <si>
    <t>nexxchange.com</t>
  </si>
  <si>
    <t>www.nexxuscap.com</t>
  </si>
  <si>
    <t>www.nexxus-iberia.com</t>
  </si>
  <si>
    <t>www.nexyzgroup.jp</t>
  </si>
  <si>
    <t>www.nfiindustries.com</t>
  </si>
  <si>
    <t>corporate.nfon.com</t>
  </si>
  <si>
    <t>www.nfpaglobalsolutions.com</t>
  </si>
  <si>
    <t>www.nftgo.io</t>
  </si>
  <si>
    <t>www.nfuonline.com</t>
  </si>
  <si>
    <t>www.nge.fr</t>
  </si>
  <si>
    <t>www.ngenebio.com</t>
  </si>
  <si>
    <t>www.ngpenergy.com</t>
  </si>
  <si>
    <t>www.nicice.fi</t>
  </si>
  <si>
    <t>www.thenicegroup.com</t>
  </si>
  <si>
    <t>www.niceinfo.co.kr</t>
  </si>
  <si>
    <t>www.nicefootwear.it</t>
  </si>
  <si>
    <t>www.nice.co.jp</t>
  </si>
  <si>
    <t>www.kisinfo.com</t>
  </si>
  <si>
    <t>www.nicematin.com</t>
  </si>
  <si>
    <t>niche-eh.com</t>
  </si>
  <si>
    <t>www.nichepartners.com.br</t>
  </si>
  <si>
    <t>www.nichido.net</t>
  </si>
  <si>
    <t>www.nichii-carepalace.co.jp</t>
  </si>
  <si>
    <t>www.nichiigakkan.co.jp</t>
  </si>
  <si>
    <t>www.nichizei.com</t>
  </si>
  <si>
    <t>www.nicholasfinancial.com</t>
  </si>
  <si>
    <t>www.nickelindustries.com</t>
  </si>
  <si>
    <t>www.nickelytics.com</t>
  </si>
  <si>
    <t>www.nicolasvanpatrick.com</t>
  </si>
  <si>
    <t>www.nicomatic.com</t>
  </si>
  <si>
    <t>www.nidargroup.com</t>
  </si>
  <si>
    <t>www.ndk.group</t>
  </si>
  <si>
    <t>www.niedax.com</t>
  </si>
  <si>
    <t>www.nietiedt.com</t>
  </si>
  <si>
    <t>www.niftymedia.io</t>
  </si>
  <si>
    <t>www.night.co</t>
  </si>
  <si>
    <t>www.nightcapplc.com</t>
  </si>
  <si>
    <t>www.nightfood.com</t>
  </si>
  <si>
    <t>www.nihar.info</t>
  </si>
  <si>
    <t>www.nihondengi.co.jp</t>
  </si>
  <si>
    <t>www.n-denkei.co.jp</t>
  </si>
  <si>
    <t>www.nihonkohden.co.jp</t>
  </si>
  <si>
    <t>www.kolmar.co.jp</t>
  </si>
  <si>
    <t>www.nishuhan.co.jp</t>
  </si>
  <si>
    <t>www.hd.ngas.co.jp</t>
  </si>
  <si>
    <t>www.niimi-s.co.jp</t>
  </si>
  <si>
    <t>www.nijhuisindustries.com</t>
  </si>
  <si>
    <t>www.nikko-net.co.jp</t>
  </si>
  <si>
    <t>www.nikkokutrust.com</t>
  </si>
  <si>
    <t>www.nikkon-hd.co.jp</t>
  </si>
  <si>
    <t>www.jp.nikon.com</t>
  </si>
  <si>
    <t>www.nilewilsongymnastics.com</t>
  </si>
  <si>
    <t>www.nilicapital.com</t>
  </si>
  <si>
    <t>www.nimblegravity.com</t>
  </si>
  <si>
    <t>www.nimbus.com</t>
  </si>
  <si>
    <t>www.ninavictoria.jp</t>
  </si>
  <si>
    <t>ninatrans.com</t>
  </si>
  <si>
    <t>www.nineteengroup.com</t>
  </si>
  <si>
    <t>www.nbhx.com.cn</t>
  </si>
  <si>
    <t>www.peacebird.com</t>
  </si>
  <si>
    <t>www.ninjakiwi.com</t>
  </si>
  <si>
    <t>nintendo.com</t>
  </si>
  <si>
    <t>www.niostratmet.com</t>
  </si>
  <si>
    <t>www.niobraracap.com</t>
  </si>
  <si>
    <t>nipg.com</t>
  </si>
  <si>
    <t>www.comsys.co.jp</t>
  </si>
  <si>
    <t>www.nc-hd.jp</t>
  </si>
  <si>
    <t>www.rutsubo.com</t>
  </si>
  <si>
    <t>www.nipponexpress-holdings.com</t>
  </si>
  <si>
    <t>www.ngf-penguin.co.jp</t>
  </si>
  <si>
    <t>www.nid.co.jp</t>
  </si>
  <si>
    <t>www.jx-nmm.com</t>
  </si>
  <si>
    <t>www.miraicapital.co.jp</t>
  </si>
  <si>
    <t>www.nipponpaint-holdings.com</t>
  </si>
  <si>
    <t>www.nipponroad.co.jp</t>
  </si>
  <si>
    <t>www.nsskjapan.com</t>
  </si>
  <si>
    <t>www.osg-co.jp</t>
  </si>
  <si>
    <t>www.shokubai.co.jp</t>
  </si>
  <si>
    <t>www.nst.nipponsteel.com</t>
  </si>
  <si>
    <t>www.n-thermo.co.jp</t>
  </si>
  <si>
    <t>www.nyk.com</t>
  </si>
  <si>
    <t>www.nipro-trading.com</t>
  </si>
  <si>
    <t>www.nirma.co.in</t>
  </si>
  <si>
    <t>www.nisgaanation.ca</t>
  </si>
  <si>
    <t>www.nishihara-shokai.co.jp</t>
  </si>
  <si>
    <t>www.npc21.jp</t>
  </si>
  <si>
    <t>www.nissanchem.co.jp</t>
  </si>
  <si>
    <t>www.nissenad.co.jp</t>
  </si>
  <si>
    <t>www.nisshamedical.com</t>
  </si>
  <si>
    <t>www.nissha.com</t>
  </si>
  <si>
    <t>www.nissinfoods.com.hk</t>
  </si>
  <si>
    <t>www.nisso.co.jp</t>
  </si>
  <si>
    <t>www.reform-nisso.co.jp</t>
  </si>
  <si>
    <t>www.nissui.co.jp</t>
  </si>
  <si>
    <t>www.nitalabelingequipment.com</t>
  </si>
  <si>
    <t>www.nitelusa.com</t>
  </si>
  <si>
    <t>www.ngkntk.co.jp</t>
  </si>
  <si>
    <t>server.nitrado.net</t>
  </si>
  <si>
    <t>www.nittan-capital.com</t>
  </si>
  <si>
    <t>www.nittetsukou.co.jp</t>
  </si>
  <si>
    <t>www.nittoku.co.jp</t>
  </si>
  <si>
    <t>www.nitton93.com</t>
  </si>
  <si>
    <t>www.nivesh.com</t>
  </si>
  <si>
    <t>nixindustrial.com</t>
  </si>
  <si>
    <t>www.nixonmarineglobalusa.com</t>
  </si>
  <si>
    <t>www.nizo.com</t>
  </si>
  <si>
    <t>www.nkt.dk</t>
  </si>
  <si>
    <t>www.nlighten.eu</t>
  </si>
  <si>
    <t>www.nlinvesteert.nl</t>
  </si>
  <si>
    <t>www.nlmtd.com</t>
  </si>
  <si>
    <t>www.nlspharma.com</t>
  </si>
  <si>
    <t>www.nmc.ae</t>
  </si>
  <si>
    <t>www.nmi.nl</t>
  </si>
  <si>
    <t>www.nmi-teknik.se</t>
  </si>
  <si>
    <t>www.nms-capital.com</t>
  </si>
  <si>
    <t>nofearcounselling.com</t>
  </si>
  <si>
    <t>www.no-two.jp</t>
  </si>
  <si>
    <t>www.noatumlogistics.com</t>
  </si>
  <si>
    <t>www.nobelcapital.com</t>
  </si>
  <si>
    <t>www.nobelpartners.com</t>
  </si>
  <si>
    <t>www.nobilis-group.com</t>
  </si>
  <si>
    <t>www.noblq.com</t>
  </si>
  <si>
    <t>noblerocksoftware.com</t>
  </si>
  <si>
    <t>www.noblevetclinic.com</t>
  </si>
  <si>
    <t>www.nobleoak.com.au</t>
  </si>
  <si>
    <t>www.nobul.com</t>
  </si>
  <si>
    <t>www.nobullproject.com</t>
  </si>
  <si>
    <t>www.nocla.bio</t>
  </si>
  <si>
    <t>www.noco.com</t>
  </si>
  <si>
    <t>www.nocturneluxuryvillas.com</t>
  </si>
  <si>
    <t>noda.ai</t>
  </si>
  <si>
    <t>www.nodebis.se</t>
  </si>
  <si>
    <t>www.nodwingaming.com</t>
  </si>
  <si>
    <t>www.noemis-group.com</t>
  </si>
  <si>
    <t>www.nogginguru.com</t>
  </si>
  <si>
    <t>www.nohnpartners.com</t>
  </si>
  <si>
    <t>www.nohmi.co.jp</t>
  </si>
  <si>
    <t>www.noho.fi</t>
  </si>
  <si>
    <t>www.noisybeast.com</t>
  </si>
  <si>
    <t>www.noisycreek.com</t>
  </si>
  <si>
    <t>www.nok5.nl</t>
  </si>
  <si>
    <t>www.nolandsroofing.com</t>
  </si>
  <si>
    <t>www.nolex.ch</t>
  </si>
  <si>
    <t>www.nolte-kitchens.co.uk</t>
  </si>
  <si>
    <t>www.nomadglobal.com</t>
  </si>
  <si>
    <t>www.nomadia-group.com</t>
  </si>
  <si>
    <t>www.nomadiccapitalllc.com</t>
  </si>
  <si>
    <t>www.nomios.nl</t>
  </si>
  <si>
    <t>www.nomo.com</t>
  </si>
  <si>
    <t>www.somosnomos.com.br</t>
  </si>
  <si>
    <t>www.stelogy.com</t>
  </si>
  <si>
    <t>www.nonantumcapital.com</t>
  </si>
  <si>
    <t>www.nonpi.com</t>
  </si>
  <si>
    <t>www.nbcleek.nl</t>
  </si>
  <si>
    <t>www.noosalabs.com</t>
  </si>
  <si>
    <t>www.norbit.com</t>
  </si>
  <si>
    <t>norbrookequity.com</t>
  </si>
  <si>
    <t>www.norconsult.no</t>
  </si>
  <si>
    <t>norconsult.se</t>
  </si>
  <si>
    <t>www.nord-access.fr</t>
  </si>
  <si>
    <t>www.nordangliaeducation.com</t>
  </si>
  <si>
    <t>www.nordcapital.fr</t>
  </si>
  <si>
    <t>www.ilnordest.it</t>
  </si>
  <si>
    <t>www.nordholding.de</t>
  </si>
  <si>
    <t>www.nordinsuretechgroup.se</t>
  </si>
  <si>
    <t>nordterminals.eu</t>
  </si>
  <si>
    <t>www.nord-lock.com</t>
  </si>
  <si>
    <t>www.norda.com</t>
  </si>
  <si>
    <t>www.nordcurrent.com</t>
  </si>
  <si>
    <t>www.nordian.nl</t>
  </si>
  <si>
    <t>www.nordicbiosite.com</t>
  </si>
  <si>
    <t>www.strawberryhotels.com</t>
  </si>
  <si>
    <t>www.nordicclimategroup.se</t>
  </si>
  <si>
    <t>www.nordiccoldchain.com</t>
  </si>
  <si>
    <t>www.nordiccollection.eu</t>
  </si>
  <si>
    <t>www.nordicglobal.com</t>
  </si>
  <si>
    <t>www.nordicdrivesgroup.com</t>
  </si>
  <si>
    <t>nordic-hamburg.de</t>
  </si>
  <si>
    <t>www.nordicid.com</t>
  </si>
  <si>
    <t>www.nordicinvestmentgroup.dk</t>
  </si>
  <si>
    <t>www.nordic-investors.com</t>
  </si>
  <si>
    <t>www.nordiclevelgroup.com</t>
  </si>
  <si>
    <t>www.nordicpropeye.com</t>
  </si>
  <si>
    <t>www.nordicroadways.se</t>
  </si>
  <si>
    <t>www.thenordicwave.com</t>
  </si>
  <si>
    <t>nordicwellness.se</t>
  </si>
  <si>
    <t>www.nordicuspartners.com</t>
  </si>
  <si>
    <t>nordifa.se</t>
  </si>
  <si>
    <t>www.nordiqus.com</t>
  </si>
  <si>
    <t>www.nordkonsult.nu</t>
  </si>
  <si>
    <t>www.nordlo.com</t>
  </si>
  <si>
    <t>www.nordlundinvest.se</t>
  </si>
  <si>
    <t>www.nordmann.global</t>
  </si>
  <si>
    <t>www.neas.mr.no</t>
  </si>
  <si>
    <t>www.nordomatic.com</t>
  </si>
  <si>
    <t>www.nordprofil.se</t>
  </si>
  <si>
    <t>www.nordrest.se</t>
  </si>
  <si>
    <t>www.nordson.com</t>
  </si>
  <si>
    <t>www.nordstjernan.se</t>
  </si>
  <si>
    <t>www.nordthy.com</t>
  </si>
  <si>
    <t>www.noreacapital.ca</t>
  </si>
  <si>
    <t>www.norfolksouthern.com</t>
  </si>
  <si>
    <t>www.norgemineraler.com</t>
  </si>
  <si>
    <t>www.norgesdekk.no</t>
  </si>
  <si>
    <t>www.norleegroup.com</t>
  </si>
  <si>
    <t>www.norlys.dk</t>
  </si>
  <si>
    <t>www.norlysenergytrading.com</t>
  </si>
  <si>
    <t>normreeves.com</t>
  </si>
  <si>
    <t>www.normabaie.fr</t>
  </si>
  <si>
    <t>normanregional.com</t>
  </si>
  <si>
    <t>www.normanmaxinsurancesolutions.com</t>
  </si>
  <si>
    <t>www.norrmaskiner.se</t>
  </si>
  <si>
    <t>www.norskgjenvinning.no</t>
  </si>
  <si>
    <t>www.nortrafo.no</t>
  </si>
  <si>
    <t>www.norstat.co</t>
  </si>
  <si>
    <t>www.norsyn.dk</t>
  </si>
  <si>
    <t>www.nortal.com</t>
  </si>
  <si>
    <t>www.nortesaneamento.com.br</t>
  </si>
  <si>
    <t>www.nortegas.es</t>
  </si>
  <si>
    <t>northandwarren.com</t>
  </si>
  <si>
    <t>www.northrisk.dk</t>
  </si>
  <si>
    <t>www.na.com</t>
  </si>
  <si>
    <t>www.northbranchcap.com</t>
  </si>
  <si>
    <t>www.northcastlepartners.com</t>
  </si>
  <si>
    <t>www.northcoastautomotive.co.uk</t>
  </si>
  <si>
    <t>www.nmef.com</t>
  </si>
  <si>
    <t>northriskpartners.com</t>
  </si>
  <si>
    <t>www.northsails.com</t>
  </si>
  <si>
    <t>www.northsea.ca</t>
  </si>
  <si>
    <t>www.northskycapital.com</t>
  </si>
  <si>
    <t>www.northsouthpower.com</t>
  </si>
  <si>
    <t>www.north-star.network</t>
  </si>
  <si>
    <t>www.nvboh.bank</t>
  </si>
  <si>
    <t>www.northbazegroup.com</t>
  </si>
  <si>
    <t>www.northclean.se</t>
  </si>
  <si>
    <t>northcom.dk</t>
  </si>
  <si>
    <t>www.northcurrentpartners.com</t>
  </si>
  <si>
    <t>needco.com</t>
  </si>
  <si>
    <t>northeastern.com</t>
  </si>
  <si>
    <t>northedge.com</t>
  </si>
  <si>
    <t>www.northernaccountants.co.uk</t>
  </si>
  <si>
    <t>www.northern.co</t>
  </si>
  <si>
    <t>www.northerngraphite.com</t>
  </si>
  <si>
    <t>www.northernhelicopter.de</t>
  </si>
  <si>
    <t>www.nipsco.com</t>
  </si>
  <si>
    <t>www.northernpacificgroup.com</t>
  </si>
  <si>
    <t>www.northernroads.com</t>
  </si>
  <si>
    <t>www.northernwind.com</t>
  </si>
  <si>
    <t>www.northgatehealthcare.co.uk</t>
  </si>
  <si>
    <t>www.northladder.com</t>
  </si>
  <si>
    <t>www.northlanecapital.com</t>
  </si>
  <si>
    <t>welcome.northmarq.com</t>
  </si>
  <si>
    <t>www.northrimhorizon.com</t>
  </si>
  <si>
    <t>www.northrockpartners.com</t>
  </si>
  <si>
    <t>www.northspringpartners.com</t>
  </si>
  <si>
    <t>www.northstar.com</t>
  </si>
  <si>
    <t>www.callnorthwest.com</t>
  </si>
  <si>
    <t>www.northwesternenergy.com</t>
  </si>
  <si>
    <t>www.northwindsservices.com</t>
  </si>
  <si>
    <t>www.northwoodfranchises.co.uk</t>
  </si>
  <si>
    <t>www.northwoodventures.com</t>
  </si>
  <si>
    <t>www.nortonhealthcare.com</t>
  </si>
  <si>
    <t>nortonlilly.com</t>
  </si>
  <si>
    <t>www.norva24.com</t>
  </si>
  <si>
    <t>www.norvestor.com</t>
  </si>
  <si>
    <t>www.ncl.com</t>
  </si>
  <si>
    <t>www.nep.com</t>
  </si>
  <si>
    <t>www.norwestmarine.com</t>
  </si>
  <si>
    <t>www.nosium.com</t>
  </si>
  <si>
    <t>nosoex.com</t>
  </si>
  <si>
    <t>www.nostra.ie</t>
  </si>
  <si>
    <t>www.notarielediensten.nl</t>
  </si>
  <si>
    <t>www.notemachine.com</t>
  </si>
  <si>
    <t>www.nouria.com</t>
  </si>
  <si>
    <t>www.nourison.com</t>
  </si>
  <si>
    <t>www.nousgroup.com</t>
  </si>
  <si>
    <t>www.nov.com</t>
  </si>
  <si>
    <t>www.novami.com</t>
  </si>
  <si>
    <t>www.nova-cap.com</t>
  </si>
  <si>
    <t>www.novadentalhealth.com</t>
  </si>
  <si>
    <t>www.nova-holdings.jp</t>
  </si>
  <si>
    <t>www.novamotorsport.com</t>
  </si>
  <si>
    <t>www.novapermits.com</t>
  </si>
  <si>
    <t>novaspektrum.no</t>
  </si>
  <si>
    <t>www.novaagro.com.ua</t>
  </si>
  <si>
    <t>www.novacap.ca</t>
  </si>
  <si>
    <t>www.novasell.com</t>
  </si>
  <si>
    <t>www.postcodelotterygroup.com</t>
  </si>
  <si>
    <t>www.novapet.com</t>
  </si>
  <si>
    <t>www.novariagroup.com</t>
  </si>
  <si>
    <t>nova.space</t>
  </si>
  <si>
    <t>www.novastone-ca.com</t>
  </si>
  <si>
    <t>www.novatae.com</t>
  </si>
  <si>
    <t>www.novataste.com</t>
  </si>
  <si>
    <t>www.novax.se</t>
  </si>
  <si>
    <t>www.novax.dk</t>
  </si>
  <si>
    <t>www.novedo.se</t>
  </si>
  <si>
    <t>www.novellosurveyors.co.uk</t>
  </si>
  <si>
    <t>www.novelsat.com</t>
  </si>
  <si>
    <t>www.noventaenergy.com</t>
  </si>
  <si>
    <t>www.noveocare.com</t>
  </si>
  <si>
    <t>www.noveruscapital.com</t>
  </si>
  <si>
    <t>www.novetta.com</t>
  </si>
  <si>
    <t>www.novetude.com</t>
  </si>
  <si>
    <t>www.novia-group.com</t>
  </si>
  <si>
    <t>www.novidam.com</t>
  </si>
  <si>
    <t>www.novidea.com</t>
  </si>
  <si>
    <t>www.novigi.com.au</t>
  </si>
  <si>
    <t>www.novolex.com</t>
  </si>
  <si>
    <t>www.novonesis.com</t>
  </si>
  <si>
    <t>www.novotek.com</t>
  </si>
  <si>
    <t>www.novumcapital.com</t>
  </si>
  <si>
    <t>www.novumstate.com</t>
  </si>
  <si>
    <t>www.novus.holdings</t>
  </si>
  <si>
    <t>www.novviagroup.com</t>
  </si>
  <si>
    <t>www.now-corp.com</t>
  </si>
  <si>
    <t>www.nozomi-energy.com</t>
  </si>
  <si>
    <t>www.np-aerospace.co.uk</t>
  </si>
  <si>
    <t>www.npdigital.com</t>
  </si>
  <si>
    <t>www.npinnovation.se</t>
  </si>
  <si>
    <t>www.npn.se</t>
  </si>
  <si>
    <t>www.nparallel.com</t>
  </si>
  <si>
    <t>www.npf-specialisterna.se</t>
  </si>
  <si>
    <t>www.npm-capital.com</t>
  </si>
  <si>
    <t>www.nrg.cz</t>
  </si>
  <si>
    <t>www.clickableoil.com</t>
  </si>
  <si>
    <t>www.nrgpanel.ie</t>
  </si>
  <si>
    <t>www.nrgi.dk</t>
  </si>
  <si>
    <t>www.nrmaparksandresorts.com.au</t>
  </si>
  <si>
    <t>www.nrttech.com</t>
  </si>
  <si>
    <t>www.info.nrvta.com</t>
  </si>
  <si>
    <t>www.nssol.nipponsteel.com</t>
  </si>
  <si>
    <t>www.netshoes.com.br</t>
  </si>
  <si>
    <t>www.nscale.com</t>
  </si>
  <si>
    <t>www.nsf.org</t>
  </si>
  <si>
    <t>www.nsi-groupe.com</t>
  </si>
  <si>
    <t>www.nsi-sa.be</t>
  </si>
  <si>
    <t>www.nsisolution.com</t>
  </si>
  <si>
    <t>www.nsm-nsgroup.co.jp</t>
  </si>
  <si>
    <t>www.nsminsurancebrokers.com</t>
  </si>
  <si>
    <t>www.ntg.com</t>
  </si>
  <si>
    <t>www.nthdegree.com</t>
  </si>
  <si>
    <t>www.nti-group.com</t>
  </si>
  <si>
    <t>www.ntiva.com</t>
  </si>
  <si>
    <t>www.ntm.se</t>
  </si>
  <si>
    <t>www.ntsamega.com</t>
  </si>
  <si>
    <t>www.ntsystem.it</t>
  </si>
  <si>
    <t>www.nttdata-solutions.com</t>
  </si>
  <si>
    <t>www.ntt-green-and-food.com</t>
  </si>
  <si>
    <t>www.nttqonoq.com</t>
  </si>
  <si>
    <t>www.nudent.co.th</t>
  </si>
  <si>
    <t>www.nuancebio.ch</t>
  </si>
  <si>
    <t>www.nuclea.com.br</t>
  </si>
  <si>
    <t>www.nucletron.ag</t>
  </si>
  <si>
    <t>www.nucleusfinancial.com</t>
  </si>
  <si>
    <t>www.nucleusisafrica.com</t>
  </si>
  <si>
    <t>nucor.com</t>
  </si>
  <si>
    <t>www.nuentgroup.com</t>
  </si>
  <si>
    <t>nueracannabis.com</t>
  </si>
  <si>
    <t>www.nulogy.com</t>
  </si>
  <si>
    <t>www.numastays.com</t>
  </si>
  <si>
    <t>www.numansgroupe.com</t>
  </si>
  <si>
    <t>www.numaris.com</t>
  </si>
  <si>
    <t>www.nopm.co.uk</t>
  </si>
  <si>
    <t>www.numerix.com</t>
  </si>
  <si>
    <t>www.numia.com</t>
  </si>
  <si>
    <t>www.nunnmedia.com.au</t>
  </si>
  <si>
    <t>www.nuocapital.com</t>
  </si>
  <si>
    <t>www.nupurrecyclers.com</t>
  </si>
  <si>
    <t>www.nuqleous.com</t>
  </si>
  <si>
    <t>www.nuernbergmesse.de</t>
  </si>
  <si>
    <t>www.nurol.com.tr/en</t>
  </si>
  <si>
    <t>www.nurture-group.co.uk</t>
  </si>
  <si>
    <t>www.nurturedchildcare.group</t>
  </si>
  <si>
    <t>www.nuseed.com</t>
  </si>
  <si>
    <t>www.nusenda.org</t>
  </si>
  <si>
    <t>www.nuso.cloud</t>
  </si>
  <si>
    <t>www.nutecdigital.com</t>
  </si>
  <si>
    <t>www.nutifood.com.vn</t>
  </si>
  <si>
    <t>www.nutmegstatefcu.org</t>
  </si>
  <si>
    <t>www.nutraproducts.org</t>
  </si>
  <si>
    <t>www.nutra-med.com</t>
  </si>
  <si>
    <t>www.nutreco.com</t>
  </si>
  <si>
    <t>www.nutriscienceusa.com</t>
  </si>
  <si>
    <t>www.nutrisystem.com</t>
  </si>
  <si>
    <t>www.nutrivend.co.uk</t>
  </si>
  <si>
    <t>www.nutsgroep.nl</t>
  </si>
  <si>
    <t>www.nuvauminerals.com</t>
  </si>
  <si>
    <t>www.nuvia.cz</t>
  </si>
  <si>
    <t>www.nuwavepartners.com</t>
  </si>
  <si>
    <t>www.nuyard.co.uk</t>
  </si>
  <si>
    <t>www.nuzoa.com</t>
  </si>
  <si>
    <t>www.nvisioncenters.com</t>
  </si>
  <si>
    <t>www.nvm.co.uk</t>
  </si>
  <si>
    <t>www.nvp.it</t>
  </si>
  <si>
    <t>www.nvs-netfonds.de</t>
  </si>
  <si>
    <t>www.nwnaturalwater.com</t>
  </si>
  <si>
    <t>www.nwncarousel.com</t>
  </si>
  <si>
    <t>www.nxtbioscience.com.au</t>
  </si>
  <si>
    <t>www.nxtlvlmarine.com</t>
  </si>
  <si>
    <t>www.nxuenergy.com</t>
  </si>
  <si>
    <t>www.nyabgroup.com</t>
  </si>
  <si>
    <t>www.nycinc.jp</t>
  </si>
  <si>
    <t>www.nyetimber.com</t>
  </si>
  <si>
    <t>www.nylex.com</t>
  </si>
  <si>
    <t>www.nyulangone.org</t>
  </si>
  <si>
    <t>obrienharris.com</t>
  </si>
  <si>
    <t>www.barkleyokrp.com</t>
  </si>
  <si>
    <t>www.oneillwine.com</t>
  </si>
  <si>
    <t>www.oreillyauto.com</t>
  </si>
  <si>
    <t>www.orourkemediagroup.com</t>
  </si>
  <si>
    <t>www.owill.co.jp</t>
  </si>
  <si>
    <t>www.o-technique.co.jp</t>
  </si>
  <si>
    <t>www.o2capital.nl</t>
  </si>
  <si>
    <t>o2commerce.com</t>
  </si>
  <si>
    <t>www.o2.cz</t>
  </si>
  <si>
    <t>www.o2investment.com</t>
  </si>
  <si>
    <t>www.o2power.in</t>
  </si>
  <si>
    <t>www.o3industries.com</t>
  </si>
  <si>
    <t>www.oabay.com</t>
  </si>
  <si>
    <t>www.univahld.com</t>
  </si>
  <si>
    <t>www.oakhealthcarestaffing.com</t>
  </si>
  <si>
    <t>www.oicp.nl</t>
  </si>
  <si>
    <t>www.oakmortgages.co.uk</t>
  </si>
  <si>
    <t>oak-treegroup.com</t>
  </si>
  <si>
    <t>www.oaktreehillcapital.com</t>
  </si>
  <si>
    <t>www.oakviewgroup.com</t>
  </si>
  <si>
    <t>www.oakbridgeinsurance.com</t>
  </si>
  <si>
    <t>www.oakbrook.com</t>
  </si>
  <si>
    <t>oakfield-property.co.uk</t>
  </si>
  <si>
    <t>www.oaklandcare.com</t>
  </si>
  <si>
    <t>www.oakleafcontracts.com</t>
  </si>
  <si>
    <t>www.oaklen.eu</t>
  </si>
  <si>
    <t>www.oakleycapital.com</t>
  </si>
  <si>
    <t>www.oakleycapitalinvestments.com</t>
  </si>
  <si>
    <t>www.oakwyn.com</t>
  </si>
  <si>
    <t>www.oandoplc.com</t>
  </si>
  <si>
    <t>oasisexperiences.com</t>
  </si>
  <si>
    <t>www.oatey.com</t>
  </si>
  <si>
    <t>www.obayashi-road.co.jp</t>
  </si>
  <si>
    <t>www.oebb.at</t>
  </si>
  <si>
    <t>www.obereder-gmbh.at</t>
  </si>
  <si>
    <t>www.obersonsnursery.com</t>
  </si>
  <si>
    <t>www.obiproperty.co.uk</t>
  </si>
  <si>
    <t>www.objectware.fr</t>
  </si>
  <si>
    <t>www.objectway.com</t>
  </si>
  <si>
    <t>www.oblong.com</t>
  </si>
  <si>
    <t>www.obmgroupe.net</t>
  </si>
  <si>
    <t>www.ohla-group.com</t>
  </si>
  <si>
    <t>www.obsidian.dk</t>
  </si>
  <si>
    <t>www.obsidianpointpartners.com</t>
  </si>
  <si>
    <t>www.mosaicflavors.com</t>
  </si>
  <si>
    <t>www.ocab.se</t>
  </si>
  <si>
    <t>www.oxy.com</t>
  </si>
  <si>
    <t>www.occuhealth.com.au</t>
  </si>
  <si>
    <t>www.occupli.com</t>
  </si>
  <si>
    <t>www.ocealliance.fr</t>
  </si>
  <si>
    <t>www.ocean14capital.com</t>
  </si>
  <si>
    <t>www.oceanavenuecapital.com</t>
  </si>
  <si>
    <t>www.oceancollective.se</t>
  </si>
  <si>
    <t>www.oceanfinance.co.uk</t>
  </si>
  <si>
    <t>www.ocean-participations.fr</t>
  </si>
  <si>
    <t>www.oceanpeak.capital</t>
  </si>
  <si>
    <t>www.oceantg.com</t>
  </si>
  <si>
    <t>www.oceanwinds.com</t>
  </si>
  <si>
    <t>www.oceanfrontsir.com</t>
  </si>
  <si>
    <t>www.oceaniahotels.com</t>
  </si>
  <si>
    <t>www.oceanpact.com</t>
  </si>
  <si>
    <t>www.oceanshealthcare.com</t>
  </si>
  <si>
    <t>www.oceansoundpartners.com</t>
  </si>
  <si>
    <t>www.oceanspacemedia.com</t>
  </si>
  <si>
    <t>www.ocidivision.com</t>
  </si>
  <si>
    <t>www.ocic.co.kr</t>
  </si>
  <si>
    <t>www.oci.fr</t>
  </si>
  <si>
    <t>www.ocli.net</t>
  </si>
  <si>
    <t>www.ocoglobal.com</t>
  </si>
  <si>
    <t>www.oconeefederal.com</t>
  </si>
  <si>
    <t>www.ocorian.com</t>
  </si>
  <si>
    <t>www.ocs.com</t>
  </si>
  <si>
    <t>www.octa.nl</t>
  </si>
  <si>
    <t>www.octagon.com</t>
  </si>
  <si>
    <t>www.octaneco.com</t>
  </si>
  <si>
    <t>www.octans.ai</t>
  </si>
  <si>
    <t>www.octapharma.com</t>
  </si>
  <si>
    <t>www.octavaminerals.com</t>
  </si>
  <si>
    <t>www.octo3.com</t>
  </si>
  <si>
    <t>www.octofrost.com</t>
  </si>
  <si>
    <t>www.octopuscapital.be</t>
  </si>
  <si>
    <t>www.octopus.com</t>
  </si>
  <si>
    <t>www.octopus.energy</t>
  </si>
  <si>
    <t>www.ocugroup.com</t>
  </si>
  <si>
    <t>www.ocura.co.uk</t>
  </si>
  <si>
    <t>www.odalys-vacances.com</t>
  </si>
  <si>
    <t>www.oeg-net.com</t>
  </si>
  <si>
    <t>www.oddlygood.com</t>
  </si>
  <si>
    <t>www.ode.no</t>
  </si>
  <si>
    <t>www.assurcopro.fr</t>
  </si>
  <si>
    <t>www.odevo.com</t>
  </si>
  <si>
    <t>www.odewaldkmu.com</t>
  </si>
  <si>
    <t>www.odfjelltechnology.com</t>
  </si>
  <si>
    <t>www.odin-groep.nl</t>
  </si>
  <si>
    <t>www.odinindustriesllc.com</t>
  </si>
  <si>
    <t>www.odk.co.jp</t>
  </si>
  <si>
    <t>www.odysseeventure.com</t>
  </si>
  <si>
    <t>www.odysseyinvestment.com</t>
  </si>
  <si>
    <t>www.oeg.group</t>
  </si>
  <si>
    <t>www.oerlikon.com</t>
  </si>
  <si>
    <t>www.oettinger1731.de</t>
  </si>
  <si>
    <t>oexgroup.com</t>
  </si>
  <si>
    <t>fulfilio.com</t>
  </si>
  <si>
    <t>offroadwarehouse.com</t>
  </si>
  <si>
    <t>www.officeit.nl</t>
  </si>
  <si>
    <t>www.ori.com</t>
  </si>
  <si>
    <t>www.officebusters.co.jp</t>
  </si>
  <si>
    <t>www.officeworks.com.au</t>
  </si>
  <si>
    <t>www.maccaferri.com</t>
  </si>
  <si>
    <t>www.omt-torino.com</t>
  </si>
  <si>
    <t>www.officium.gmbh</t>
  </si>
  <si>
    <t>onlyformen.nl</t>
  </si>
  <si>
    <t>www.ogepar.com</t>
  </si>
  <si>
    <t>www.ogf.fr</t>
  </si>
  <si>
    <t>www.ogi.co.jp</t>
  </si>
  <si>
    <t>www.ohm-advisors.com</t>
  </si>
  <si>
    <t>www.ohmnia.es</t>
  </si>
  <si>
    <t>www.osungam.com</t>
  </si>
  <si>
    <t>www.ohtulehtkirjastus.ee</t>
  </si>
  <si>
    <t>www.oiaglobal.com</t>
  </si>
  <si>
    <t>www.oicgroup.co.jp</t>
  </si>
  <si>
    <t>www.ongcindia.com</t>
  </si>
  <si>
    <t>www.oilbrokerage.com</t>
  </si>
  <si>
    <t>www.oivahealth.com</t>
  </si>
  <si>
    <t>oixio.eu</t>
  </si>
  <si>
    <t>www.ojo.com</t>
  </si>
  <si>
    <t>www.ok.dk</t>
  </si>
  <si>
    <t>www.okamoto-group.co.jp</t>
  </si>
  <si>
    <t>www.okaya.co.jp</t>
  </si>
  <si>
    <t>www.oke-group.com</t>
  </si>
  <si>
    <t>www.okestro.com</t>
  </si>
  <si>
    <t>www.oklo.com</t>
  </si>
  <si>
    <t>www.okteo.fr</t>
  </si>
  <si>
    <t>www.oktopayments.com</t>
  </si>
  <si>
    <t>www.oktorocket.com</t>
  </si>
  <si>
    <t>www.okuden.fr</t>
  </si>
  <si>
    <t>www.groupe-olano.com</t>
  </si>
  <si>
    <t>www.oldbagofnails.com</t>
  </si>
  <si>
    <t>www.oldmutualinvest.com</t>
  </si>
  <si>
    <t>www.oldrepublictitle.com</t>
  </si>
  <si>
    <t>www.owsfoods.com</t>
  </si>
  <si>
    <t>www.oldcastleapg.com</t>
  </si>
  <si>
    <t>www.obe.com</t>
  </si>
  <si>
    <t>www.oldcastleinfrastructure.com</t>
  </si>
  <si>
    <t>www.olb.de</t>
  </si>
  <si>
    <t>www.ocensa.com.co</t>
  </si>
  <si>
    <t>www.oleon.com</t>
  </si>
  <si>
    <t>www.oleoplan.com.br</t>
  </si>
  <si>
    <t>www.oli-world.com</t>
  </si>
  <si>
    <t>www.oliami.co.uk</t>
  </si>
  <si>
    <t>www.olifangroup.com</t>
  </si>
  <si>
    <t>www.olingroup.es</t>
  </si>
  <si>
    <t>www.oliva.capital</t>
  </si>
  <si>
    <t>www.oliver-gr.co.jp</t>
  </si>
  <si>
    <t>www.oliverwyman.com</t>
  </si>
  <si>
    <t>www.oliverstravels.com</t>
  </si>
  <si>
    <t>www.myollie.com</t>
  </si>
  <si>
    <t>www.olonspa.com</t>
  </si>
  <si>
    <t>www.olsson.com</t>
  </si>
  <si>
    <t>www.groupolympia.com</t>
  </si>
  <si>
    <t>www.olympia.nl</t>
  </si>
  <si>
    <t>olympiasports.es</t>
  </si>
  <si>
    <t>olympicfoodgroup.com</t>
  </si>
  <si>
    <t>www.olympic-corp.co.jp</t>
  </si>
  <si>
    <t>www.olympuscosmetic.com</t>
  </si>
  <si>
    <t>www.medical.olympuslatinoamerica.com</t>
  </si>
  <si>
    <t>www.olympuspartners.com</t>
  </si>
  <si>
    <t>www.olyn-group.com</t>
  </si>
  <si>
    <t>www.omlogistics.co.in</t>
  </si>
  <si>
    <t>www.om2.co.jp</t>
  </si>
  <si>
    <t>www.omadainvest.fr</t>
  </si>
  <si>
    <t>www.omahabeachcapital.com</t>
  </si>
  <si>
    <t>www.omahanational.com</t>
  </si>
  <si>
    <t>www.omcgroup.ie</t>
  </si>
  <si>
    <t>www.ome.it</t>
  </si>
  <si>
    <t>www.omegapharmasrl.com</t>
  </si>
  <si>
    <t>omegarenk.com</t>
  </si>
  <si>
    <t>www.omegaseniorliving.com</t>
  </si>
  <si>
    <t>www.omegasystemscorp.com</t>
  </si>
  <si>
    <t>omegro.com</t>
  </si>
  <si>
    <t>www.omergy.de</t>
  </si>
  <si>
    <t>www.omersprivateequity.com</t>
  </si>
  <si>
    <t>www.omexom.co.uk</t>
  </si>
  <si>
    <t>omida-group.com</t>
  </si>
  <si>
    <t>www.omis.net</t>
  </si>
  <si>
    <t>www.omneseducation.com</t>
  </si>
  <si>
    <t>www.omnesmedical.com</t>
  </si>
  <si>
    <t>www.omnetic.com</t>
  </si>
  <si>
    <t>omnex.com</t>
  </si>
  <si>
    <t>www.omni.co.uk</t>
  </si>
  <si>
    <t>www.omniqualityliving.ca</t>
  </si>
  <si>
    <t>www.omniaintranet.com</t>
  </si>
  <si>
    <t>www.omniaexteriorsolutions.com</t>
  </si>
  <si>
    <t>www.omniatags.com</t>
  </si>
  <si>
    <t>www.omniactives.com</t>
  </si>
  <si>
    <t>www.omnicomgroup.com</t>
  </si>
  <si>
    <t>omg.com</t>
  </si>
  <si>
    <t>www.omcpmg.com</t>
  </si>
  <si>
    <t>www.omnidocs.com</t>
  </si>
  <si>
    <t>www.omnigenics.ai</t>
  </si>
  <si>
    <t>www.omnimax.com</t>
  </si>
  <si>
    <t>www.omniplexlearning.com</t>
  </si>
  <si>
    <t>getomnipoint.com</t>
  </si>
  <si>
    <t>www.omniscientplatforms.com</t>
  </si>
  <si>
    <t>www.omnisource.com</t>
  </si>
  <si>
    <t>www.omnisure.com.au</t>
  </si>
  <si>
    <t>www.omorfiagroup.com</t>
  </si>
  <si>
    <t>www.orissametaliks.com</t>
  </si>
  <si>
    <t>www.omronhealthcare.com</t>
  </si>
  <si>
    <t>www.oms-synergie.com</t>
  </si>
  <si>
    <t>www.oms360.com</t>
  </si>
  <si>
    <t>www.omv.com</t>
  </si>
  <si>
    <t>www.omvpetrom.com</t>
  </si>
  <si>
    <t>www.omya.com</t>
  </si>
  <si>
    <t>www.obexp.com</t>
  </si>
  <si>
    <t>www.onlocationexp.com</t>
  </si>
  <si>
    <t>www.ontrackpartnersusa.com</t>
  </si>
  <si>
    <t>www.onar.com</t>
  </si>
  <si>
    <t>www.onboardlogistics.net</t>
  </si>
  <si>
    <t>www.onboardmeetings.com</t>
  </si>
  <si>
    <t>www.onceagain.com</t>
  </si>
  <si>
    <t>www.onceforall.com</t>
  </si>
  <si>
    <t>www.oncocare.sg</t>
  </si>
  <si>
    <t>www.oncodesign-services.com</t>
  </si>
  <si>
    <t>www.onconova.com</t>
  </si>
  <si>
    <t>www.oncoursehome.com</t>
  </si>
  <si>
    <t>www.ondex.ai</t>
  </si>
  <si>
    <t>www.one8mediaholdings.com</t>
  </si>
  <si>
    <t>www.oneagency.se</t>
  </si>
  <si>
    <t>www.oneclicklca.com</t>
  </si>
  <si>
    <t>www.onedome.com</t>
  </si>
  <si>
    <t>www.one.nz</t>
  </si>
  <si>
    <t>www.onenexusgroup.com</t>
  </si>
  <si>
    <t>www.onephysics.com</t>
  </si>
  <si>
    <t>www.1point1.com</t>
  </si>
  <si>
    <t>onerock.com</t>
  </si>
  <si>
    <t>www.onesixsolutions.com</t>
  </si>
  <si>
    <t>www.one1.global</t>
  </si>
  <si>
    <t>www.onestrat.com</t>
  </si>
  <si>
    <t>www.oneworldproducts.com</t>
  </si>
  <si>
    <t>www.one10marketing.com</t>
  </si>
  <si>
    <t>www.one80.com</t>
  </si>
  <si>
    <t>www.oneazcu.com</t>
  </si>
  <si>
    <t>www.onecaregroup.global</t>
  </si>
  <si>
    <t>www.onecom.co.uk</t>
  </si>
  <si>
    <t>www.onedigital.com</t>
  </si>
  <si>
    <t>www.oneethos.com</t>
  </si>
  <si>
    <t>onegroupra.com</t>
  </si>
  <si>
    <t>corporate.onekeymls.com</t>
  </si>
  <si>
    <t>onelifeseniorliving.com</t>
  </si>
  <si>
    <t>www.onemagnify.com</t>
  </si>
  <si>
    <t>www.onemed.se</t>
  </si>
  <si>
    <t>www.oneok.com</t>
  </si>
  <si>
    <t>www.oneoncology.com</t>
  </si>
  <si>
    <t>onebroadband.in</t>
  </si>
  <si>
    <t>www.onerail.com</t>
  </si>
  <si>
    <t>www.onerorx.com</t>
  </si>
  <si>
    <t>onesourceparts.com</t>
  </si>
  <si>
    <t>www.onestepgroup.com.au</t>
  </si>
  <si>
    <t>www.onestream.com</t>
  </si>
  <si>
    <t>www.groupeonet.com</t>
  </si>
  <si>
    <t>www.oneteamit.com.au</t>
  </si>
  <si>
    <t>www.onetoonefunds.com</t>
  </si>
  <si>
    <t>www.onetouchhealth.net</t>
  </si>
  <si>
    <t>www.onexillium.nl</t>
  </si>
  <si>
    <t>www.ongrid.in</t>
  </si>
  <si>
    <t>www.onivia.net</t>
  </si>
  <si>
    <t>www.by-onko-chishin.com</t>
  </si>
  <si>
    <t>www.onkuretherapeutics.com</t>
  </si>
  <si>
    <t>www.oclc.org</t>
  </si>
  <si>
    <t>www.onlineventure.pl</t>
  </si>
  <si>
    <t>www.onlineverf.nl</t>
  </si>
  <si>
    <t>onlogistics.co.uk</t>
  </si>
  <si>
    <t>www.only.nl</t>
  </si>
  <si>
    <t>www.onlyfundsfx.com</t>
  </si>
  <si>
    <t>www.onnibus.com</t>
  </si>
  <si>
    <t>www.ono-pharma.com</t>
  </si>
  <si>
    <t>www.onodera-group.jp</t>
  </si>
  <si>
    <t>www.onoken.co.jp</t>
  </si>
  <si>
    <t>www.beonpath.org</t>
  </si>
  <si>
    <t>www.onpoint-us.com</t>
  </si>
  <si>
    <t>www.onside.net</t>
  </si>
  <si>
    <t>www.onsitewomenshealth.com</t>
  </si>
  <si>
    <t>www.onsitego.com</t>
  </si>
  <si>
    <t>www.onspirehealthmarketing.com</t>
  </si>
  <si>
    <t>www.ohba.ca</t>
  </si>
  <si>
    <t>www.ontotext.com</t>
  </si>
  <si>
    <t>www.onwarddelivery.com</t>
  </si>
  <si>
    <t>www.onyxcapitalventures.com</t>
  </si>
  <si>
    <t>www.onyxrenewables.com</t>
  </si>
  <si>
    <t>www.oo.nl</t>
  </si>
  <si>
    <t>www.ooedoonsen.jp</t>
  </si>
  <si>
    <t>www.oogwereld.nl</t>
  </si>
  <si>
    <t>www.oohmedia.com.au</t>
  </si>
  <si>
    <t>www.ooono.com</t>
  </si>
  <si>
    <t>www.oovb.nl</t>
  </si>
  <si>
    <t>www.opal.fr</t>
  </si>
  <si>
    <t>www.opalhealthcare.com.au</t>
  </si>
  <si>
    <t>opccapitalpartners.com</t>
  </si>
  <si>
    <t>www.opcpest.com</t>
  </si>
  <si>
    <t>www.opeacapital.com</t>
  </si>
  <si>
    <t>www.open.de</t>
  </si>
  <si>
    <t>www.opengi.co.uk</t>
  </si>
  <si>
    <t>www.openline.nl</t>
  </si>
  <si>
    <t>www.openroadcapital.com</t>
  </si>
  <si>
    <t>www.openupgroup.co.jp</t>
  </si>
  <si>
    <t>www.openbrand.com</t>
  </si>
  <si>
    <t>www.openbrix.co.uk</t>
  </si>
  <si>
    <t>www.openclinica.com</t>
  </si>
  <si>
    <t>www.opengov.com</t>
  </si>
  <si>
    <t>www.open-health.app</t>
  </si>
  <si>
    <t>openknowl.com</t>
  </si>
  <si>
    <t>openroadcollision.com</t>
  </si>
  <si>
    <t>www.opensignal.com</t>
  </si>
  <si>
    <t>opentix.es</t>
  </si>
  <si>
    <t>www.opera-energie.com</t>
  </si>
  <si>
    <t>www.opima.se</t>
  </si>
  <si>
    <t>www.opiquad.it</t>
  </si>
  <si>
    <t>www.opisto-gruppe.de</t>
  </si>
  <si>
    <t>www.opkalla.com</t>
  </si>
  <si>
    <t>www.oppo.com</t>
  </si>
  <si>
    <t>www.opry.com</t>
  </si>
  <si>
    <t>www.opseo-intensivpflege.de</t>
  </si>
  <si>
    <t>www.opswat.com</t>
  </si>
  <si>
    <t>www.opt.ne.jp</t>
  </si>
  <si>
    <t>www.optagroupllc.com</t>
  </si>
  <si>
    <t>www.optconnect.com</t>
  </si>
  <si>
    <t>www.optegra.com</t>
  </si>
  <si>
    <t>www.group.opteven.com</t>
  </si>
  <si>
    <t>www.optibus.com</t>
  </si>
  <si>
    <t>www.opticalexpress.co.uk</t>
  </si>
  <si>
    <t>www.optigroup.com</t>
  </si>
  <si>
    <t>www.optimhealthsystem.com</t>
  </si>
  <si>
    <t>www.optima-cycles.nl</t>
  </si>
  <si>
    <t>www.optimalinvestmentgroup.com</t>
  </si>
  <si>
    <t>www.optimarin.com</t>
  </si>
  <si>
    <t>www.optimizely.com</t>
  </si>
  <si>
    <t>www.optimocare.co.uk</t>
  </si>
  <si>
    <t>obsnh.com</t>
  </si>
  <si>
    <t>www.optimusgroup.co.jp</t>
  </si>
  <si>
    <t>www.optiogroup.com</t>
  </si>
  <si>
    <t>www.option3.com</t>
  </si>
  <si>
    <t>www.optionscout.com</t>
  </si>
  <si>
    <t>www.options-it.com</t>
  </si>
  <si>
    <t>www.driveoptix.com</t>
  </si>
  <si>
    <t>www.optix.co.uk</t>
  </si>
  <si>
    <t>www.optoplast.org</t>
  </si>
  <si>
    <t>www.optoprim-group.com</t>
  </si>
  <si>
    <t>www.opusorigin.com</t>
  </si>
  <si>
    <t>www.opyacare.com</t>
  </si>
  <si>
    <t>www.oquirrhventures.com</t>
  </si>
  <si>
    <t>www.oracdecor.com</t>
  </si>
  <si>
    <t>www.oraclelights.com</t>
  </si>
  <si>
    <t>www.oralcare.se</t>
  </si>
  <si>
    <t>www.orange-cd.com</t>
  </si>
  <si>
    <t>orangecaregroup.com</t>
  </si>
  <si>
    <t>www.orangepage.co.jp</t>
  </si>
  <si>
    <t>www.orange.pl</t>
  </si>
  <si>
    <t>www.orangewoodpartners.com</t>
  </si>
  <si>
    <t>www.orascomih.com</t>
  </si>
  <si>
    <t>www.oratio-avocats.com</t>
  </si>
  <si>
    <t>www.oraxys.com</t>
  </si>
  <si>
    <t>www.orbenovo.com</t>
  </si>
  <si>
    <t>www.orbico.com</t>
  </si>
  <si>
    <t>www.orbify.ai</t>
  </si>
  <si>
    <t>www.orbiscorporation.com</t>
  </si>
  <si>
    <t>www.orbisprotect.com</t>
  </si>
  <si>
    <t>www.osn.com</t>
  </si>
  <si>
    <t>www.orbital10.co.uk</t>
  </si>
  <si>
    <t>www.orbitbeyond.com</t>
  </si>
  <si>
    <t>www.orbussoftware.com</t>
  </si>
  <si>
    <t>www.orbus.com</t>
  </si>
  <si>
    <t>www.orbytglobal.com</t>
  </si>
  <si>
    <t>www.orcacomputing.com</t>
  </si>
  <si>
    <t>www.orchard-systems.co.uk</t>
  </si>
  <si>
    <t>www.orchestraco.com</t>
  </si>
  <si>
    <t>www.digitalidentity.co.jp</t>
  </si>
  <si>
    <t>www.orchestraprivateequity.com</t>
  </si>
  <si>
    <t>www.orchideuro.com</t>
  </si>
  <si>
    <t>orcom.fr</t>
  </si>
  <si>
    <t>www.ordellminerals.com.au</t>
  </si>
  <si>
    <t>www.osjct.co.uk</t>
  </si>
  <si>
    <t>www.orderyoyo.com</t>
  </si>
  <si>
    <t>orea.fr</t>
  </si>
  <si>
    <t>orekait.com</t>
  </si>
  <si>
    <t>www.orepac.com</t>
  </si>
  <si>
    <t>www.org-net.co.jp</t>
  </si>
  <si>
    <t>www.organicallianceinc.com</t>
  </si>
  <si>
    <t>www.organicdye.com</t>
  </si>
  <si>
    <t>www.organon.com</t>
  </si>
  <si>
    <t>www.ori-gen.com</t>
  </si>
  <si>
    <t>www.oricon.jp</t>
  </si>
  <si>
    <t>www.oriensim.com</t>
  </si>
  <si>
    <t>www.orientapartners.it</t>
  </si>
  <si>
    <t>www.ocm.co.jp</t>
  </si>
  <si>
    <t>www.origin-specialty.com</t>
  </si>
  <si>
    <t>www.originwine.co.za</t>
  </si>
  <si>
    <t>www.originepartners.com</t>
  </si>
  <si>
    <t>www.orion-srl.it</t>
  </si>
  <si>
    <t>www.orion.com</t>
  </si>
  <si>
    <t>www.orionservicesgroup.com</t>
  </si>
  <si>
    <t>www.oriongroupholdingsinc.com</t>
  </si>
  <si>
    <t>www.orisha.com</t>
  </si>
  <si>
    <t>www.orium.com</t>
  </si>
  <si>
    <t>www.orizon.cl</t>
  </si>
  <si>
    <t>www.orizonvr.com.br</t>
  </si>
  <si>
    <t>www.orka.hr</t>
  </si>
  <si>
    <t>www.orkinuk.co.uk</t>
  </si>
  <si>
    <t>www.orkla.com</t>
  </si>
  <si>
    <t>www.orlandofund.com</t>
  </si>
  <si>
    <t>www.orlenunipetrol.cz</t>
  </si>
  <si>
    <t>www.orosur.ca</t>
  </si>
  <si>
    <t>www.orrprotection.com</t>
  </si>
  <si>
    <t>www.ors.ie</t>
  </si>
  <si>
    <t>www.ortec-group.com</t>
  </si>
  <si>
    <t>www.ortheum.de</t>
  </si>
  <si>
    <t>www.odev.com</t>
  </si>
  <si>
    <t>www.orthocarolina.com</t>
  </si>
  <si>
    <t>orthodonticexprts.com</t>
  </si>
  <si>
    <t>www.onsmd.com</t>
  </si>
  <si>
    <t>www.ocpmgmt.com</t>
  </si>
  <si>
    <t>www.ocfla.net</t>
  </si>
  <si>
    <t>www.ortivity.de</t>
  </si>
  <si>
    <t>www.orukatx.com</t>
  </si>
  <si>
    <t>www.orvis.co.jp</t>
  </si>
  <si>
    <t>www.oryxenergies.com</t>
  </si>
  <si>
    <t>www.osaic.com</t>
  </si>
  <si>
    <t>www.osakametro.co.jp</t>
  </si>
  <si>
    <t>www.oscmarine.com</t>
  </si>
  <si>
    <t>www.oscarsgroup.com.au</t>
  </si>
  <si>
    <t>www.osceola.com</t>
  </si>
  <si>
    <t>www.oscium.com</t>
  </si>
  <si>
    <t>www.osf.digital</t>
  </si>
  <si>
    <t>www.osfhealthcare.org</t>
  </si>
  <si>
    <t>www.osg-nandemonet.co.jp</t>
  </si>
  <si>
    <t>osg-diamond.co.jp</t>
  </si>
  <si>
    <t>osgeurope.com</t>
  </si>
  <si>
    <t>www.osgoodfunding.com</t>
  </si>
  <si>
    <t>www.oshkoshcorp.com</t>
  </si>
  <si>
    <t>www.osigroup.com</t>
  </si>
  <si>
    <t>www.group.osl.com</t>
  </si>
  <si>
    <t>oslobuss.no</t>
  </si>
  <si>
    <t>www.osmthome.com</t>
  </si>
  <si>
    <t>www.osmose.com</t>
  </si>
  <si>
    <t>www.obic.com.sa</t>
  </si>
  <si>
    <t>www.ospi.fr</t>
  </si>
  <si>
    <t>www.ospreycharging.co.uk</t>
  </si>
  <si>
    <t>www.ospreyts.com</t>
  </si>
  <si>
    <t>www.ossianhardware.com</t>
  </si>
  <si>
    <t>en.osstem.com</t>
  </si>
  <si>
    <t>www.ostbye.com</t>
  </si>
  <si>
    <t>www.ostlandske-rengjoring.no</t>
  </si>
  <si>
    <t>www.ostrand-hansen.se</t>
  </si>
  <si>
    <t>ostrovit.com</t>
  </si>
  <si>
    <t>www.osujismith.ca</t>
  </si>
  <si>
    <t>www.kk-otake.co.jp</t>
  </si>
  <si>
    <t>www.otax.co.jp</t>
  </si>
  <si>
    <t>www.otb.net</t>
  </si>
  <si>
    <t>www.otrocapital.com</t>
  </si>
  <si>
    <t>www.oapc.com</t>
  </si>
  <si>
    <t>www.otterlaketech.com</t>
  </si>
  <si>
    <t>www.ottodms.io</t>
  </si>
  <si>
    <t>otto-ins.com</t>
  </si>
  <si>
    <t>www.oo.no</t>
  </si>
  <si>
    <t>www.ottobock.com</t>
  </si>
  <si>
    <t>www.oeste.totvs.com</t>
  </si>
  <si>
    <t>www.ouest-biologie.com</t>
  </si>
  <si>
    <t>www.ouest-croissance.com</t>
  </si>
  <si>
    <t>www.ouihelp.fr</t>
  </si>
  <si>
    <t>www.our-home.com</t>
  </si>
  <si>
    <t>www.ourfamilywizard.com</t>
  </si>
  <si>
    <t>www.ooo.agency</t>
  </si>
  <si>
    <t>www.ostechnology.co.jp</t>
  </si>
  <si>
    <t>www.outbound.com</t>
  </si>
  <si>
    <t>www.outdoorlivingsupply.net</t>
  </si>
  <si>
    <t>www.smartlinkcontrol.com</t>
  </si>
  <si>
    <t>www.obxcapital.co</t>
  </si>
  <si>
    <t>outerreefyachts.com</t>
  </si>
  <si>
    <t>www.outerboxdesign.com</t>
  </si>
  <si>
    <t>outlier.com</t>
  </si>
  <si>
    <t>www.outofhome.se</t>
  </si>
  <si>
    <t>www.outpost.us</t>
  </si>
  <si>
    <t>www.outrig.com</t>
  </si>
  <si>
    <t>www.outsetuk.com</t>
  </si>
  <si>
    <t>www.outsideinc.com</t>
  </si>
  <si>
    <t>www.outsolve.com</t>
  </si>
  <si>
    <t>www.outsourced.ph</t>
  </si>
  <si>
    <t>www.outtask.nl</t>
  </si>
  <si>
    <t>ocre.com.au</t>
  </si>
  <si>
    <t>www.oventertainment.group</t>
  </si>
  <si>
    <t>www.ovloop.com</t>
  </si>
  <si>
    <t>www.ovationmr.com</t>
  </si>
  <si>
    <t>www.overactivemedia.com</t>
  </si>
  <si>
    <t>overflow.co</t>
  </si>
  <si>
    <t>www.overlandpg.com</t>
  </si>
  <si>
    <t>www.otl-transport.nl</t>
  </si>
  <si>
    <t>www.overshinewines.com</t>
  </si>
  <si>
    <t>www.overstappen.nl</t>
  </si>
  <si>
    <t>www.overturepromotions.com</t>
  </si>
  <si>
    <t>www.weareoverwatch.com</t>
  </si>
  <si>
    <t>www.oviala.com</t>
  </si>
  <si>
    <t>www.ovivowater.com</t>
  </si>
  <si>
    <t>www.owatec.fi</t>
  </si>
  <si>
    <t>www.owenequipment.com</t>
  </si>
  <si>
    <t>www.owenmumford.com</t>
  </si>
  <si>
    <t>www.orgroup.com</t>
  </si>
  <si>
    <t>www.ownersedge.com</t>
  </si>
  <si>
    <t>www.ownershift.com</t>
  </si>
  <si>
    <t>www.oxgreenfield.nl</t>
  </si>
  <si>
    <t>www.oxtools.com.au</t>
  </si>
  <si>
    <t>www.oxtoolsusa.com</t>
  </si>
  <si>
    <t>www.oxa-group.com</t>
  </si>
  <si>
    <t>www.oxalys.fr</t>
  </si>
  <si>
    <t>www.oxarc.com</t>
  </si>
  <si>
    <t>www.oxbowequity.com</t>
  </si>
  <si>
    <t>www.oxb.com</t>
  </si>
  <si>
    <t>www.oxfordcorp.com</t>
  </si>
  <si>
    <t>www.oxfordinternationaleducationgroup.com</t>
  </si>
  <si>
    <t>www.oxfordmetrics.com</t>
  </si>
  <si>
    <t>www.oxfordroad.com</t>
  </si>
  <si>
    <t>oxycapital.com</t>
  </si>
  <si>
    <t>www.ozarc.com</t>
  </si>
  <si>
    <t>www.ochonline.com</t>
  </si>
  <si>
    <t>www.ozdocs.com.au</t>
  </si>
  <si>
    <t>www.ozonetel.com</t>
  </si>
  <si>
    <t>www.pwgates.co.uk</t>
  </si>
  <si>
    <t>www.pend-group.com</t>
  </si>
  <si>
    <t>www.pfina.com</t>
  </si>
  <si>
    <t>www.pfirst.jp</t>
  </si>
  <si>
    <t>www.p-up.world</t>
  </si>
  <si>
    <t>www.tuckwells.com</t>
  </si>
  <si>
    <t>www.p2advisers.co</t>
  </si>
  <si>
    <t>www.p2capital.com</t>
  </si>
  <si>
    <t>www.p2gcapital.com</t>
  </si>
  <si>
    <t>www.p3online.com</t>
  </si>
  <si>
    <t>www.p-95.com</t>
  </si>
  <si>
    <t>www.pacelabs.com</t>
  </si>
  <si>
    <t>www.pacepartnershiplondon.com</t>
  </si>
  <si>
    <t>www.pacelineequity.com</t>
  </si>
  <si>
    <t>pachecagroup.com</t>
  </si>
  <si>
    <t>www.pacificavenuecapital.com</t>
  </si>
  <si>
    <t>pacific.co.jp</t>
  </si>
  <si>
    <t>www.pacificcrestortho.com</t>
  </si>
  <si>
    <t>www.paclabholdings.co.nz</t>
  </si>
  <si>
    <t>www.pacificlake.com</t>
  </si>
  <si>
    <t>www.pneco.com</t>
  </si>
  <si>
    <t>www.pacificoffice.com</t>
  </si>
  <si>
    <t>www.pacificpapertube.com</t>
  </si>
  <si>
    <t>www.pacificprime.com</t>
  </si>
  <si>
    <t>www.pacificshoring.com</t>
  </si>
  <si>
    <t>www.pacifictrellisfruit.com</t>
  </si>
  <si>
    <t>www.pacify.com</t>
  </si>
  <si>
    <t>www.paciv.com</t>
  </si>
  <si>
    <t>www.packagingservicesgroup.com</t>
  </si>
  <si>
    <t>www.packedge.com</t>
  </si>
  <si>
    <t>www.packeta.com</t>
  </si>
  <si>
    <t>www.pacs.com</t>
  </si>
  <si>
    <t>www.pacwestmachinery.com</t>
  </si>
  <si>
    <t>padok.fr</t>
  </si>
  <si>
    <t>www.pag.com</t>
  </si>
  <si>
    <t>www.pagebros.co.uk</t>
  </si>
  <si>
    <t>www.pagodacapital.com</t>
  </si>
  <si>
    <t>www.paharpur.com</t>
  </si>
  <si>
    <t>www.paineschwartz.com</t>
  </si>
  <si>
    <t>www.paini.com</t>
  </si>
  <si>
    <t>psegroup.com</t>
  </si>
  <si>
    <t>www.pairsoft.com</t>
  </si>
  <si>
    <t>www.paishing.com/en/contact.php</t>
  </si>
  <si>
    <t>www.ca.pajar.com</t>
  </si>
  <si>
    <t>www.pakenergy.com</t>
  </si>
  <si>
    <t>www.palgroup.co.jp</t>
  </si>
  <si>
    <t>www.pala.com</t>
  </si>
  <si>
    <t>www.paladin-holdings.com</t>
  </si>
  <si>
    <t>www.palagini.it</t>
  </si>
  <si>
    <t>www.palatinepe.com</t>
  </si>
  <si>
    <t>www.palefirecapital.com</t>
  </si>
  <si>
    <t>www.palero.de</t>
  </si>
  <si>
    <t>www.palexhealth.com</t>
  </si>
  <si>
    <t>www.palfinger.fr</t>
  </si>
  <si>
    <t>www.palisades.ca</t>
  </si>
  <si>
    <t>www.palladian.pe</t>
  </si>
  <si>
    <t>www.pcrp.com</t>
  </si>
  <si>
    <t>www.palladinoautogroup.com</t>
  </si>
  <si>
    <t>www.pfh.eu</t>
  </si>
  <si>
    <t>www.palladiumequity.com</t>
  </si>
  <si>
    <t>www.palleos.com</t>
  </si>
  <si>
    <t>www.palletower.com</t>
  </si>
  <si>
    <t>pall-mann.de</t>
  </si>
  <si>
    <t>www.pbcap.com</t>
  </si>
  <si>
    <t>www.palm.de</t>
  </si>
  <si>
    <t>www.palmmedicalcenters.com</t>
  </si>
  <si>
    <t>www.palmpeakcapital.com</t>
  </si>
  <si>
    <t>www.palmdaleoil.com</t>
  </si>
  <si>
    <t>www.palmet.com</t>
  </si>
  <si>
    <t>www.palmettoairbalance.com</t>
  </si>
  <si>
    <t>www.goptg.com</t>
  </si>
  <si>
    <t>www.palmssports.com</t>
  </si>
  <si>
    <t>www.paloaltofoods.com</t>
  </si>
  <si>
    <t>www.palocreative.com</t>
  </si>
  <si>
    <t>www.plmr.com</t>
  </si>
  <si>
    <t>www.paluel-marmont-capital.fr</t>
  </si>
  <si>
    <t>www.palvellatx.com</t>
  </si>
  <si>
    <t>www.pamgolding.co.za</t>
  </si>
  <si>
    <t>www.pamica.se</t>
  </si>
  <si>
    <t>www.pamlicocapital.com</t>
  </si>
  <si>
    <t>pampa.com</t>
  </si>
  <si>
    <t>www.pamplonafunds.com</t>
  </si>
  <si>
    <t>www.pamunkey.org</t>
  </si>
  <si>
    <t>www.panafricanresources.com</t>
  </si>
  <si>
    <t>www.pancommunications.com</t>
  </si>
  <si>
    <t>www.panaceainc.com</t>
  </si>
  <si>
    <t>www.panalon.com</t>
  </si>
  <si>
    <t>www.panameraholdings.com</t>
  </si>
  <si>
    <t>www.panasonic.co.jp</t>
  </si>
  <si>
    <t>www.panaxia.co.il</t>
  </si>
  <si>
    <t>www.panda-eco.com</t>
  </si>
  <si>
    <t>www.panelbuilt.com</t>
  </si>
  <si>
    <t>www.pangaeals.com</t>
  </si>
  <si>
    <t>www.pango.co</t>
  </si>
  <si>
    <t>mypfb.bank</t>
  </si>
  <si>
    <t>www.pankas.com</t>
  </si>
  <si>
    <t>www.pgequity.com</t>
  </si>
  <si>
    <t>www.panoramichealth.com</t>
  </si>
  <si>
    <t>www.panospartners.com</t>
  </si>
  <si>
    <t>panterali.com</t>
  </si>
  <si>
    <t>www.panthinfinity.com</t>
  </si>
  <si>
    <t>www.panzeri.it</t>
  </si>
  <si>
    <t>www.panzura.com</t>
  </si>
  <si>
    <t>www.papara.com</t>
  </si>
  <si>
    <t>www.papemh.com</t>
  </si>
  <si>
    <t>www.pape-dawson.com</t>
  </si>
  <si>
    <t>www.papelmatic.com</t>
  </si>
  <si>
    <t>papertrails.com</t>
  </si>
  <si>
    <t>www.papirfly.com</t>
  </si>
  <si>
    <t>www.paprec.com</t>
  </si>
  <si>
    <t>www.papyrusaustralia.com.au</t>
  </si>
  <si>
    <t>www.paradeepphosphates.com</t>
  </si>
  <si>
    <t>www.paradigmoralhealth.com</t>
  </si>
  <si>
    <t>www.paradigmparachute.com</t>
  </si>
  <si>
    <t>www.paragoncare.com.au</t>
  </si>
  <si>
    <t>www.paragon.de</t>
  </si>
  <si>
    <t>www.paragonsquare.ai</t>
  </si>
  <si>
    <t>www.paragon.com.my</t>
  </si>
  <si>
    <t>www.parallaxenergy.ca</t>
  </si>
  <si>
    <t>www.parallelenta.com</t>
  </si>
  <si>
    <t>www.paralloy.co.uk</t>
  </si>
  <si>
    <t>www.param.com.tr</t>
  </si>
  <si>
    <t>www.paramountbed-hd.co.jp</t>
  </si>
  <si>
    <t>www.paramountmgp.com</t>
  </si>
  <si>
    <t>www.paramount-mech.com</t>
  </si>
  <si>
    <t>www.paramountretailgroup.co.uk</t>
  </si>
  <si>
    <t>www.paratus-gruppe.de</t>
  </si>
  <si>
    <t>www.parcautogroup.com</t>
  </si>
  <si>
    <t>www.parc-spirou.com</t>
  </si>
  <si>
    <t>www.parcom.com</t>
  </si>
  <si>
    <t>www.paredes.fr</t>
  </si>
  <si>
    <t>www.paren.app</t>
  </si>
  <si>
    <t>www.parentpay.com</t>
  </si>
  <si>
    <t>www.paretofm.com</t>
  </si>
  <si>
    <t>www.paricholdings.com</t>
  </si>
  <si>
    <t>www.paritee.com</t>
  </si>
  <si>
    <t>www.parkcom.co.uk</t>
  </si>
  <si>
    <t>www.pkoh.com</t>
  </si>
  <si>
    <t>www.parkplacetechnologies.com</t>
  </si>
  <si>
    <t>www.parkpm.co.uk</t>
  </si>
  <si>
    <t>www.parkventures.nl</t>
  </si>
  <si>
    <t>www.parkerbullen.com</t>
  </si>
  <si>
    <t>www.parkergale.com</t>
  </si>
  <si>
    <t>www.lieverdink.nl</t>
  </si>
  <si>
    <t>www.parkhillcap.com</t>
  </si>
  <si>
    <t>www.parkhill.com</t>
  </si>
  <si>
    <t>www.parkhub.com</t>
  </si>
  <si>
    <t>www.parkingmgt.com</t>
  </si>
  <si>
    <t>www.parksautogroup.com</t>
  </si>
  <si>
    <t>www.parkviewcapital.com</t>
  </si>
  <si>
    <t>www.parkviewdp.com</t>
  </si>
  <si>
    <t>www.parlem.com</t>
  </si>
  <si>
    <t>www.parlym.com</t>
  </si>
  <si>
    <t>www.parmaco.fi</t>
  </si>
  <si>
    <t>www.parmantiercie.com</t>
  </si>
  <si>
    <t>www.parquest.fr</t>
  </si>
  <si>
    <t>www.parsons.com</t>
  </si>
  <si>
    <t>www.parthena.com</t>
  </si>
  <si>
    <t>www.parthenoncapital.com</t>
  </si>
  <si>
    <t>www.partnervc.com</t>
  </si>
  <si>
    <t>www.partnerone.com</t>
  </si>
  <si>
    <t>www.pefpgh.com</t>
  </si>
  <si>
    <t>www.partnersenterprisecapital.com</t>
  </si>
  <si>
    <t>www.partnersgroup.com</t>
  </si>
  <si>
    <t>www.partners.co.uk</t>
  </si>
  <si>
    <t>www.partnerswarehouse.com</t>
  </si>
  <si>
    <t>www.partnersand.com</t>
  </si>
  <si>
    <t>www.pcginvestors.com</t>
  </si>
  <si>
    <t>www.partnervet.ro</t>
  </si>
  <si>
    <t>www.partnerwise.co.uk</t>
  </si>
  <si>
    <t>www.partou.nl</t>
  </si>
  <si>
    <t>www.partyreflections.com</t>
  </si>
  <si>
    <t>www.parxcasino.com</t>
  </si>
  <si>
    <t>www.gopaschal.com</t>
  </si>
  <si>
    <t>www.pasifik.com</t>
  </si>
  <si>
    <t>paskenta-nsn.gov</t>
  </si>
  <si>
    <t>www.passiofy.com</t>
  </si>
  <si>
    <t>passmoregroup.co.uk</t>
  </si>
  <si>
    <t>www.pastemagazine.com</t>
  </si>
  <si>
    <t>www.pasteltune.co.jp</t>
  </si>
  <si>
    <t>www.patanjalifoods.com</t>
  </si>
  <si>
    <t>www.patchwork.health</t>
  </si>
  <si>
    <t>www.pathe.nl</t>
  </si>
  <si>
    <t>www.patheoushealth.com</t>
  </si>
  <si>
    <t>www.pathfactory.com</t>
  </si>
  <si>
    <t>www.pathfinderbank.com</t>
  </si>
  <si>
    <t>www.pathfinderco.com</t>
  </si>
  <si>
    <t>pathwayscu.com</t>
  </si>
  <si>
    <t>www.pathwaysrecoverycenters.com</t>
  </si>
  <si>
    <t>www.pcacorp.com</t>
  </si>
  <si>
    <t>www.patientpay.com</t>
  </si>
  <si>
    <t>www.patifrais.fr</t>
  </si>
  <si>
    <t>www.patriagroup.com</t>
  </si>
  <si>
    <t>www.patriaprivateequitytrust.com</t>
  </si>
  <si>
    <t>www.patriarca.fr</t>
  </si>
  <si>
    <t>www.patriciaindustries.com</t>
  </si>
  <si>
    <t>www.patrickind.com</t>
  </si>
  <si>
    <t>www.patriot-capital.com</t>
  </si>
  <si>
    <t>www.patriotgis.com</t>
  </si>
  <si>
    <t>patrival.fr</t>
  </si>
  <si>
    <t>www.pattersoncompanies.com</t>
  </si>
  <si>
    <t>www.pattiesfoodgroup.com</t>
  </si>
  <si>
    <t>www.pattinson.co.uk</t>
  </si>
  <si>
    <t>www.pattisonoutdoor.com</t>
  </si>
  <si>
    <t>www.paulhastings.com</t>
  </si>
  <si>
    <t>pauli-gmbh.com</t>
  </si>
  <si>
    <t>www.pauliggroup.com</t>
  </si>
  <si>
    <t>www.pwr.net.au</t>
  </si>
  <si>
    <t>www.pauwelsconsulting.com</t>
  </si>
  <si>
    <t>www.paveamerica.com</t>
  </si>
  <si>
    <t>www.pavement-partners.com</t>
  </si>
  <si>
    <t>www.pavion.com</t>
  </si>
  <si>
    <t>www.pavlovmedia.com</t>
  </si>
  <si>
    <t>www.paxhealth.net</t>
  </si>
  <si>
    <t>www.paxservicesgroup.com</t>
  </si>
  <si>
    <t>www.paxos.com</t>
  </si>
  <si>
    <t>www.paducahsun.com</t>
  </si>
  <si>
    <t>www.payready.com</t>
  </si>
  <si>
    <t>www.paybridge.com</t>
  </si>
  <si>
    <t>www.payentry.com</t>
  </si>
  <si>
    <t>www.paygoutilities.com</t>
  </si>
  <si>
    <t>www.gopai.com</t>
  </si>
  <si>
    <t>www.pspservicesco.com</t>
  </si>
  <si>
    <t>www.tpgholding.com</t>
  </si>
  <si>
    <t>www.payretailers.com</t>
  </si>
  <si>
    <t>www.payroc.com</t>
  </si>
  <si>
    <t>www.paystone.com</t>
  </si>
  <si>
    <t>www.paysyslabs.com</t>
  </si>
  <si>
    <t>www.paytechtrust.com</t>
  </si>
  <si>
    <t>www.pbk.com</t>
  </si>
  <si>
    <t>www.pbmares.com</t>
  </si>
  <si>
    <t>www.starfestdirect.com</t>
  </si>
  <si>
    <t>www.mypcbbank.com</t>
  </si>
  <si>
    <t>www.pceautomation.co.uk</t>
  </si>
  <si>
    <t>www.pcm-energy.de</t>
  </si>
  <si>
    <t>www.pcrkgroup.com</t>
  </si>
  <si>
    <t>www.pcvgroup.com</t>
  </si>
  <si>
    <t>www.pdfpc.com</t>
  </si>
  <si>
    <t>www.pditechnologies.com</t>
  </si>
  <si>
    <t>www.pdq.com</t>
  </si>
  <si>
    <t>www.pdsltd.com</t>
  </si>
  <si>
    <t>www.peglobal.net</t>
  </si>
  <si>
    <t>www.pearidgerecycling.com</t>
  </si>
  <si>
    <t>www.peabodyenergy.com</t>
  </si>
  <si>
    <t>www.peachpayments.com</t>
  </si>
  <si>
    <t>peachwiz.com</t>
  </si>
  <si>
    <t>www.peacocks.com.au</t>
  </si>
  <si>
    <t>www.peak10energy.com</t>
  </si>
  <si>
    <t>www.peakanddale.com</t>
  </si>
  <si>
    <t>www.peakcapitalassociates.com</t>
  </si>
  <si>
    <t>peakmobile.io</t>
  </si>
  <si>
    <t>www.peakroofingpartners.com</t>
  </si>
  <si>
    <t>www.peak6.com</t>
  </si>
  <si>
    <t>www.peakequity.com</t>
  </si>
  <si>
    <t>www.pearce-services.com</t>
  </si>
  <si>
    <t>www.pearlcertification.com</t>
  </si>
  <si>
    <t>www.pearl-energy.com</t>
  </si>
  <si>
    <t>www.pearlmeyer.com</t>
  </si>
  <si>
    <t>www.pearlstreetcp.com</t>
  </si>
  <si>
    <t>www.pearlweave.com</t>
  </si>
  <si>
    <t>www.peartfencing.co.uk</t>
  </si>
  <si>
    <t>www.pebblescare.com</t>
  </si>
  <si>
    <t>peckham.com</t>
  </si>
  <si>
    <t>www.pecunalta.de</t>
  </si>
  <si>
    <t>www.peczuh.com</t>
  </si>
  <si>
    <t>peerless.co.in</t>
  </si>
  <si>
    <t>www.pegasussteel.com</t>
  </si>
  <si>
    <t>www.pekakroef.com</t>
  </si>
  <si>
    <t>www.pekat.com.my</t>
  </si>
  <si>
    <t>www.pelagia.com</t>
  </si>
  <si>
    <t>pelckmans.be</t>
  </si>
  <si>
    <t>www.pelcoinc.com</t>
  </si>
  <si>
    <t>www.pelhams2k.com</t>
  </si>
  <si>
    <t>www.pelicancapital.com</t>
  </si>
  <si>
    <t>www.pelicanenergypartners.com</t>
  </si>
  <si>
    <t>pelipal.com</t>
  </si>
  <si>
    <t>www.pelliconi.com</t>
  </si>
  <si>
    <t>www.pelotoncapitalmanagement.com</t>
  </si>
  <si>
    <t>www.pelotonequity.com</t>
  </si>
  <si>
    <t>www.pelsis.com</t>
  </si>
  <si>
    <t>www.peltramplumbing.com</t>
  </si>
  <si>
    <t>www.pemba.com.au</t>
  </si>
  <si>
    <t>www.pemberstone.com</t>
  </si>
  <si>
    <t>www.pembina.com</t>
  </si>
  <si>
    <t>www.penunderwriting.co.uk</t>
  </si>
  <si>
    <t>www.pendennis.com</t>
  </si>
  <si>
    <t>www.penfund.com</t>
  </si>
  <si>
    <t>pengate.com</t>
  </si>
  <si>
    <t>www.penguin.com</t>
  </si>
  <si>
    <t>www.peninsulacapital.co.uk</t>
  </si>
  <si>
    <t>www.peninsulafunds.com</t>
  </si>
  <si>
    <t>peninsulahealth.org.au</t>
  </si>
  <si>
    <t>www.penjet.com.au</t>
  </si>
  <si>
    <t>www.pennantgroup.com</t>
  </si>
  <si>
    <t>www.pennfab.com</t>
  </si>
  <si>
    <t>www.pennineventures.co.uk</t>
  </si>
  <si>
    <t>www.pennoni.com</t>
  </si>
  <si>
    <t>www.pennspring.com</t>
  </si>
  <si>
    <t>www.pennsylvaniaamwater.com</t>
  </si>
  <si>
    <t>www.padermpartners.com</t>
  </si>
  <si>
    <t>www.pasteel.com</t>
  </si>
  <si>
    <t>www.pennybackercap.com</t>
  </si>
  <si>
    <t>www.pennylane.com</t>
  </si>
  <si>
    <t>www.pensionwealth.com</t>
  </si>
  <si>
    <t>www.pmc.com</t>
  </si>
  <si>
    <t>www.penspen.com</t>
  </si>
  <si>
    <t>www.penstockequity.com</t>
  </si>
  <si>
    <t>www.pentacapital.com</t>
  </si>
  <si>
    <t>www.pentahospitals.sk</t>
  </si>
  <si>
    <t>www.pentainvestments.com</t>
  </si>
  <si>
    <t>www.pentaferte-france.fr</t>
  </si>
  <si>
    <t>www.pentair.com</t>
  </si>
  <si>
    <t>www.pentapart.com</t>
  </si>
  <si>
    <t>www.penten.com</t>
  </si>
  <si>
    <t>www.p1a.com</t>
  </si>
  <si>
    <t>www.peoplecert.org</t>
  </si>
  <si>
    <t>www.peoples.bank</t>
  </si>
  <si>
    <t>www.peoplescompany.com</t>
  </si>
  <si>
    <t>peoples-ebank.com</t>
  </si>
  <si>
    <t>www.pfis.q4ir.com</t>
  </si>
  <si>
    <t>www.peptransport.com.au</t>
  </si>
  <si>
    <t>www.pepkor.co.za</t>
  </si>
  <si>
    <t>www.pepsi.com</t>
  </si>
  <si>
    <t>www.peptalkher.com</t>
  </si>
  <si>
    <t>peqinvest.com</t>
  </si>
  <si>
    <t>www.permarsecurity.com</t>
  </si>
  <si>
    <t>www.perceptive.com</t>
  </si>
  <si>
    <t>percheron.com</t>
  </si>
  <si>
    <t>www.perdoceoed.com</t>
  </si>
  <si>
    <t>www.peregrineenergysolutions.com</t>
  </si>
  <si>
    <t>www.perennegroup.fr</t>
  </si>
  <si>
    <t>www.peres.de</t>
  </si>
  <si>
    <t>www.perezycia.com</t>
  </si>
  <si>
    <t>www.perezllorca.com</t>
  </si>
  <si>
    <t>perfectbound.io</t>
  </si>
  <si>
    <t>www.perfectpaintgroup.com</t>
  </si>
  <si>
    <t>www.performcb.com</t>
  </si>
  <si>
    <t>www.psintegrated.com</t>
  </si>
  <si>
    <t>www.performancetrust.com</t>
  </si>
  <si>
    <t>peri.de</t>
  </si>
  <si>
    <t>www.perimetersolutionsgroup.com</t>
  </si>
  <si>
    <t>www.periscopeequity.com</t>
  </si>
  <si>
    <t>www.perkinswill.com</t>
  </si>
  <si>
    <t>www.permaconn.com</t>
  </si>
  <si>
    <t>www.permanentequity.com</t>
  </si>
  <si>
    <t>www.permasteelisagroup.com</t>
  </si>
  <si>
    <t>www.perpetuamedical.se</t>
  </si>
  <si>
    <t>www.perpetualcapitalpartners.com</t>
  </si>
  <si>
    <t>www.perpetualguardian.co.nz</t>
  </si>
  <si>
    <t>www.perriconefarms.com</t>
  </si>
  <si>
    <t>www.perrinandpartners.co.uk</t>
  </si>
  <si>
    <t>www.perryhomes.com</t>
  </si>
  <si>
    <t>www.csiperseus.com</t>
  </si>
  <si>
    <t>www.persistent.com</t>
  </si>
  <si>
    <t>www.persol-career.co.jp</t>
  </si>
  <si>
    <t>www.persol-group.co.jp</t>
  </si>
  <si>
    <t>www.tempstaff.co.jp</t>
  </si>
  <si>
    <t>www.personcentredsoftware.com</t>
  </si>
  <si>
    <t>www.personatriangle.com</t>
  </si>
  <si>
    <t>www.personableinsurance.com</t>
  </si>
  <si>
    <t>www.pfgl.co.uk</t>
  </si>
  <si>
    <t>www.perstorp.com</t>
  </si>
  <si>
    <t>www.perthbrewery.ca</t>
  </si>
  <si>
    <t>www.pptm.com.au</t>
  </si>
  <si>
    <t>www.perto.com.br</t>
  </si>
  <si>
    <t>www.perwyn.com</t>
  </si>
  <si>
    <t>www.pesbenefits.com</t>
  </si>
  <si>
    <t>www.pesona.com.my</t>
  </si>
  <si>
    <t>www.pestcontrolpartnership.com</t>
  </si>
  <si>
    <t>www.pestcoholdings.com</t>
  </si>
  <si>
    <t>www.petresorts.love</t>
  </si>
  <si>
    <t>www.petserviceholding.com</t>
  </si>
  <si>
    <t>www.petvalu.ca</t>
  </si>
  <si>
    <t>petagogy.com</t>
  </si>
  <si>
    <t>www.petal-health.com</t>
  </si>
  <si>
    <t>www.petalfast.com</t>
  </si>
  <si>
    <t>www.petauri.com</t>
  </si>
  <si>
    <t>www.petcamp.com.br</t>
  </si>
  <si>
    <t>www.petcovergroup.com</t>
  </si>
  <si>
    <t>www.peteralan.co.uk</t>
  </si>
  <si>
    <t>www.pjdltd.com</t>
  </si>
  <si>
    <t>www.peterkittle.com.au</t>
  </si>
  <si>
    <t>www.pmc-cpa.com</t>
  </si>
  <si>
    <t>www.peterwarren.com.au</t>
  </si>
  <si>
    <t>pandssolutions.us</t>
  </si>
  <si>
    <t>www.petershillpartners.com</t>
  </si>
  <si>
    <t>www.petersonpartners.com</t>
  </si>
  <si>
    <t>www.petitpalace.com</t>
  </si>
  <si>
    <t>petleyhare.com</t>
  </si>
  <si>
    <t>www.petlove.com.br</t>
  </si>
  <si>
    <t>www.petracapital.com</t>
  </si>
  <si>
    <t>www.petrindo.co.id</t>
  </si>
  <si>
    <t>www.petrochoice.com</t>
  </si>
  <si>
    <t>www.petrolofisi.com.tr</t>
  </si>
  <si>
    <t>www.gruppopir.com</t>
  </si>
  <si>
    <t>www.petrolina.com.cy</t>
  </si>
  <si>
    <t>www.petropoulos.com</t>
  </si>
  <si>
    <t>www.petrostrat.com</t>
  </si>
  <si>
    <t>www.petrosys.com.au</t>
  </si>
  <si>
    <t>www.petrotalcorp.com</t>
  </si>
  <si>
    <t>www.pvcfc.com.vn</t>
  </si>
  <si>
    <t>www.petspeople.com</t>
  </si>
  <si>
    <t>www.petschoice.co.uk</t>
  </si>
  <si>
    <t>www.petsplace.nl</t>
  </si>
  <si>
    <t>www.privateequity.petwin.com</t>
  </si>
  <si>
    <t>www.pexco.com</t>
  </si>
  <si>
    <t>www.pf-invest.org</t>
  </si>
  <si>
    <t>www.pfalzsolar.de</t>
  </si>
  <si>
    <t>www.pfalzwerke-netz.de</t>
  </si>
  <si>
    <t>www.pferd.com</t>
  </si>
  <si>
    <t>www.pfingsten.com</t>
  </si>
  <si>
    <t>pfoinstruments.com</t>
  </si>
  <si>
    <t>www.pfx.tv</t>
  </si>
  <si>
    <t>www.pgel.in</t>
  </si>
  <si>
    <t>www.pgftech.com</t>
  </si>
  <si>
    <t>www.pingitore.de</t>
  </si>
  <si>
    <t>www.pglesports.com</t>
  </si>
  <si>
    <t>www.pacificgolf.co.jp</t>
  </si>
  <si>
    <t>www.pgsgroup.com</t>
  </si>
  <si>
    <t>www.pgwautoglass.com</t>
  </si>
  <si>
    <t>pharmaca.fi</t>
  </si>
  <si>
    <t>www.pharmacosmos.com</t>
  </si>
  <si>
    <t>www.pharmacy2u.co.uk</t>
  </si>
  <si>
    <t>www.pharmaids.com</t>
  </si>
  <si>
    <t>www.pharmalegacy.com</t>
  </si>
  <si>
    <t>www.pharmaresearch.co.kr</t>
  </si>
  <si>
    <t>www.pharmarise.com</t>
  </si>
  <si>
    <t>www.pharming.com</t>
  </si>
  <si>
    <t>www.pharosfunds.com</t>
  </si>
  <si>
    <t>www.pharosiq.com</t>
  </si>
  <si>
    <t>www.phdequitypartners.com</t>
  </si>
  <si>
    <t>www.phdindustrialholdings.com</t>
  </si>
  <si>
    <t>www.phelps.com</t>
  </si>
  <si>
    <t>www.phi-industrial.com</t>
  </si>
  <si>
    <t>www.phidra.nl</t>
  </si>
  <si>
    <t>www.philemahospitality.co.uk</t>
  </si>
  <si>
    <t>www.phillips-cohen.com</t>
  </si>
  <si>
    <t>www.phillips66.com</t>
  </si>
  <si>
    <t>www.pcblltd.com</t>
  </si>
  <si>
    <t>www.phillipsfoods.com</t>
  </si>
  <si>
    <t>www.phillipsmedisize.com</t>
  </si>
  <si>
    <t>www.phinma.com.ph</t>
  </si>
  <si>
    <t>www.phinma.edu.ph</t>
  </si>
  <si>
    <t>phipps.conservatory.org</t>
  </si>
  <si>
    <t>www.phmgroup.com</t>
  </si>
  <si>
    <t>www.phx-am.com</t>
  </si>
  <si>
    <t>www.phoenixcopperlimited.com</t>
  </si>
  <si>
    <t>www.fnx.co.il</t>
  </si>
  <si>
    <t>www.phoenixgames.com</t>
  </si>
  <si>
    <t>www.phoenixgreens.com</t>
  </si>
  <si>
    <t>www.phoenixinnovate.com</t>
  </si>
  <si>
    <t>www.phoenixinsgrp.com</t>
  </si>
  <si>
    <t>www.phoenix-partners.ca</t>
  </si>
  <si>
    <t>www.phoenixdtc.com</t>
  </si>
  <si>
    <t>www.phoenixsintered.com</t>
  </si>
  <si>
    <t>www.phoenix-technologies.ch</t>
  </si>
  <si>
    <t>phx3.com</t>
  </si>
  <si>
    <t>www.phonelife.se</t>
  </si>
  <si>
    <t>www.photonic.se</t>
  </si>
  <si>
    <t>www.phs.co.uk</t>
  </si>
  <si>
    <t>www.phse.com</t>
  </si>
  <si>
    <t>www.physicianpartnersofamerica.com</t>
  </si>
  <si>
    <t>www.prnvision.com</t>
  </si>
  <si>
    <t>www.physitek.fr</t>
  </si>
  <si>
    <t>www.phytanix.com</t>
  </si>
  <si>
    <t>www.piphq.com</t>
  </si>
  <si>
    <t>www.pia.ai</t>
  </si>
  <si>
    <t>www.pia.be</t>
  </si>
  <si>
    <t>pianederland.nl</t>
  </si>
  <si>
    <t>www.piabo.net</t>
  </si>
  <si>
    <t>piala.vc</t>
  </si>
  <si>
    <t>www.piazza-coffrages.fr</t>
  </si>
  <si>
    <t>www.pib-eb.com</t>
  </si>
  <si>
    <t>www.picccim.com.cn</t>
  </si>
  <si>
    <t>www.pickupservicesrl.com</t>
  </si>
  <si>
    <t>www.pickles.com.au</t>
  </si>
  <si>
    <t>picksons.co.uk</t>
  </si>
  <si>
    <t>www.pidilite.com</t>
  </si>
  <si>
    <t>www.piemonteholding.com</t>
  </si>
  <si>
    <t>www.pier-solutions.com</t>
  </si>
  <si>
    <t>www.pierthirty.co.jp</t>
  </si>
  <si>
    <t>www.pierermobility.com</t>
  </si>
  <si>
    <t>www.pieris.com</t>
  </si>
  <si>
    <t>www.pierreyovanovitch.com</t>
  </si>
  <si>
    <t>www.fiorentini.com</t>
  </si>
  <si>
    <t>www.pigsunlimited.com</t>
  </si>
  <si>
    <t>pihlagroup.fi</t>
  </si>
  <si>
    <t>www.pike.com</t>
  </si>
  <si>
    <t>www.pikestreetcapital.com</t>
  </si>
  <si>
    <t>www.pikmykid.com</t>
  </si>
  <si>
    <t>www.pilar-capital.com</t>
  </si>
  <si>
    <t>www.pilatus-aircraft.com</t>
  </si>
  <si>
    <t>www.piletilevi.ee</t>
  </si>
  <si>
    <t>www.pillsmanpartners.com</t>
  </si>
  <si>
    <t>www.formation-pilocap.fr</t>
  </si>
  <si>
    <t>www.pilotcoffeeroasters.com</t>
  </si>
  <si>
    <t>www.pilotenergy.com</t>
  </si>
  <si>
    <t>www.pilotgrovesavingsbank.com</t>
  </si>
  <si>
    <t>www.pilous-packaging.com</t>
  </si>
  <si>
    <t>www.pimafederal.org</t>
  </si>
  <si>
    <t>www.pinbank.com.br</t>
  </si>
  <si>
    <t>www.pinchin.com</t>
  </si>
  <si>
    <t>www.pinegaterenewables.com</t>
  </si>
  <si>
    <t>www.pineservicesgroup.com</t>
  </si>
  <si>
    <t>www.pinecap.com</t>
  </si>
  <si>
    <t>www.pinetreeequity.com</t>
  </si>
  <si>
    <t>www.gopineapple.com</t>
  </si>
  <si>
    <t>www.pinecone.co.jp</t>
  </si>
  <si>
    <t>www.pinewellcapital.com</t>
  </si>
  <si>
    <t>pacapital.pingan.com</t>
  </si>
  <si>
    <t>www.group.pingan.com</t>
  </si>
  <si>
    <t>www.pinkwoman-fashion.com</t>
  </si>
  <si>
    <t>www.pinnacleresearch.com</t>
  </si>
  <si>
    <t>www.pinnacle-cr.com</t>
  </si>
  <si>
    <t>www.pentadocs.com</t>
  </si>
  <si>
    <t>www.pinnacle-exp.com</t>
  </si>
  <si>
    <t>www.pinnaclefertility.com</t>
  </si>
  <si>
    <t>pinnaclefinancialstrategies.com</t>
  </si>
  <si>
    <t>www.pinnaclelive.com</t>
  </si>
  <si>
    <t>www.pinnacle-mep.com</t>
  </si>
  <si>
    <t>www.pinnacletg.com</t>
  </si>
  <si>
    <t>www.pinnacle-towers.com</t>
  </si>
  <si>
    <t>www.pxsinc.com</t>
  </si>
  <si>
    <t>www.pinovacapital.com</t>
  </si>
  <si>
    <t>www.pinsly.com</t>
  </si>
  <si>
    <t>www.pinson-paysage.com</t>
  </si>
  <si>
    <t>www.pintar.co</t>
  </si>
  <si>
    <t>www.pinto.srl</t>
  </si>
  <si>
    <t>pioneeraccountinggroup.com</t>
  </si>
  <si>
    <t>www.pioneercep.com</t>
  </si>
  <si>
    <t>www.pioneerenergy.co.nz</t>
  </si>
  <si>
    <t>www.pipingrock.com</t>
  </si>
  <si>
    <t>www.piracanjuba.com.br</t>
  </si>
  <si>
    <t>piramida72.com</t>
  </si>
  <si>
    <t>www.pittohio.com</t>
  </si>
  <si>
    <t>www.pitti.in</t>
  </si>
  <si>
    <t>www.wearepivotal.io</t>
  </si>
  <si>
    <t>www.pivotal.co.uk</t>
  </si>
  <si>
    <t>www.pixelogicmedia.com</t>
  </si>
  <si>
    <t>www.pixid.com</t>
  </si>
  <si>
    <t>www.pjthory.com</t>
  </si>
  <si>
    <t>www.pjtpartners.com</t>
  </si>
  <si>
    <t>www.pkf.com.au</t>
  </si>
  <si>
    <t>www.pkf.com</t>
  </si>
  <si>
    <t>www.pkfsmithcooper.com</t>
  </si>
  <si>
    <t>www.place.com</t>
  </si>
  <si>
    <t>www.placerbio.com</t>
  </si>
  <si>
    <t>www.placesforpeople.co.uk</t>
  </si>
  <si>
    <t>www.placo.co.jp</t>
  </si>
  <si>
    <t>www.pladisglobal.com</t>
  </si>
  <si>
    <t>www.plains.com</t>
  </si>
  <si>
    <t>www.plameca.com</t>
  </si>
  <si>
    <t>www.plan-c-technologies.pt</t>
  </si>
  <si>
    <t>www.planet13.com</t>
  </si>
  <si>
    <t>www.planeteducationnetworks.com</t>
  </si>
  <si>
    <t>www.Planetgreenmetals.com</t>
  </si>
  <si>
    <t>www.planet-group.be</t>
  </si>
  <si>
    <t>www.planethomelending.com</t>
  </si>
  <si>
    <t>www.planetc.net</t>
  </si>
  <si>
    <t>planningsisplamo.com</t>
  </si>
  <si>
    <t>www.planview.com</t>
  </si>
  <si>
    <t>www.planzer.ch</t>
  </si>
  <si>
    <t>www.cpi-plasma.com</t>
  </si>
  <si>
    <t>www.plass.com</t>
  </si>
  <si>
    <t>plastchim-t.com</t>
  </si>
  <si>
    <t>www.plasteurope.com</t>
  </si>
  <si>
    <t>www.plasticdesigncompany.com</t>
  </si>
  <si>
    <t>www.platformag.com</t>
  </si>
  <si>
    <t>www.platformmedia.uk</t>
  </si>
  <si>
    <t>www.platformllc.com</t>
  </si>
  <si>
    <t>www.platformscience.com</t>
  </si>
  <si>
    <t>www.platinapartners.com</t>
  </si>
  <si>
    <t>www.platinummotorgroup.co.uk</t>
  </si>
  <si>
    <t>www.joinplatinumrealty.com</t>
  </si>
  <si>
    <t>www.platinumspecialtyunderwriters.com</t>
  </si>
  <si>
    <t>www.prapnode.co.jp</t>
  </si>
  <si>
    <t>peakavenue.de</t>
  </si>
  <si>
    <t>www.platongraphics.com</t>
  </si>
  <si>
    <t>www.platteriverequity.com</t>
  </si>
  <si>
    <t>www.plauti.com</t>
  </si>
  <si>
    <t>ir.play.pl</t>
  </si>
  <si>
    <t>www.get-playbook.com</t>
  </si>
  <si>
    <t>www.playfly.com</t>
  </si>
  <si>
    <t>www.playipp.com</t>
  </si>
  <si>
    <t>www.playliststudio.kr</t>
  </si>
  <si>
    <t>www.playstudios.com</t>
  </si>
  <si>
    <t>www.mallplaza.com</t>
  </si>
  <si>
    <t>www.pleasantbaycp.com</t>
  </si>
  <si>
    <t>www.plebicom.com</t>
  </si>
  <si>
    <t>www.pleiadeinvestissement.com</t>
  </si>
  <si>
    <t>www.plenaeducation.it</t>
  </si>
  <si>
    <t>www.plenetude.fr</t>
  </si>
  <si>
    <t>www.plenitudeconsulting.com</t>
  </si>
  <si>
    <t>www.pleugerindustries.com</t>
  </si>
  <si>
    <t>www.plex.co.jp</t>
  </si>
  <si>
    <t>www.plexusfs.co.uk</t>
  </si>
  <si>
    <t>www.plexuscap.com</t>
  </si>
  <si>
    <t>www.plexus.es</t>
  </si>
  <si>
    <t>www.plieger.nl</t>
  </si>
  <si>
    <t>www.plimptonhills.com</t>
  </si>
  <si>
    <t>www.plixxent.com</t>
  </si>
  <si>
    <t>www.plukon.com</t>
  </si>
  <si>
    <t>www.plumcreeket.com</t>
  </si>
  <si>
    <t>www.plummerinsurance.com</t>
  </si>
  <si>
    <t>prarch.com</t>
  </si>
  <si>
    <t>www.plunketts.net</t>
  </si>
  <si>
    <t>www.pluria.co</t>
  </si>
  <si>
    <t>www.plurix.com</t>
  </si>
  <si>
    <t>www.pluxeegroup.com</t>
  </si>
  <si>
    <t>www.pmhotelgroup.com</t>
  </si>
  <si>
    <t>www.pmpediatriccare.com</t>
  </si>
  <si>
    <t>www.pmservicespa.com</t>
  </si>
  <si>
    <t>www.pm-partners.it</t>
  </si>
  <si>
    <t>www.pmm.co.uk</t>
  </si>
  <si>
    <t>www.pmfresh.com.au</t>
  </si>
  <si>
    <t>www.pmg-pm.co.uk</t>
  </si>
  <si>
    <t>www.pmhinvestments.nl</t>
  </si>
  <si>
    <t>www.pmlsound.com</t>
  </si>
  <si>
    <t>www.pmygroup.com</t>
  </si>
  <si>
    <t>www.pclairtechnology.com</t>
  </si>
  <si>
    <t>www.pneumaxtorino.com</t>
  </si>
  <si>
    <t>lanotr.com</t>
  </si>
  <si>
    <t>www.pno.group</t>
  </si>
  <si>
    <t>www.poalimequity.com</t>
  </si>
  <si>
    <t>www.pobamedical.com</t>
  </si>
  <si>
    <t>www.poblgroup.co.uk</t>
  </si>
  <si>
    <t>podmarketinginc.com</t>
  </si>
  <si>
    <t>www.podimo.com</t>
  </si>
  <si>
    <t>www.podravka.com</t>
  </si>
  <si>
    <t>www.podxgroup.com</t>
  </si>
  <si>
    <t>www.poet-technologies.com</t>
  </si>
  <si>
    <t>www.pohutukawafund.co.nz</t>
  </si>
  <si>
    <t>www.poidslourdssynergies.com</t>
  </si>
  <si>
    <t>www.point41capital.com</t>
  </si>
  <si>
    <t>www.pointb.com</t>
  </si>
  <si>
    <t>www.point-broadband.com</t>
  </si>
  <si>
    <t>www.pointlookoutcapital.com</t>
  </si>
  <si>
    <t>www.point-of-rental.com</t>
  </si>
  <si>
    <t>www.pointquestgroup.com</t>
  </si>
  <si>
    <t>www.pointridercapital.com</t>
  </si>
  <si>
    <t>www.pointp.fr</t>
  </si>
  <si>
    <t>www.pointclickcare.com</t>
  </si>
  <si>
    <t>www.pointenorthins.com</t>
  </si>
  <si>
    <t>www.pointzero.group</t>
  </si>
  <si>
    <t>www.poka.com</t>
  </si>
  <si>
    <t>pol.nl</t>
  </si>
  <si>
    <t>www.polarmoment.co.uk</t>
  </si>
  <si>
    <t>www.polara.energy</t>
  </si>
  <si>
    <t>www.polaris-cg.com</t>
  </si>
  <si>
    <t>www.polarisequity.dk</t>
  </si>
  <si>
    <t>www.polarissoftware.com</t>
  </si>
  <si>
    <t>www.polarlotto.se</t>
  </si>
  <si>
    <t>www.phd.inc</t>
  </si>
  <si>
    <t>www.polibeli.id</t>
  </si>
  <si>
    <t>pollenstreetgroup.com</t>
  </si>
  <si>
    <t>www.polletmedicalgroup.com</t>
  </si>
  <si>
    <t>www.polmeddiagnostyka.pl</t>
  </si>
  <si>
    <t>www.polmlek.com</t>
  </si>
  <si>
    <t>www.polskenet.se</t>
  </si>
  <si>
    <t>www.swiatlowodotwarty.pl</t>
  </si>
  <si>
    <t>www.poltronafrau.com</t>
  </si>
  <si>
    <t>www.polychrome.com</t>
  </si>
  <si>
    <t>www.polyfluor.nl</t>
  </si>
  <si>
    <t>www.polygena.ch</t>
  </si>
  <si>
    <t>www.polyglass.it</t>
  </si>
  <si>
    <t>www.polygon.eu</t>
  </si>
  <si>
    <t>www.polygon.technology</t>
  </si>
  <si>
    <t>www.polymatech.sg</t>
  </si>
  <si>
    <t>www.polynt.com</t>
  </si>
  <si>
    <t>polyrack.com</t>
  </si>
  <si>
    <t>www.pomegran.com</t>
  </si>
  <si>
    <t>www.pomellato.com</t>
  </si>
  <si>
    <t>www.pomelocare.com</t>
  </si>
  <si>
    <t>www.pomeroy.com</t>
  </si>
  <si>
    <t>www.pond-group.co.kr</t>
  </si>
  <si>
    <t>www.ponderaholdings.com</t>
  </si>
  <si>
    <t>www.pondres.nl</t>
  </si>
  <si>
    <t>www.ponsip.com</t>
  </si>
  <si>
    <t>www.pontex-ip.nl</t>
  </si>
  <si>
    <t>www.bankofpontiac.com</t>
  </si>
  <si>
    <t>pucv.cl</t>
  </si>
  <si>
    <t>www.pontistechnology.com</t>
  </si>
  <si>
    <t>www.poolcorp.com</t>
  </si>
  <si>
    <t>www.pooltroopers.com</t>
  </si>
  <si>
    <t>www.pophouse.se</t>
  </si>
  <si>
    <t>www.poppins.agency</t>
  </si>
  <si>
    <t>www.porsche.com</t>
  </si>
  <si>
    <t>porscheretailgroup.co.uk</t>
  </si>
  <si>
    <t>port-international.com</t>
  </si>
  <si>
    <t>www.portsl.com</t>
  </si>
  <si>
    <t>portadafrente.com</t>
  </si>
  <si>
    <t>www.portabull.com</t>
  </si>
  <si>
    <t>porter.com.br</t>
  </si>
  <si>
    <t>www.ptgb-law.com</t>
  </si>
  <si>
    <t>www.stayporter.com</t>
  </si>
  <si>
    <t>www.portillo.cl</t>
  </si>
  <si>
    <t>www.portiva.cz</t>
  </si>
  <si>
    <t>www.portlandbolt.com</t>
  </si>
  <si>
    <t>www.portlandpe.com</t>
  </si>
  <si>
    <t>www.portlandproducts.com</t>
  </si>
  <si>
    <t>www.portobellocapital.es</t>
  </si>
  <si>
    <t>www.portobellopubco.com</t>
  </si>
  <si>
    <t>www.portside.co</t>
  </si>
  <si>
    <t>portsiderealestategroup.com</t>
  </si>
  <si>
    <t>www.posnation.com</t>
  </si>
  <si>
    <t>www.poseidonbarge.com</t>
  </si>
  <si>
    <t>www.poseidonspizzacompany.com</t>
  </si>
  <si>
    <t>www.posella.eu</t>
  </si>
  <si>
    <t>www.positionmusic.com</t>
  </si>
  <si>
    <t>www.positiveco.com.br</t>
  </si>
  <si>
    <t>www.pamhealth.com</t>
  </si>
  <si>
    <t>www.postcp.com</t>
  </si>
  <si>
    <t>www.postoakenergy.com</t>
  </si>
  <si>
    <t>www.pssnv.sx</t>
  </si>
  <si>
    <t>www.poteletchabot.com</t>
  </si>
  <si>
    <t>www.potens-uk.com</t>
  </si>
  <si>
    <t>www.potentiacap.com</t>
  </si>
  <si>
    <t>www.potentia.co.nz</t>
  </si>
  <si>
    <t>www.poettinger-installationen.at</t>
  </si>
  <si>
    <t>www.poujoulat.com</t>
  </si>
  <si>
    <t>www.pourmansbrewingco.com</t>
  </si>
  <si>
    <t>pourtasticllc.com</t>
  </si>
  <si>
    <t>www.powdermonkeybrewing.com</t>
  </si>
  <si>
    <t>www.powen.es</t>
  </si>
  <si>
    <t>www.powens.com</t>
  </si>
  <si>
    <t>www.power-instrumentation.grouppower.org</t>
  </si>
  <si>
    <t>www.powerassets.com</t>
  </si>
  <si>
    <t>pgc.com</t>
  </si>
  <si>
    <t>www.powerholding-intl.com</t>
  </si>
  <si>
    <t>www.powersustainablelios.com</t>
  </si>
  <si>
    <t>www.powertechnologies.com</t>
  </si>
  <si>
    <t>www.power10metrics.com</t>
  </si>
  <si>
    <t>www.powerfleet.com</t>
  </si>
  <si>
    <t>www.power-gem.co</t>
  </si>
  <si>
    <t>www.powergrid.in</t>
  </si>
  <si>
    <t>www.powerling.com</t>
  </si>
  <si>
    <t>www.powerofdata.ai</t>
  </si>
  <si>
    <t>www.powerserv.at</t>
  </si>
  <si>
    <t>www.pzu.pl</t>
  </si>
  <si>
    <t>www.ppcr.gr</t>
  </si>
  <si>
    <t>www.specjal.com.pl</t>
  </si>
  <si>
    <t>taking.care</t>
  </si>
  <si>
    <t>pqcorp.com</t>
  </si>
  <si>
    <t>www.pra.com</t>
  </si>
  <si>
    <t>www.practicelogistix.com</t>
  </si>
  <si>
    <t>www.practicetek.com</t>
  </si>
  <si>
    <t>www.pradcooutdoorbrands.com</t>
  </si>
  <si>
    <t>www.praemium.com</t>
  </si>
  <si>
    <t>www.praesidian.com</t>
  </si>
  <si>
    <t>www.pragma.law</t>
  </si>
  <si>
    <t>www.pragmago.com</t>
  </si>
  <si>
    <t>www.pragmatek.com</t>
  </si>
  <si>
    <t>www.prairie-capital.com</t>
  </si>
  <si>
    <t>www.prairiefarms.com</t>
  </si>
  <si>
    <t>www.prairieridge.net</t>
  </si>
  <si>
    <t>www.prairiestreet.com</t>
  </si>
  <si>
    <t>prana4life.com</t>
  </si>
  <si>
    <t>www.prantlsbakery.com</t>
  </si>
  <si>
    <t>www.dizcoverpraveg.com</t>
  </si>
  <si>
    <t>www.pre.cz</t>
  </si>
  <si>
    <t>www.preato.com</t>
  </si>
  <si>
    <t>www.precastspecialties.com</t>
  </si>
  <si>
    <t>www.preciofishbone.com</t>
  </si>
  <si>
    <t>www.precipoint.com</t>
  </si>
  <si>
    <t>www.precisdigital.com</t>
  </si>
  <si>
    <t>www.goprecise.com</t>
  </si>
  <si>
    <t>www.precisionaerospacegroup.com</t>
  </si>
  <si>
    <t>www.precisionaviationgroup.com</t>
  </si>
  <si>
    <t>www.pecoil.com</t>
  </si>
  <si>
    <t>pcpiplastics.com</t>
  </si>
  <si>
    <t>www.precisionhomecrafters.com</t>
  </si>
  <si>
    <t>www.precisionmedicinegrp.com</t>
  </si>
  <si>
    <t>www.precisionpipelineco.com</t>
  </si>
  <si>
    <t>www.ppi-global.com</t>
  </si>
  <si>
    <t>www.precisionxmfg.com</t>
  </si>
  <si>
    <t>www.precizionpartners.com</t>
  </si>
  <si>
    <t>www.prefabmastarna.se</t>
  </si>
  <si>
    <t>www.preferredptkc.com</t>
  </si>
  <si>
    <t>www.preferredpodiatry.com</t>
  </si>
  <si>
    <t>www.duckworthbooks.co.uk</t>
  </si>
  <si>
    <t>www.preludefertility.com</t>
  </si>
  <si>
    <t>www.premedica.co.jp</t>
  </si>
  <si>
    <t>www.premierllc.net</t>
  </si>
  <si>
    <t>www.premierur.com</t>
  </si>
  <si>
    <t>www.premierbiotech.com</t>
  </si>
  <si>
    <t>www.premierchoicegroup.co.uk</t>
  </si>
  <si>
    <t>www.premierequipment.ca</t>
  </si>
  <si>
    <t>www.premier-ltd.com</t>
  </si>
  <si>
    <t>www.premierforest.co.uk</t>
  </si>
  <si>
    <t>premierpress.com</t>
  </si>
  <si>
    <t>premierpe.com</t>
  </si>
  <si>
    <t>www.premierradiologyservices.com</t>
  </si>
  <si>
    <t>www.premiertech.com</t>
  </si>
  <si>
    <t>www.premiertruck.com</t>
  </si>
  <si>
    <t>www.premieredigital.com</t>
  </si>
  <si>
    <t>premierpet.com.br</t>
  </si>
  <si>
    <t>www.premion.com</t>
  </si>
  <si>
    <t>www.premistar.com</t>
  </si>
  <si>
    <t>www.premium-equity.de</t>
  </si>
  <si>
    <t>www.citylabegypt.com</t>
  </si>
  <si>
    <t>www.premiumpetfoodbrands.com</t>
  </si>
  <si>
    <t>www.premiumlandscorp.com</t>
  </si>
  <si>
    <t>www.prendiville.com.au</t>
  </si>
  <si>
    <t>www.prepaypower.ie</t>
  </si>
  <si>
    <t>www.prescientholdingsgroup.com</t>
  </si>
  <si>
    <t>www.preservationcapitalpartners.com</t>
  </si>
  <si>
    <t>www.presidio.com</t>
  </si>
  <si>
    <t>www.presidioinvestors.com</t>
  </si>
  <si>
    <t>www.presight.ai</t>
  </si>
  <si>
    <t>zippdelivers.com</t>
  </si>
  <si>
    <t>www.pressganey.com</t>
  </si>
  <si>
    <t>www.pressmanadvertising.com</t>
  </si>
  <si>
    <t>www.pressurebiosciences.com</t>
  </si>
  <si>
    <t>www.prestigeflowers.co.uk</t>
  </si>
  <si>
    <t>www.prestigeholdings.co.uk</t>
  </si>
  <si>
    <t>www.prestigeledroit.com</t>
  </si>
  <si>
    <t>www.prestigepeo.com</t>
  </si>
  <si>
    <t>www.presto.se</t>
  </si>
  <si>
    <t>www.presto.fi</t>
  </si>
  <si>
    <t>prestogroup.com</t>
  </si>
  <si>
    <t>www.prettl.com</t>
  </si>
  <si>
    <t>www.prettybrookpartners.com</t>
  </si>
  <si>
    <t>www.preventsenior.com.br</t>
  </si>
  <si>
    <t>preventiasecurity.com</t>
  </si>
  <si>
    <t>www.previder.com</t>
  </si>
  <si>
    <t>rubber.previero.it</t>
  </si>
  <si>
    <t>www.pri0r1ty.com</t>
  </si>
  <si>
    <t>www.priahealthcare.com</t>
  </si>
  <si>
    <t>www.pridecapital.nl</t>
  </si>
  <si>
    <t>www.primaarbetsliv.se</t>
  </si>
  <si>
    <t>www.primabakeries.co.uk</t>
  </si>
  <si>
    <t>www.primamarine.co.th</t>
  </si>
  <si>
    <t>primapower.com</t>
  </si>
  <si>
    <t>www.primarkcapital.com</t>
  </si>
  <si>
    <t>www.primarywave.com</t>
  </si>
  <si>
    <t>www.primaverajd.com.br</t>
  </si>
  <si>
    <t>www.grupoprimavia.com.br</t>
  </si>
  <si>
    <t>www.primeeng.com</t>
  </si>
  <si>
    <t>www.primecreative.com.au</t>
  </si>
  <si>
    <t>www.primedirect.jp</t>
  </si>
  <si>
    <t>www.primefinancialsolutionsandmortgages.co.uk</t>
  </si>
  <si>
    <t>www.primehealthcare.com</t>
  </si>
  <si>
    <t>www.primehomehealth.com</t>
  </si>
  <si>
    <t>www.prime-label.com</t>
  </si>
  <si>
    <t>prime-networks.co.uk</t>
  </si>
  <si>
    <t>www.primepensionsinc.com</t>
  </si>
  <si>
    <t>www.primepsychiatrymd.com</t>
  </si>
  <si>
    <t>www.primedge.com</t>
  </si>
  <si>
    <t>www.primeflight.com</t>
  </si>
  <si>
    <t>www.primeline.ie</t>
  </si>
  <si>
    <t>www.primelineus.com</t>
  </si>
  <si>
    <t>www.primemoversequity.com</t>
  </si>
  <si>
    <t>www.primeproperty.co.nz</t>
  </si>
  <si>
    <t>www.primepulse.com</t>
  </si>
  <si>
    <t>primeraeng.com</t>
  </si>
  <si>
    <t>www.primerx.io</t>
  </si>
  <si>
    <t>www.primesourcebp.com</t>
  </si>
  <si>
    <t>www.reseau-primever.com</t>
  </si>
  <si>
    <t>www.primocycles.co.uk</t>
  </si>
  <si>
    <t>www.primotech.se</t>
  </si>
  <si>
    <t>www.primotecs.com</t>
  </si>
  <si>
    <t>www.primroseequity.com</t>
  </si>
  <si>
    <t>www.primuscapital.com</t>
  </si>
  <si>
    <t>www.primutec.eu</t>
  </si>
  <si>
    <t>www.padc.ca</t>
  </si>
  <si>
    <t>www.princeind.com</t>
  </si>
  <si>
    <t>www.princepipes.com</t>
  </si>
  <si>
    <t>www.partnersgroupprivateequitylimited.com</t>
  </si>
  <si>
    <t>www.princetonequity.com</t>
  </si>
  <si>
    <t>www.princetonmedspapartners.com</t>
  </si>
  <si>
    <t>www.principal.com</t>
  </si>
  <si>
    <t>www.principalsloan.com</t>
  </si>
  <si>
    <t>www.principeo.com</t>
  </si>
  <si>
    <t>www.principiumalpha.com</t>
  </si>
  <si>
    <t>www.principleestate.co.uk</t>
  </si>
  <si>
    <t>www.principlehs.com</t>
  </si>
  <si>
    <t>www.priner.com.br</t>
  </si>
  <si>
    <t>www.prinsdeboerstaal.nl</t>
  </si>
  <si>
    <t>www.printavo.com</t>
  </si>
  <si>
    <t>www.printing.org</t>
  </si>
  <si>
    <t>www.priority.com</t>
  </si>
  <si>
    <t>www.prism.uk.com</t>
  </si>
  <si>
    <t>www.prismjohnson.in</t>
  </si>
  <si>
    <t>www.prismmedical.co.uk</t>
  </si>
  <si>
    <t>www.prismvs.com</t>
  </si>
  <si>
    <t>www.prismacapital.com</t>
  </si>
  <si>
    <t>prismacolour.com</t>
  </si>
  <si>
    <t>www.poweredbyprisma.com</t>
  </si>
  <si>
    <t>www.prismahealth.org</t>
  </si>
  <si>
    <t>www.prisma-tech.it</t>
  </si>
  <si>
    <t>www.ppcpartners.com</t>
  </si>
  <si>
    <t>private-assets.de</t>
  </si>
  <si>
    <t>www.priveq.se</t>
  </si>
  <si>
    <t>www.privera.ch</t>
  </si>
  <si>
    <t>www.privilegeexecutivecars.com</t>
  </si>
  <si>
    <t>www.privileges-voyages.com</t>
  </si>
  <si>
    <t>privy.id</t>
  </si>
  <si>
    <t>www.prizz-telecom.fr</t>
  </si>
  <si>
    <t>www.prmfiltration.com</t>
  </si>
  <si>
    <t>pro-contact.nl</t>
  </si>
  <si>
    <t>www.propartnersholding.sk</t>
  </si>
  <si>
    <t>www.proshop.inc</t>
  </si>
  <si>
    <t>www.pbc-uk.com</t>
  </si>
  <si>
    <t>www.profab.ca</t>
  </si>
  <si>
    <t>protexall.com</t>
  </si>
  <si>
    <t>www.pro-vac.com</t>
  </si>
  <si>
    <t>www.pro4all.com</t>
  </si>
  <si>
    <t>www.proalpha.com</t>
  </si>
  <si>
    <t>www.proampac.com</t>
  </si>
  <si>
    <t>www.proaptivity.com</t>
  </si>
  <si>
    <t>www.probat.com</t>
  </si>
  <si>
    <t>www.probios.it</t>
  </si>
  <si>
    <t>www.probuspleion.ch</t>
  </si>
  <si>
    <t>www.procaresoftware.com</t>
  </si>
  <si>
    <t>www.pro-cast.co.uk</t>
  </si>
  <si>
    <t>www.procivis-ouest.fr</t>
  </si>
  <si>
    <t>www.proclinic.es</t>
  </si>
  <si>
    <t>proclinicgroup.com</t>
  </si>
  <si>
    <t>www.procore.com</t>
  </si>
  <si>
    <t>www.procountor.fi</t>
  </si>
  <si>
    <t>www.procuraegroup.com</t>
  </si>
  <si>
    <t>www.procureanalytics.com</t>
  </si>
  <si>
    <t>www.grupoprodesco.com</t>
  </si>
  <si>
    <t>www.grupoprodi.com</t>
  </si>
  <si>
    <t>www.prodieco.com</t>
  </si>
  <si>
    <t>prodmode.com</t>
  </si>
  <si>
    <t>www.producersbank.com.ph</t>
  </si>
  <si>
    <t>www.producible.com.au</t>
  </si>
  <si>
    <t>www.producthackers.com</t>
  </si>
  <si>
    <t>www.productionpark.co.uk</t>
  </si>
  <si>
    <t>www.grouppbs.com</t>
  </si>
  <si>
    <t>www.productlifegroup.com</t>
  </si>
  <si>
    <t>www.3pcorporate.com</t>
  </si>
  <si>
    <t>www.proemtia.com</t>
  </si>
  <si>
    <t>www.professio.fi</t>
  </si>
  <si>
    <t>www.professionalbeautysystems.co.uk</t>
  </si>
  <si>
    <t>psacard.com</t>
  </si>
  <si>
    <t>www.proficientautotransport.com</t>
  </si>
  <si>
    <t>www.profile.nl</t>
  </si>
  <si>
    <t>www.profine-group.com</t>
  </si>
  <si>
    <t>www.callprofitrocket.com</t>
  </si>
  <si>
    <t>www.profloind.com</t>
  </si>
  <si>
    <t>www.profondas.com</t>
  </si>
  <si>
    <t>www.proforma.com</t>
  </si>
  <si>
    <t>www.printhouse.proforma.com</t>
  </si>
  <si>
    <t>www.profoundsports.co</t>
  </si>
  <si>
    <t>www.profrac.com</t>
  </si>
  <si>
    <t>www.profura.se</t>
  </si>
  <si>
    <t>www.prog-it.net</t>
  </si>
  <si>
    <t>progettiamoautonomia.it</t>
  </si>
  <si>
    <t>www.progettocmr.com</t>
  </si>
  <si>
    <t>progic.com.br</t>
  </si>
  <si>
    <t>www.programproductions.com</t>
  </si>
  <si>
    <t>www.programmers.io</t>
  </si>
  <si>
    <t>www.progresiondinamica.com</t>
  </si>
  <si>
    <t>www.progresion.com.co</t>
  </si>
  <si>
    <t>www.progress-energy.com</t>
  </si>
  <si>
    <t>www.progressequity.com</t>
  </si>
  <si>
    <t>www.progresslighting.com</t>
  </si>
  <si>
    <t>www.progressiosgr.it</t>
  </si>
  <si>
    <t>www.phghealth.com</t>
  </si>
  <si>
    <t>www.progressive-tractor.com</t>
  </si>
  <si>
    <t>www.progrits.se</t>
  </si>
  <si>
    <t>www.pmi.org</t>
  </si>
  <si>
    <t>www.projectpayables.com</t>
  </si>
  <si>
    <t>www.project.com</t>
  </si>
  <si>
    <t>www.projectivegroup.com</t>
  </si>
  <si>
    <t>www.prolec.energy</t>
  </si>
  <si>
    <t>www.proluxenergy.com</t>
  </si>
  <si>
    <t>www.prom12.com</t>
  </si>
  <si>
    <t>www.promagroup.com</t>
  </si>
  <si>
    <t>www.promachbuilt.com</t>
  </si>
  <si>
    <t>www.promatagro.ro</t>
  </si>
  <si>
    <t>www.promerita.com</t>
  </si>
  <si>
    <t>www.prometheuspartners.com</t>
  </si>
  <si>
    <t>www.prometric.com</t>
  </si>
  <si>
    <t>www.drinkpromino.com</t>
  </si>
  <si>
    <t>www.prominox.com.mx</t>
  </si>
  <si>
    <t>www.promise-holdings.com</t>
  </si>
  <si>
    <t>www.promisia.co.nz</t>
  </si>
  <si>
    <t>www.promocentric.com</t>
  </si>
  <si>
    <t>www.promontadvisors.com</t>
  </si>
  <si>
    <t>www.promoshopinc.com</t>
  </si>
  <si>
    <t>www.promountings.com</t>
  </si>
  <si>
    <t>www.promptemr.com</t>
  </si>
  <si>
    <t>www.promptlycheckin.com</t>
  </si>
  <si>
    <t>www.promusequity.com</t>
  </si>
  <si>
    <t>www.pronatur.com</t>
  </si>
  <si>
    <t>www.pronk-groep.nl</t>
  </si>
  <si>
    <t>www.pronoss.com</t>
  </si>
  <si>
    <t>www.propark.com</t>
  </si>
  <si>
    <t>www.propelind.com</t>
  </si>
  <si>
    <t>propelrpay.com</t>
  </si>
  <si>
    <t>www.propertymeld.com</t>
  </si>
  <si>
    <t>www.prophetequity.com</t>
  </si>
  <si>
    <t>www.propio.com</t>
  </si>
  <si>
    <t>www.proport.se</t>
  </si>
  <si>
    <t>www.proptechenergy.com</t>
  </si>
  <si>
    <t>www.prosero.com</t>
  </si>
  <si>
    <t>www.prosigns.org.uk</t>
  </si>
  <si>
    <t>www.prosmile.com</t>
  </si>
  <si>
    <t>www.prosourcesupply.com</t>
  </si>
  <si>
    <t>www.prosourcefit.com</t>
  </si>
  <si>
    <t>www.prospa.com</t>
  </si>
  <si>
    <t>www.prospecthillgrowth.com</t>
  </si>
  <si>
    <t>www.prospect-partners.com</t>
  </si>
  <si>
    <t>www.prosper-jpn.com</t>
  </si>
  <si>
    <t>www.prosper2.co.uk</t>
  </si>
  <si>
    <t>www.prosperity.bank</t>
  </si>
  <si>
    <t>www.prosperitylife.com</t>
  </si>
  <si>
    <t>www.prosperityllc.com</t>
  </si>
  <si>
    <t>www.prossell.jp</t>
  </si>
  <si>
    <t>www.prosura.co.uk</t>
  </si>
  <si>
    <t>www.theprotechgroup.com</t>
  </si>
  <si>
    <t>www.protectai.com</t>
  </si>
  <si>
    <t>www.agropharmacycom.wordpress.com</t>
  </si>
  <si>
    <t>www.pypventures.com</t>
  </si>
  <si>
    <t>www.pipglobalsafety.com</t>
  </si>
  <si>
    <t>www.withprotege.ai</t>
  </si>
  <si>
    <t>www.proteini.si</t>
  </si>
  <si>
    <t>www.protek-group.ru</t>
  </si>
  <si>
    <t>www.proteket.no</t>
  </si>
  <si>
    <t>www.protera.com</t>
  </si>
  <si>
    <t>www.protermgroup.it</t>
  </si>
  <si>
    <t>www.proteusdiscovery.com</t>
  </si>
  <si>
    <t>www.proteusadg.com</t>
  </si>
  <si>
    <t>www.protex-international.com</t>
  </si>
  <si>
    <t>www.protexa.mx</t>
  </si>
  <si>
    <t>www.protom.com</t>
  </si>
  <si>
    <t>www.proton.me</t>
  </si>
  <si>
    <t>www.protosindia.com</t>
  </si>
  <si>
    <t>www.protossecurity.com</t>
  </si>
  <si>
    <t>www.prototal.se</t>
  </si>
  <si>
    <t>www.prototek.com</t>
  </si>
  <si>
    <t>www.provana.com</t>
  </si>
  <si>
    <t>www.provator.se</t>
  </si>
  <si>
    <t>www.provectus-capital.com</t>
  </si>
  <si>
    <t>www.provenaba.com</t>
  </si>
  <si>
    <t>www.provenholding.com</t>
  </si>
  <si>
    <t>www.provenoptics.com</t>
  </si>
  <si>
    <t>www.provide-education.co.uk</t>
  </si>
  <si>
    <t>www.providewellbeing.co.uk</t>
  </si>
  <si>
    <t>www.provident.bank</t>
  </si>
  <si>
    <t>www.providernetworkholdings.com</t>
  </si>
  <si>
    <t>www.provimedia.de</t>
  </si>
  <si>
    <t>www.provisionsgroup.com</t>
  </si>
  <si>
    <t>www.provost.fr</t>
  </si>
  <si>
    <t>www.proxlearn.com</t>
  </si>
  <si>
    <t>www.proximus.com</t>
  </si>
  <si>
    <t>www.proxxima.net</t>
  </si>
  <si>
    <t>www.pfstech.com</t>
  </si>
  <si>
    <t>www.pruitthealth.com</t>
  </si>
  <si>
    <t>www.prutchsgaragedoor.com</t>
  </si>
  <si>
    <t>www.prysmian.com</t>
  </si>
  <si>
    <t>www.pscapitalpartners.com</t>
  </si>
  <si>
    <t>www.psands.com</t>
  </si>
  <si>
    <t>www.globalpsa.com</t>
  </si>
  <si>
    <t>www.pscgroup.com</t>
  </si>
  <si>
    <t>www.pscinsurance.com.au</t>
  </si>
  <si>
    <t>www.pinkerton.com.au</t>
  </si>
  <si>
    <t>www.profitsail.com</t>
  </si>
  <si>
    <t>www.psp.co.jp</t>
  </si>
  <si>
    <t>www.pspgroup.co</t>
  </si>
  <si>
    <t>www.astra.co.id</t>
  </si>
  <si>
    <t>www.btpn.com</t>
  </si>
  <si>
    <t>www.bsdcity.com</t>
  </si>
  <si>
    <t>www.mitratel.co.id</t>
  </si>
  <si>
    <t>www.deltadunia.com</t>
  </si>
  <si>
    <t>www.diagnos.co.id</t>
  </si>
  <si>
    <t>phe.pertamina.com/company/profile</t>
  </si>
  <si>
    <t>www.remala.id</t>
  </si>
  <si>
    <t>www.ptcil.com</t>
  </si>
  <si>
    <t>www.public.com</t>
  </si>
  <si>
    <t>www.publicbank.com.vn</t>
  </si>
  <si>
    <t>pcg.io</t>
  </si>
  <si>
    <t>www.pmg2u.com</t>
  </si>
  <si>
    <t>www.ppcenterprises.com</t>
  </si>
  <si>
    <t>www.pphcompany.com</t>
  </si>
  <si>
    <t>www.dei.gr</t>
  </si>
  <si>
    <t>www.publicsearch.nl</t>
  </si>
  <si>
    <t>www.publicissapient.com</t>
  </si>
  <si>
    <t>www.puc.com</t>
  </si>
  <si>
    <t>www.puck.news</t>
  </si>
  <si>
    <t>www.pugetcollision.com</t>
  </si>
  <si>
    <t>www.pse.com</t>
  </si>
  <si>
    <t>www.puissance5.fr</t>
  </si>
  <si>
    <t>lightstreamin.com</t>
  </si>
  <si>
    <t>www.pulmatrix.com</t>
  </si>
  <si>
    <t>www.pulspower.com</t>
  </si>
  <si>
    <t>www.pulsar.fund</t>
  </si>
  <si>
    <t>www.pulsara.com</t>
  </si>
  <si>
    <t>www.pulseconsult.co.uk</t>
  </si>
  <si>
    <t>www.pultrum-rijssen.nl</t>
  </si>
  <si>
    <t>www.pumaenergy.com</t>
  </si>
  <si>
    <t>www.pumph.co.uk</t>
  </si>
  <si>
    <t>www.pumpsupplies.co.uk</t>
  </si>
  <si>
    <t>www.pumpman.com</t>
  </si>
  <si>
    <t>www.pumpup.fr/en</t>
  </si>
  <si>
    <t>www.punchbowlsocial.com</t>
  </si>
  <si>
    <t>www.punchpubs.com</t>
  </si>
  <si>
    <t>www.punjabiradiousa.com</t>
  </si>
  <si>
    <t>www.punkta.pl</t>
  </si>
  <si>
    <t>www.puntes.es</t>
  </si>
  <si>
    <t>purcariwineries.com</t>
  </si>
  <si>
    <t>www.purcelltire.com</t>
  </si>
  <si>
    <t>www.purefinancial.com</t>
  </si>
  <si>
    <t>www.purehockey.com</t>
  </si>
  <si>
    <t>www.pure-salmon.com</t>
  </si>
  <si>
    <t>www.purebites.com</t>
  </si>
  <si>
    <t>www.puregym.com</t>
  </si>
  <si>
    <t>www.purelabs.it</t>
  </si>
  <si>
    <t>www.pureprint.com</t>
  </si>
  <si>
    <t>business.pureprofile.com</t>
  </si>
  <si>
    <t>www.pureskyenergy.com</t>
  </si>
  <si>
    <t>www.purever.com</t>
  </si>
  <si>
    <t>www.purmogroup.com</t>
  </si>
  <si>
    <t>www.purplestorytelling.com</t>
  </si>
  <si>
    <t>www.purplewinespirits.com</t>
  </si>
  <si>
    <t>www.purposebuiltbrands.com</t>
  </si>
  <si>
    <t>www.purposecare.com</t>
  </si>
  <si>
    <t>www.pursuitaero.com</t>
  </si>
  <si>
    <t>www.purus.com</t>
  </si>
  <si>
    <t>www.purvisindustries.com</t>
  </si>
  <si>
    <t>pushkinpress.com</t>
  </si>
  <si>
    <t>www.puskalainvest.fi</t>
  </si>
  <si>
    <t>www.puzzel.com</t>
  </si>
  <si>
    <t>www.pvcapitalllc.com</t>
  </si>
  <si>
    <t>www.pvpglobal.com</t>
  </si>
  <si>
    <t>www.pwc.com</t>
  </si>
  <si>
    <t>www.pxlimited.com</t>
  </si>
  <si>
    <t>pxativosjudiciais.com.br</t>
  </si>
  <si>
    <t>www.pxgeo.com</t>
  </si>
  <si>
    <t>www.pyebarkerfs.com</t>
  </si>
  <si>
    <t>www.pygmalion.com.tw</t>
  </si>
  <si>
    <t>www.pyramidhc.com</t>
  </si>
  <si>
    <t>www.pyrgouvakis.com</t>
  </si>
  <si>
    <t>www.pyfa.co.id</t>
  </si>
  <si>
    <t>www.pyroban.com</t>
  </si>
  <si>
    <t>www.ph.co.kr</t>
  </si>
  <si>
    <t>www.pyxissoftware.com</t>
  </si>
  <si>
    <t>www.qcatering.co.uk</t>
  </si>
  <si>
    <t>q-lab.com</t>
  </si>
  <si>
    <t>www.q-park.com</t>
  </si>
  <si>
    <t>www.q-park.fr</t>
  </si>
  <si>
    <t>www.qipc.com</t>
  </si>
  <si>
    <t>q8oilsitalia.it</t>
  </si>
  <si>
    <t>www.qair.energy/en</t>
  </si>
  <si>
    <t>www.qcc.com.sa</t>
  </si>
  <si>
    <t>www.qatardutyfree.com</t>
  </si>
  <si>
    <t>www.qatariinvestors.com</t>
  </si>
  <si>
    <t>www.qbstechnology.com</t>
  </si>
  <si>
    <t>qcapital.it</t>
  </si>
  <si>
    <t>quick-cargo-service.de</t>
  </si>
  <si>
    <t>www.qesolar.com</t>
  </si>
  <si>
    <t>www.qeridoo.de</t>
  </si>
  <si>
    <t>www.groupe-qerys.com</t>
  </si>
  <si>
    <t>www.qflow.se</t>
  </si>
  <si>
    <t>Www.qhpcapital.com</t>
  </si>
  <si>
    <t>www.qicap.ai</t>
  </si>
  <si>
    <t>www.qiddiya.com</t>
  </si>
  <si>
    <t>www.qima.com</t>
  </si>
  <si>
    <t>www.qinecsa.com</t>
  </si>
  <si>
    <t>www.qdgxjt.com</t>
  </si>
  <si>
    <t>www.renhengli.com</t>
  </si>
  <si>
    <t>www.qinshift.com</t>
  </si>
  <si>
    <t>www.qinvest.com</t>
  </si>
  <si>
    <t>www.qits.de</t>
  </si>
  <si>
    <t>www.qizini.com</t>
  </si>
  <si>
    <t>www.qlclean.fr</t>
  </si>
  <si>
    <t>www.qlicit.com</t>
  </si>
  <si>
    <t>www.qlik.com</t>
  </si>
  <si>
    <t>qlshd.co.jp</t>
  </si>
  <si>
    <t>qms-certification.com</t>
  </si>
  <si>
    <t>www.qmsmas.com</t>
  </si>
  <si>
    <t>www.qonqord.com</t>
  </si>
  <si>
    <t>www.qpc.com</t>
  </si>
  <si>
    <t>www.qs.com</t>
  </si>
  <si>
    <t>www.qsrp.com</t>
  </si>
  <si>
    <t>www.qsta.nl</t>
  </si>
  <si>
    <t>www.qtsdatacenters.com</t>
  </si>
  <si>
    <t>www.quabus.at</t>
  </si>
  <si>
    <t>www.quadcappartners.com</t>
  </si>
  <si>
    <t>www.quadpartners.com</t>
  </si>
  <si>
    <t>www.quadcmanagement.com</t>
  </si>
  <si>
    <t>www.quadra.trade</t>
  </si>
  <si>
    <t>www.quadragroup.com</t>
  </si>
  <si>
    <t>www.quadral.fr</t>
  </si>
  <si>
    <t>quadranteglobal.com</t>
  </si>
  <si>
    <t>quadriga-capital.de</t>
  </si>
  <si>
    <t>www.quadriviogroup.com</t>
  </si>
  <si>
    <t>www.quadrum-capital.nl</t>
  </si>
  <si>
    <t>www.quai-digital.co.uk</t>
  </si>
  <si>
    <t>www.home.quakerhoughton.com</t>
  </si>
  <si>
    <t>www.qualco.group</t>
  </si>
  <si>
    <t>www.qualfon.com</t>
  </si>
  <si>
    <t>www.qualiretraite.fr</t>
  </si>
  <si>
    <t>www.quolis-kids.com</t>
  </si>
  <si>
    <t>www.qualitechco.com</t>
  </si>
  <si>
    <t>quality-brokers.com</t>
  </si>
  <si>
    <t>www.qualitycollisiongroup.com</t>
  </si>
  <si>
    <t>commerce.qualitydigital.global</t>
  </si>
  <si>
    <t>www.qespavements.com</t>
  </si>
  <si>
    <t>www.qualityenv.co</t>
  </si>
  <si>
    <t>www.quality-garage.co.jp</t>
  </si>
  <si>
    <t>www.qgold.com</t>
  </si>
  <si>
    <t>www.quality-hc.com</t>
  </si>
  <si>
    <t>www.qualityindustrialcorp.com</t>
  </si>
  <si>
    <t>www.qualitypower.com</t>
  </si>
  <si>
    <t>www.qualitystandard.com</t>
  </si>
  <si>
    <t>www.qualitysolicitors.com</t>
  </si>
  <si>
    <t>www.qualium-investissement.com</t>
  </si>
  <si>
    <t>www.qualthera.com</t>
  </si>
  <si>
    <t>www.qualuscorp.com</t>
  </si>
  <si>
    <t>www.quanos.com</t>
  </si>
  <si>
    <t>www.quantaservices.com</t>
  </si>
  <si>
    <t>www.quantentenergy.com</t>
  </si>
  <si>
    <t>www.quanterix.com</t>
  </si>
  <si>
    <t>www.quanticnow.com</t>
  </si>
  <si>
    <t>www.quantixscs.com</t>
  </si>
  <si>
    <t>www.qisbc.ca</t>
  </si>
  <si>
    <t>www.quantumlifecycle.com</t>
  </si>
  <si>
    <t>www.quantum-pacific.com</t>
  </si>
  <si>
    <t>www.quantumsecurity.co.nz</t>
  </si>
  <si>
    <t>www.quantumwork.com</t>
  </si>
  <si>
    <t>quarrastone.com</t>
  </si>
  <si>
    <t>www.quarrycapital.com</t>
  </si>
  <si>
    <t>www.quarterhill.com</t>
  </si>
  <si>
    <t>www.quartetcom.co.jp</t>
  </si>
  <si>
    <t>www.quasarmedical.com</t>
  </si>
  <si>
    <t>www.qrglaw.com</t>
  </si>
  <si>
    <t>www.qmg.fi</t>
  </si>
  <si>
    <t>www.qubeindustrial.com</t>
  </si>
  <si>
    <t>www.qpequity.com</t>
  </si>
  <si>
    <t>www.queertech.org</t>
  </si>
  <si>
    <t>quemard.com</t>
  </si>
  <si>
    <t>queserialafuente.com</t>
  </si>
  <si>
    <t>www.questdiagnostics.com</t>
  </si>
  <si>
    <t>www.quest-global.com</t>
  </si>
  <si>
    <t>www.questmindshare.com</t>
  </si>
  <si>
    <t>www.questproductsinc.com</t>
  </si>
  <si>
    <t>www.questel.com</t>
  </si>
  <si>
    <t>quester.com</t>
  </si>
  <si>
    <t>www.questgates.co.uk</t>
  </si>
  <si>
    <t>www.questionpro.com</t>
  </si>
  <si>
    <t>www.quetzalcopper.com</t>
  </si>
  <si>
    <t>www.quickitaly.com</t>
  </si>
  <si>
    <t>www.quickattach.com</t>
  </si>
  <si>
    <t>www.919.jp</t>
  </si>
  <si>
    <t>www.dontdrivedirty.com</t>
  </si>
  <si>
    <t>www.quickroofing.com</t>
  </si>
  <si>
    <t>www.quickletni.co.uk</t>
  </si>
  <si>
    <t>www.quick.md</t>
  </si>
  <si>
    <t>www.quickstart.com</t>
  </si>
  <si>
    <t>www.quicktouch.co.in</t>
  </si>
  <si>
    <t>www.quietc.net</t>
  </si>
  <si>
    <t>www.quikrete.com</t>
  </si>
  <si>
    <t>www.quiktrak.com</t>
  </si>
  <si>
    <t>www.quility.com</t>
  </si>
  <si>
    <t>www.quinscape.de</t>
  </si>
  <si>
    <t>www.quintes.nl</t>
  </si>
  <si>
    <t>www.quironprevencion.com</t>
  </si>
  <si>
    <t>www.quittenbaum.de</t>
  </si>
  <si>
    <t>www.wichita-quivera.com</t>
  </si>
  <si>
    <t>www.quivion.com</t>
  </si>
  <si>
    <t>www.quorgroup.com</t>
  </si>
  <si>
    <t>www.quorumcyber.com</t>
  </si>
  <si>
    <t>www.quorumhealth.com</t>
  </si>
  <si>
    <t>www.quvapharma.com</t>
  </si>
  <si>
    <t>www.qvik.com</t>
  </si>
  <si>
    <t>www.qvm-privatkapital.de</t>
  </si>
  <si>
    <t>www.qwello.eu</t>
  </si>
  <si>
    <t>r-energy.gr</t>
  </si>
  <si>
    <t>raasaydistillery.com</t>
  </si>
  <si>
    <t>www.rgfluidpower.com</t>
  </si>
  <si>
    <t>www.myknowledgebroker.com</t>
  </si>
  <si>
    <t>www.r-rstl.com</t>
  </si>
  <si>
    <t>rwrope.com</t>
  </si>
  <si>
    <t>www.r-gol.com</t>
  </si>
  <si>
    <t>www.rstore.it</t>
  </si>
  <si>
    <t>www.recarroll.com</t>
  </si>
  <si>
    <t>rhfibreboard.co.uk</t>
  </si>
  <si>
    <t>www.rholding.com</t>
  </si>
  <si>
    <t>www.rplumber.com</t>
  </si>
  <si>
    <t>www.rpower.solar</t>
  </si>
  <si>
    <t>www.rrd.com</t>
  </si>
  <si>
    <t>www.rshanline.com</t>
  </si>
  <si>
    <t>www.rtmarke.co.uk</t>
  </si>
  <si>
    <t>www.r1rcm.com</t>
  </si>
  <si>
    <t>www.raadsma.nl</t>
  </si>
  <si>
    <t>www.rkci.com</t>
  </si>
  <si>
    <t>www.rablab.ca</t>
  </si>
  <si>
    <t>www.raccogroupspa.it</t>
  </si>
  <si>
    <t>www.raccoonmediagroup.com</t>
  </si>
  <si>
    <t>www.racerock.com</t>
  </si>
  <si>
    <t>www.racer1927.com</t>
  </si>
  <si>
    <t>www.racewaycarwash.com</t>
  </si>
  <si>
    <t>www.racingandperformance.com</t>
  </si>
  <si>
    <t>www.rackelectric.com</t>
  </si>
  <si>
    <t>www.rackhost.hu</t>
  </si>
  <si>
    <t>radeuslabs.com</t>
  </si>
  <si>
    <t>www.radformation.com</t>
  </si>
  <si>
    <t>www.radhaus-emobility.de</t>
  </si>
  <si>
    <t>www.radialequity.com</t>
  </si>
  <si>
    <t>www.radialpower.com</t>
  </si>
  <si>
    <t>www.rgtech.com.my</t>
  </si>
  <si>
    <t>www.radiantdelivers.com</t>
  </si>
  <si>
    <t>www.radiantpharmabd.com</t>
  </si>
  <si>
    <t>rrs.radiantdelivers.com</t>
  </si>
  <si>
    <t>radioalabama.net</t>
  </si>
  <si>
    <t>www.radiofuels.ca</t>
  </si>
  <si>
    <t>www.radiusinsights.com</t>
  </si>
  <si>
    <t>www.radiuscare.co.nz</t>
  </si>
  <si>
    <t>www.radix.com</t>
  </si>
  <si>
    <t>www.radnet.com</t>
  </si>
  <si>
    <t>www.radonmedicalimaging.com</t>
  </si>
  <si>
    <t>www.radonovalaboratories.com</t>
  </si>
  <si>
    <t>www.rafaelholdings.com</t>
  </si>
  <si>
    <t>www.raffinerie-du-midi.fr</t>
  </si>
  <si>
    <t>www.rag-stiftung.de</t>
  </si>
  <si>
    <t>www.raghuvamsi.com</t>
  </si>
  <si>
    <t>www.ragnsells.com</t>
  </si>
  <si>
    <t>www.ragni.com</t>
  </si>
  <si>
    <t>www.ragoarts.com</t>
  </si>
  <si>
    <t>www.raiffeisen-invest.at/fonds/raiffeisen-kmu-invest-ag</t>
  </si>
  <si>
    <t>www.raiffeisen-leasing.at</t>
  </si>
  <si>
    <t>raiba-ke-oa.de</t>
  </si>
  <si>
    <t>raiffeisenbank-westallgaeu.de</t>
  </si>
  <si>
    <t>www.railcargo.com</t>
  </si>
  <si>
    <t>www.railcare.se</t>
  </si>
  <si>
    <t>www.railpen.com</t>
  </si>
  <si>
    <t>www.railpros.com</t>
  </si>
  <si>
    <t>www.railsr.com</t>
  </si>
  <si>
    <t>www.relaminc.com</t>
  </si>
  <si>
    <t>www.railworks.com</t>
  </si>
  <si>
    <t>www.raincityresources.com</t>
  </si>
  <si>
    <t>www.rainwatertech.com</t>
  </si>
  <si>
    <t>www.rainbowdust.co.uk</t>
  </si>
  <si>
    <t>www.rainergy.eu</t>
  </si>
  <si>
    <t>www.rainesco.com</t>
  </si>
  <si>
    <t>www.rainfall.no</t>
  </si>
  <si>
    <t>www.rainfocus.com</t>
  </si>
  <si>
    <t>rainforestdistribution.com</t>
  </si>
  <si>
    <t>rainierpartners.com</t>
  </si>
  <si>
    <t>www.rainmakerww.com</t>
  </si>
  <si>
    <t>www.rainsford.co.uk</t>
  </si>
  <si>
    <t>www.rairdon.com</t>
  </si>
  <si>
    <t>www.raith.com</t>
  </si>
  <si>
    <t>www.raiys.com</t>
  </si>
  <si>
    <t>www.raja-group.com</t>
  </si>
  <si>
    <t>www.rmgb.in</t>
  </si>
  <si>
    <t>www.rajburisugar.com</t>
  </si>
  <si>
    <t>www.raksul.com</t>
  </si>
  <si>
    <t>rallydaypartners.com</t>
  </si>
  <si>
    <t>www.ramconsulting.com</t>
  </si>
  <si>
    <t>www.rrshramik.com</t>
  </si>
  <si>
    <t>www.ramblergroupholdings.co.uk</t>
  </si>
  <si>
    <t>www.ramboll.com</t>
  </si>
  <si>
    <t>www.rameder.eu</t>
  </si>
  <si>
    <t>www.ramery.fr</t>
  </si>
  <si>
    <t>www.rameshhospitals.com</t>
  </si>
  <si>
    <t>www.ramkrishnaforgings.com</t>
  </si>
  <si>
    <t>www.ramo.com.br</t>
  </si>
  <si>
    <t>www.rampmetals.com</t>
  </si>
  <si>
    <t>www.rampal-latour.com</t>
  </si>
  <si>
    <t>www.rampartexteriors.com</t>
  </si>
  <si>
    <t>www.ramssolgroup.com</t>
  </si>
  <si>
    <t>www.ramudden.se</t>
  </si>
  <si>
    <t>www.ramus.co.uk</t>
  </si>
  <si>
    <t>www.rand-co.com</t>
  </si>
  <si>
    <t>www.randagri.co.za</t>
  </si>
  <si>
    <t>www.randlog.com</t>
  </si>
  <si>
    <t>www.randmachine.com</t>
  </si>
  <si>
    <t>randmcnally.com</t>
  </si>
  <si>
    <t>www.randa.net</t>
  </si>
  <si>
    <t>www.randoncorp.com</t>
  </si>
  <si>
    <t>www.randysworldwide.com</t>
  </si>
  <si>
    <t>www.ranegroup.com</t>
  </si>
  <si>
    <t>www.rangedelivers.com</t>
  </si>
  <si>
    <t>www.rangemp.com</t>
  </si>
  <si>
    <t>www.rangerfs.com</t>
  </si>
  <si>
    <t>www.raniplast.com</t>
  </si>
  <si>
    <t>www.rantalainen.fi</t>
  </si>
  <si>
    <t>www.rapidcircle.com</t>
  </si>
  <si>
    <t>www.rapidpackaging.com</t>
  </si>
  <si>
    <t>www.rapidprep.com</t>
  </si>
  <si>
    <t>www.rapidfiress.com</t>
  </si>
  <si>
    <t>www.rapid-line.com</t>
  </si>
  <si>
    <t>www.rapidsos.com</t>
  </si>
  <si>
    <t>www.rapidworks.com</t>
  </si>
  <si>
    <t>www.rapigen-inc.com</t>
  </si>
  <si>
    <t>www.rapleys.com</t>
  </si>
  <si>
    <t>www.raptortech.com</t>
  </si>
  <si>
    <t>www.rareandpasture.com</t>
  </si>
  <si>
    <t>www.rareenterprises.net</t>
  </si>
  <si>
    <t>www.rasan.co</t>
  </si>
  <si>
    <t>rptechindia.com</t>
  </si>
  <si>
    <t>www.raskone.fi</t>
  </si>
  <si>
    <t>www.rasmal.io</t>
  </si>
  <si>
    <t>www.rauch.cc</t>
  </si>
  <si>
    <t>www.ravago.com</t>
  </si>
  <si>
    <t>ravanopower.com</t>
  </si>
  <si>
    <t>www.rvn.rs</t>
  </si>
  <si>
    <t>www.ravenstonemanor.co.uk</t>
  </si>
  <si>
    <t>www.ravindraheraeus.com</t>
  </si>
  <si>
    <t>ray.de</t>
  </si>
  <si>
    <t>www.raywhitegroup.com</t>
  </si>
  <si>
    <t>www.raydia.com</t>
  </si>
  <si>
    <t>raylane.co.uk</t>
  </si>
  <si>
    <t>www.raymond.in</t>
  </si>
  <si>
    <t>www.rayner.com</t>
  </si>
  <si>
    <t>www.raytelligence.com</t>
  </si>
  <si>
    <t>www.rbfamilycapital.nl</t>
  </si>
  <si>
    <t>www.rbca.co</t>
  </si>
  <si>
    <t>www.rbioenergy.com</t>
  </si>
  <si>
    <t>www.rbmediaglobal.com</t>
  </si>
  <si>
    <t>www.rbsk.cpa</t>
  </si>
  <si>
    <t>www.rcapequity.com</t>
  </si>
  <si>
    <t>www.rcapital.co.uk</t>
  </si>
  <si>
    <t>www.rcgglobalservices.com</t>
  </si>
  <si>
    <t>www.myrcm.eu</t>
  </si>
  <si>
    <t>www.rdcapitalpartners.com</t>
  </si>
  <si>
    <t>www.rdsigns.eu</t>
  </si>
  <si>
    <t>www.rdc-deutschland.de</t>
  </si>
  <si>
    <t>www.rdoequipment.com</t>
  </si>
  <si>
    <t>www.rdrusg.com</t>
  </si>
  <si>
    <t>www.rerecruitment.com</t>
  </si>
  <si>
    <t>www.resustainability.com</t>
  </si>
  <si>
    <t>www.re-sources-capital.fr</t>
  </si>
  <si>
    <t>www.keypropertiesoregon.com</t>
  </si>
  <si>
    <t>www.reacpa.com</t>
  </si>
  <si>
    <t>www.reavalleytractors.com</t>
  </si>
  <si>
    <t>reachoutit.com</t>
  </si>
  <si>
    <t>www.reactsc.co.uk</t>
  </si>
  <si>
    <t>readingcoop.com</t>
  </si>
  <si>
    <t>www.readingtruck.com</t>
  </si>
  <si>
    <t>www.rlabusa.com</t>
  </si>
  <si>
    <t>www.joinreal.com</t>
  </si>
  <si>
    <t>www.realchemistry.com</t>
  </si>
  <si>
    <t>realhotelsgroup.com</t>
  </si>
  <si>
    <t>www.real.co</t>
  </si>
  <si>
    <t>www.rt2.com</t>
  </si>
  <si>
    <t>www.realise.se</t>
  </si>
  <si>
    <t>www.realizecorp.co.jp</t>
  </si>
  <si>
    <t>www.realmone.com</t>
  </si>
  <si>
    <t>www.realtruck.com</t>
  </si>
  <si>
    <t>www.realtyconcepts.com</t>
  </si>
  <si>
    <t>www.reaveswilliams.com</t>
  </si>
  <si>
    <t>www.rebase.co.jp</t>
  </si>
  <si>
    <t>www.reber-logistik.de</t>
  </si>
  <si>
    <t>www.reblgroup.com</t>
  </si>
  <si>
    <t>www.rebootonline.com</t>
  </si>
  <si>
    <t>www.reborncoffee.com</t>
  </si>
  <si>
    <t>www.reboundeu.com</t>
  </si>
  <si>
    <t>hiliner.com</t>
  </si>
  <si>
    <t>www.rechargepetroleum.com.au</t>
  </si>
  <si>
    <t>www.reckon.com</t>
  </si>
  <si>
    <t>www.reclaimedtextiles.com</t>
  </si>
  <si>
    <t>www.reclamationtech.com</t>
  </si>
  <si>
    <t>www.recochem.com</t>
  </si>
  <si>
    <t>www.recognize.com</t>
  </si>
  <si>
    <t>www.recom-power.com</t>
  </si>
  <si>
    <t>recomotor.com</t>
  </si>
  <si>
    <t>www.reconomy.com</t>
  </si>
  <si>
    <t>www.recordati.com</t>
  </si>
  <si>
    <t>recoverynorthwest.com</t>
  </si>
  <si>
    <t>www.recovery.com</t>
  </si>
  <si>
    <t>www.icondirectinc.com</t>
  </si>
  <si>
    <t>www.recurrentenergy.com</t>
  </si>
  <si>
    <t>www.redantler.com</t>
  </si>
  <si>
    <t>www.redarbor.net</t>
  </si>
  <si>
    <t>www.redartscapital.com</t>
  </si>
  <si>
    <t>www.redbanksia.com</t>
  </si>
  <si>
    <t>www.redbull.com</t>
  </si>
  <si>
    <t>www.redcottage.com</t>
  </si>
  <si>
    <t>www.rdironworks.com</t>
  </si>
  <si>
    <t>www.reddogequity.com</t>
  </si>
  <si>
    <t>www.redirongroup.com</t>
  </si>
  <si>
    <t>www.redoakcompliance.com</t>
  </si>
  <si>
    <t>www.redoaktaverns.com</t>
  </si>
  <si>
    <t>www.rpss.ro</t>
  </si>
  <si>
    <t>www.karchercapital.com</t>
  </si>
  <si>
    <t>www.rrgjco.com</t>
  </si>
  <si>
    <t>www.rrrplc.com</t>
  </si>
  <si>
    <t>redrocket.energy</t>
  </si>
  <si>
    <t>www.redsix.se</t>
  </si>
  <si>
    <t>www.redsmokealarms.com.au</t>
  </si>
  <si>
    <t>redwhalecapital.com</t>
  </si>
  <si>
    <t>www.red5.net</t>
  </si>
  <si>
    <t>www.redarcelectronics.com</t>
  </si>
  <si>
    <t>www.redawning.com</t>
  </si>
  <si>
    <t>www.redback.no</t>
  </si>
  <si>
    <t>www.redbirdbarricades.com</t>
  </si>
  <si>
    <t>www.redbirdcap.com</t>
  </si>
  <si>
    <t>www.redcliffelabs.com</t>
  </si>
  <si>
    <t>www.reddyice.com</t>
  </si>
  <si>
    <t>www.postos7.com.br</t>
  </si>
  <si>
    <t>www.redeban.com</t>
  </si>
  <si>
    <t>www.redekoflowers.se</t>
  </si>
  <si>
    <t>www.redexis.es</t>
  </si>
  <si>
    <t>www.longterm.redfish.capital</t>
  </si>
  <si>
    <t>www.red-gate.com</t>
  </si>
  <si>
    <t>www.redingtondrivecap.com</t>
  </si>
  <si>
    <t>www.redishred.com</t>
  </si>
  <si>
    <t>www.redlineequipment.com</t>
  </si>
  <si>
    <t>www.redmayne.co.uk</t>
  </si>
  <si>
    <t>www.redmoorhealth.co.uk</t>
  </si>
  <si>
    <t>www.redox.com</t>
  </si>
  <si>
    <t>www.redpanda.com</t>
  </si>
  <si>
    <t>www.redpathmining.com</t>
  </si>
  <si>
    <t>redrockmachinery.com</t>
  </si>
  <si>
    <t>www.redsailtechnologies.com</t>
  </si>
  <si>
    <t>www.redsquid.co.uk</t>
  </si>
  <si>
    <t>redstonehealthcare.com</t>
  </si>
  <si>
    <t>www.reducate.com</t>
  </si>
  <si>
    <t>www.redur.de</t>
  </si>
  <si>
    <t>www.redw.com</t>
  </si>
  <si>
    <t>www.redwire.com</t>
  </si>
  <si>
    <t>www.redwoodbank.co.uk</t>
  </si>
  <si>
    <t>srmission.org</t>
  </si>
  <si>
    <t>www.redwoodnorth.com.au</t>
  </si>
  <si>
    <t>www.redwoodservices.com</t>
  </si>
  <si>
    <t>www.group.reece.com</t>
  </si>
  <si>
    <t>www.reedmackay.com</t>
  </si>
  <si>
    <t>www.reed.com</t>
  </si>
  <si>
    <t>www.reedertrauschmarines.com</t>
  </si>
  <si>
    <t>www.reefcreativegroup.com</t>
  </si>
  <si>
    <t>www.reelpowerind.com</t>
  </si>
  <si>
    <t>www.reevo.jp</t>
  </si>
  <si>
    <t>www.reflex-developpement.fr</t>
  </si>
  <si>
    <t>www.reflexlabels.co.uk</t>
  </si>
  <si>
    <t>www.refocuseyedoctors.com</t>
  </si>
  <si>
    <t>www.reforgedstudios.io</t>
  </si>
  <si>
    <t>www.refreshmentalhealth.com</t>
  </si>
  <si>
    <t>www.refdesign.com</t>
  </si>
  <si>
    <t>www.refrigiwear.com</t>
  </si>
  <si>
    <t>www.regalcandy.com</t>
  </si>
  <si>
    <t>www.rfplc.com</t>
  </si>
  <si>
    <t>www.regasenergy.com</t>
  </si>
  <si>
    <t>www.regencyceramics.in</t>
  </si>
  <si>
    <t>www.regeneratetechnology.com</t>
  </si>
  <si>
    <t>www.regentgas.co.uk</t>
  </si>
  <si>
    <t>www.regentsh.com</t>
  </si>
  <si>
    <t>www.reginamaria.ro</t>
  </si>
  <si>
    <t>www.regionalaustraliabank.com.au</t>
  </si>
  <si>
    <t>www.regionalcancercare.org</t>
  </si>
  <si>
    <t>www.revic.co.jp</t>
  </si>
  <si>
    <t>www.regional-rail.com</t>
  </si>
  <si>
    <t>www.regis.com.au</t>
  </si>
  <si>
    <t>www.registrarcorp.com</t>
  </si>
  <si>
    <t>www.regnology.net</t>
  </si>
  <si>
    <t>www.regus.co.jp</t>
  </si>
  <si>
    <t>www.reha-rheinfelden.ch</t>
  </si>
  <si>
    <t>www.rehaneo.de</t>
  </si>
  <si>
    <t>www.rehau.com</t>
  </si>
  <si>
    <t>www.rehmann.com</t>
  </si>
  <si>
    <t>www.rehrigpacific.com</t>
  </si>
  <si>
    <t>www.reichmanncapital.com</t>
  </si>
  <si>
    <t>www.reillygroup.com.au</t>
  </si>
  <si>
    <t>reimerhardwoods.com</t>
  </si>
  <si>
    <t>www.reiners-bread.de</t>
  </si>
  <si>
    <t>www.rklcpa.com</t>
  </si>
  <si>
    <t>www.rekordstructures.us</t>
  </si>
  <si>
    <t>www.relcapital.co.uk</t>
  </si>
  <si>
    <t>www.daviancoaches.co.uk</t>
  </si>
  <si>
    <t>www.redwing-coaches.co.uk</t>
  </si>
  <si>
    <t>www.reladyne.com</t>
  </si>
  <si>
    <t>www.relais-vert.com</t>
  </si>
  <si>
    <t>www.relationinsurance.com</t>
  </si>
  <si>
    <t>www.releaseboatworks.com</t>
  </si>
  <si>
    <t>www.reledo.se</t>
  </si>
  <si>
    <t>www.relentlesshealth.com</t>
  </si>
  <si>
    <t>www.relevantsolutions.com</t>
  </si>
  <si>
    <t>www.relevatehealth.com</t>
  </si>
  <si>
    <t>www.relevatepower.com</t>
  </si>
  <si>
    <t>www.reliance.com</t>
  </si>
  <si>
    <t>relianceaerotech.com</t>
  </si>
  <si>
    <t>www.reliance.aero</t>
  </si>
  <si>
    <t>www.reliancespinning.com</t>
  </si>
  <si>
    <t>www.relianceretail.com</t>
  </si>
  <si>
    <t>www.relic-holdings.co.jp</t>
  </si>
  <si>
    <t>www.relminsurance.com</t>
  </si>
  <si>
    <t>www.relyonnutec.com</t>
  </si>
  <si>
    <t>rema-tiptop.co.uk</t>
  </si>
  <si>
    <t>www.remazing.eu</t>
  </si>
  <si>
    <t>www.remedihealthcare.co.uk</t>
  </si>
  <si>
    <t>www.remediinternational.com</t>
  </si>
  <si>
    <t>rve.com</t>
  </si>
  <si>
    <t>www.graystire.com</t>
  </si>
  <si>
    <t>www.gruporemolquesunidos.com</t>
  </si>
  <si>
    <t>www.remondis.com</t>
  </si>
  <si>
    <t>www.remondis-australia.com.au</t>
  </si>
  <si>
    <t>www.remondisnederland.nl</t>
  </si>
  <si>
    <t>www.remorquerolland.com</t>
  </si>
  <si>
    <t>www.remous.com</t>
  </si>
  <si>
    <t>www.remus-group.com</t>
  </si>
  <si>
    <t>www.renaissanceins.com</t>
  </si>
  <si>
    <t>www.renaissance-care.co.uk</t>
  </si>
  <si>
    <t>renaissance.swiss</t>
  </si>
  <si>
    <t>www.renwine.com</t>
  </si>
  <si>
    <t>www.renas.no</t>
  </si>
  <si>
    <t>www.renasantbank.com</t>
  </si>
  <si>
    <t>www.renatus-group.co.jp</t>
  </si>
  <si>
    <t>www.renatus.ie</t>
  </si>
  <si>
    <t>www.renaud-bray.com</t>
  </si>
  <si>
    <t>www.rendesco.com</t>
  </si>
  <si>
    <t>www.renergys.com</t>
  </si>
  <si>
    <t>www.renesas.com</t>
  </si>
  <si>
    <t>www.renevo.fi</t>
  </si>
  <si>
    <t>www.renewholdings.com</t>
  </si>
  <si>
    <t>www.renewmfgsol.com</t>
  </si>
  <si>
    <t>www.renewlp.com</t>
  </si>
  <si>
    <t>www.renewablecsi.com</t>
  </si>
  <si>
    <t>www.res-group.com</t>
  </si>
  <si>
    <t>www.retc-ca.com</t>
  </si>
  <si>
    <t>fornybarnorge.no</t>
  </si>
  <si>
    <t>www.renewi.com</t>
  </si>
  <si>
    <t>www.renewtech.com</t>
  </si>
  <si>
    <t>www.renfro.com</t>
  </si>
  <si>
    <t>www.rengo.co.jp/english/index.html</t>
  </si>
  <si>
    <t>www.renk.com</t>
  </si>
  <si>
    <t>www.reno.energy</t>
  </si>
  <si>
    <t>renold.com</t>
  </si>
  <si>
    <t>www.renovainc.com</t>
  </si>
  <si>
    <t>www.renovaenergia.com.br</t>
  </si>
  <si>
    <t>www.renovarogroup.com</t>
  </si>
  <si>
    <t>www.renovationsystems.com</t>
  </si>
  <si>
    <t>www.renovio-invest.com</t>
  </si>
  <si>
    <t>www.rensafiltration.com</t>
  </si>
  <si>
    <t>www.rentacontainer.com</t>
  </si>
  <si>
    <t>www.rent4event.com</t>
  </si>
  <si>
    <t>www.renta.com</t>
  </si>
  <si>
    <t>www.reicorporation.com</t>
  </si>
  <si>
    <t>rentalgroup.no</t>
  </si>
  <si>
    <t>www.renters.pl</t>
  </si>
  <si>
    <t>www.rentokil-initial.it</t>
  </si>
  <si>
    <t>www.rentokil.com</t>
  </si>
  <si>
    <t>www.repairs-unlimited.com</t>
  </si>
  <si>
    <t>www.repast.co.jp</t>
  </si>
  <si>
    <t>www.reply.com</t>
  </si>
  <si>
    <t>www.repower.com</t>
  </si>
  <si>
    <t>www.republic.com</t>
  </si>
  <si>
    <t>www.republicsi.com</t>
  </si>
  <si>
    <t>requordit.com</t>
  </si>
  <si>
    <t>www.resinvest.ch</t>
  </si>
  <si>
    <t>www.respublicagroup.com</t>
  </si>
  <si>
    <t>www.resapower.com</t>
  </si>
  <si>
    <t>www.rescueoneair.com</t>
  </si>
  <si>
    <t>www.researchproducts.com</t>
  </si>
  <si>
    <t>reseau-def.com</t>
  </si>
  <si>
    <t>www.resers.com</t>
  </si>
  <si>
    <t>www.reserveadvisors.com</t>
  </si>
  <si>
    <t>www.r4r.pl</t>
  </si>
  <si>
    <t>www.e-resi.jp</t>
  </si>
  <si>
    <t>www.resideo.com</t>
  </si>
  <si>
    <t>www.residis.fr</t>
  </si>
  <si>
    <t>www.resilians.fr</t>
  </si>
  <si>
    <t>www.resilience.care</t>
  </si>
  <si>
    <t>www.resilientcappartners.com</t>
  </si>
  <si>
    <t>www.resilientenergyinc.com</t>
  </si>
  <si>
    <t>rmcorp.ca</t>
  </si>
  <si>
    <t>www.resixperts.com</t>
  </si>
  <si>
    <t>www.resol.es</t>
  </si>
  <si>
    <t>www.resolute-cs.com</t>
  </si>
  <si>
    <t>www.resolutionlife.com.au</t>
  </si>
  <si>
    <t>www.resolvhealthcare.com</t>
  </si>
  <si>
    <t>www.resortinternet.com</t>
  </si>
  <si>
    <t>www.resorttrust.co.jp</t>
  </si>
  <si>
    <t>www.resource-innovations.com</t>
  </si>
  <si>
    <t>www.resourcelabel.com</t>
  </si>
  <si>
    <t>www.resourcepartners.eu</t>
  </si>
  <si>
    <t>www.resourcepro.com</t>
  </si>
  <si>
    <t>www.rgp.com</t>
  </si>
  <si>
    <t>www.respec.com</t>
  </si>
  <si>
    <t>www.respect.com.au</t>
  </si>
  <si>
    <t>www.respondagroup.se</t>
  </si>
  <si>
    <t>www.rpm.ae</t>
  </si>
  <si>
    <t>www.responsivetechnologypartners.com</t>
  </si>
  <si>
    <t>www.restack.com</t>
  </si>
  <si>
    <t>www.restaurantassociates.com</t>
  </si>
  <si>
    <t>www.restaurant365.com</t>
  </si>
  <si>
    <t>maisons-bocuse.com</t>
  </si>
  <si>
    <t>www.resthaven.asn.au</t>
  </si>
  <si>
    <t>www.restorbuilders.com</t>
  </si>
  <si>
    <t>www.resultsrealtyera.com</t>
  </si>
  <si>
    <t>www.resultsroofing.com</t>
  </si>
  <si>
    <t>www.resultscx.com</t>
  </si>
  <si>
    <t>www.resurgenstech.com</t>
  </si>
  <si>
    <t>www.gapresurs.ru</t>
  </si>
  <si>
    <t>www.rfi.it</t>
  </si>
  <si>
    <t>www.retelit.it</t>
  </si>
  <si>
    <t>www.retex.com</t>
  </si>
  <si>
    <t>www.rethinkfood.org</t>
  </si>
  <si>
    <t>www.retinaconsultantsofamerica.com</t>
  </si>
  <si>
    <t>retitalia.eu</t>
  </si>
  <si>
    <t>www.retrievergroup.com</t>
  </si>
  <si>
    <t>return.storage</t>
  </si>
  <si>
    <t>www.revfcu.com</t>
  </si>
  <si>
    <t>www.rev-a-shelf.com</t>
  </si>
  <si>
    <t>www.revealdata.com</t>
  </si>
  <si>
    <t>www.revealtech.ai</t>
  </si>
  <si>
    <t>www.revelationpharma.com</t>
  </si>
  <si>
    <t>www.revelstokecapital.com</t>
  </si>
  <si>
    <t>www.revelyst.com</t>
  </si>
  <si>
    <t>www.reverba.com</t>
  </si>
  <si>
    <t>www.reveremedical.com</t>
  </si>
  <si>
    <t>www.reviderm.com</t>
  </si>
  <si>
    <t>www.revitalizecap.com</t>
  </si>
  <si>
    <t>www.revivalanimal.com</t>
  </si>
  <si>
    <t>www.revival-gold.com</t>
  </si>
  <si>
    <t>www.revive.health</t>
  </si>
  <si>
    <t>www.revivesuperfoods.com</t>
  </si>
  <si>
    <t>www.revnest.com</t>
  </si>
  <si>
    <t>www.revolentcapitalsolutions.com</t>
  </si>
  <si>
    <t>www.revolutioncompany.com</t>
  </si>
  <si>
    <t>www.revolution.co.jp</t>
  </si>
  <si>
    <t>www.revolutionworld.com</t>
  </si>
  <si>
    <t>www.revolve.com</t>
  </si>
  <si>
    <t>www.revolve-renewablepower.com</t>
  </si>
  <si>
    <t>www.revox.com</t>
  </si>
  <si>
    <t>www.revpanda.com</t>
  </si>
  <si>
    <t>www.revu.net</t>
  </si>
  <si>
    <t>www.rewardinsight.com</t>
  </si>
  <si>
    <t>www.rewardit.com</t>
  </si>
  <si>
    <t>www.rexadvisor.com</t>
  </si>
  <si>
    <t>www.rexel.com</t>
  </si>
  <si>
    <t>www.reynasilver.com</t>
  </si>
  <si>
    <t>www.reynoldaequity.com</t>
  </si>
  <si>
    <t>www.reyrey.com</t>
  </si>
  <si>
    <t>www.rbgcpa.com</t>
  </si>
  <si>
    <t>www.rf-partners.com</t>
  </si>
  <si>
    <t>www.rfeip.com</t>
  </si>
  <si>
    <t>www.rf-systems.co.kr</t>
  </si>
  <si>
    <t>rfbinder.com</t>
  </si>
  <si>
    <t>www.rg-group.com</t>
  </si>
  <si>
    <t>www.redmark.dk</t>
  </si>
  <si>
    <t>www.rgf.com</t>
  </si>
  <si>
    <t>www.rheem.com</t>
  </si>
  <si>
    <t>www.rheininvest.com</t>
  </si>
  <si>
    <t>www.tucano-group.com</t>
  </si>
  <si>
    <t>www.rheinmetall.com</t>
  </si>
  <si>
    <t>www.rhenopharma.com</t>
  </si>
  <si>
    <t>www.rhenus.group</t>
  </si>
  <si>
    <t>www.rhetorik.com</t>
  </si>
  <si>
    <t>www.rhinestahl.com</t>
  </si>
  <si>
    <t>www.rhinorack.com</t>
  </si>
  <si>
    <t>www.rhodiumdigital.io</t>
  </si>
  <si>
    <t>rhchospitality.com</t>
  </si>
  <si>
    <t>www.rhythmbio.com</t>
  </si>
  <si>
    <t>www.rialto.je</t>
  </si>
  <si>
    <t>www.rians.com</t>
  </si>
  <si>
    <t>www.riatacapital.com</t>
  </si>
  <si>
    <t>www.ribesalat.com</t>
  </si>
  <si>
    <t>www.ribo-group.com</t>
  </si>
  <si>
    <t>www.ricecurry.co.jp</t>
  </si>
  <si>
    <t>www.richardsonlissack.co.uk</t>
  </si>
  <si>
    <t>www.richardson.com</t>
  </si>
  <si>
    <t>www.richelieu.com</t>
  </si>
  <si>
    <t>www.ricohbusinesscenter.nl</t>
  </si>
  <si>
    <t>www.rideshotgun.global</t>
  </si>
  <si>
    <t>www.ridge.co.uk</t>
  </si>
  <si>
    <t>www.ridge-i.com</t>
  </si>
  <si>
    <t>www.ridgemontep.com</t>
  </si>
  <si>
    <t>www.ridik.net</t>
  </si>
  <si>
    <t>www.ridley.com.au</t>
  </si>
  <si>
    <t>www.rieberson.no</t>
  </si>
  <si>
    <t>www.riedel.net</t>
  </si>
  <si>
    <t>rieggo.com</t>
  </si>
  <si>
    <t>www.rieker.com</t>
  </si>
  <si>
    <t>www.rielloinvestimenti.it</t>
  </si>
  <si>
    <t>www.rigeto.de</t>
  </si>
  <si>
    <t>www.rcmd.com</t>
  </si>
  <si>
    <t>www.righielettroservizi.com</t>
  </si>
  <si>
    <t>www.rightatschool.com</t>
  </si>
  <si>
    <t>www.rightpeoplegroup.com</t>
  </si>
  <si>
    <t>www.right-time.ca</t>
  </si>
  <si>
    <t>www.righttraffic.com</t>
  </si>
  <si>
    <t>www.rightmove.co.uk</t>
  </si>
  <si>
    <t>www.rightsline.com</t>
  </si>
  <si>
    <t>www.rightworks.com</t>
  </si>
  <si>
    <t>www.rigidconstructors.com</t>
  </si>
  <si>
    <t>www.rigla.ru</t>
  </si>
  <si>
    <t>www.ri-k.co.jp</t>
  </si>
  <si>
    <t>www.rilievi.com</t>
  </si>
  <si>
    <t>www.rima.com.br</t>
  </si>
  <si>
    <t>www.rimkus.com</t>
  </si>
  <si>
    <t>www.rindsnacks.com</t>
  </si>
  <si>
    <t>www.ringtwice.be</t>
  </si>
  <si>
    <t>www.ringmetall.de</t>
  </si>
  <si>
    <t>www.ringspanncorp.com</t>
  </si>
  <si>
    <t>www.rinnai.co.jp</t>
  </si>
  <si>
    <t>rinnai.com.au</t>
  </si>
  <si>
    <t>www.rinnai-uk.co.uk</t>
  </si>
  <si>
    <t>www.rinsed.com</t>
  </si>
  <si>
    <t>www.riouglass.com</t>
  </si>
  <si>
    <t>www.ripbr.com.br</t>
  </si>
  <si>
    <t>www.ripcony.com</t>
  </si>
  <si>
    <t>www.ripethinking.co.uk</t>
  </si>
  <si>
    <t>www.ripple.com</t>
  </si>
  <si>
    <t>www.rippleoperations.com</t>
  </si>
  <si>
    <t>www.ripplefiber.com</t>
  </si>
  <si>
    <t>www.riptidecw.com</t>
  </si>
  <si>
    <t>risanthealth.org</t>
  </si>
  <si>
    <t>www.risebakingcompany.com</t>
  </si>
  <si>
    <t>www.risebroadband.com</t>
  </si>
  <si>
    <t>www.riseengineering.com</t>
  </si>
  <si>
    <t>risenewyork.com</t>
  </si>
  <si>
    <t>www.riseup.ai</t>
  </si>
  <si>
    <t>www.risingedge.co</t>
  </si>
  <si>
    <t>risingpointcapital.com</t>
  </si>
  <si>
    <t>www.risingsunsagency.com</t>
  </si>
  <si>
    <t>www.riskcapitalpartners.co.uk</t>
  </si>
  <si>
    <t>www.rmcglobal.com</t>
  </si>
  <si>
    <t>www.riskonnect.com</t>
  </si>
  <si>
    <t>www.riso.co.jp</t>
  </si>
  <si>
    <t>www.rittercommunications.com</t>
  </si>
  <si>
    <t>www.ritter-energie.de</t>
  </si>
  <si>
    <t>ritterforest.com</t>
  </si>
  <si>
    <t>www.wearerival.com</t>
  </si>
  <si>
    <t>www.rivalea.com.au</t>
  </si>
  <si>
    <t>www.riveancapital.com</t>
  </si>
  <si>
    <t>www.riverassociates.com</t>
  </si>
  <si>
    <t>www.river-capital.com</t>
  </si>
  <si>
    <t>rivercapitaluk.com</t>
  </si>
  <si>
    <t>www.riverhorselogistics.com</t>
  </si>
  <si>
    <t>www.riverradio.com</t>
  </si>
  <si>
    <t>www.riverrun.com</t>
  </si>
  <si>
    <t>www.riverarch.com</t>
  </si>
  <si>
    <t>www.riverdam.nl</t>
  </si>
  <si>
    <t>www.rivergladecapital.com</t>
  </si>
  <si>
    <t>www.rivermarkcu.org</t>
  </si>
  <si>
    <t>www.riveron.com</t>
  </si>
  <si>
    <t>www.rpmed.com</t>
  </si>
  <si>
    <t>www.riversidepartners.com</t>
  </si>
  <si>
    <t>www.riversilica.com</t>
  </si>
  <si>
    <t>riversinsurance.com.au</t>
  </si>
  <si>
    <t>www.riverspan.com</t>
  </si>
  <si>
    <t>www.catalinainsurance.ie</t>
  </si>
  <si>
    <t>www.riverviewco.com</t>
  </si>
  <si>
    <t>www.riverwoodcapital.com</t>
  </si>
  <si>
    <t>www.riviaco.com</t>
  </si>
  <si>
    <t>www.rivieracp.com</t>
  </si>
  <si>
    <t>www.riwi.com</t>
  </si>
  <si>
    <t>www.rix.co.uk</t>
  </si>
  <si>
    <t>www.rixax.nl</t>
  </si>
  <si>
    <t>www.rjourney.com</t>
  </si>
  <si>
    <t>www.rklogisticsgroup.com</t>
  </si>
  <si>
    <t>www.rkb.jp</t>
  </si>
  <si>
    <t>www.rkdgroup.com</t>
  </si>
  <si>
    <t>www.rklesolutions.com</t>
  </si>
  <si>
    <t>www.rkon.com</t>
  </si>
  <si>
    <t>www.rldatix.com</t>
  </si>
  <si>
    <t>www.rlfagtech.com</t>
  </si>
  <si>
    <t>www.rlhequity.com</t>
  </si>
  <si>
    <t>www.rljequitypartners.com</t>
  </si>
  <si>
    <t>www.rltyco.com</t>
  </si>
  <si>
    <t>www.rmacompanies.com</t>
  </si>
  <si>
    <t>www.rmbcorvest.co.za</t>
  </si>
  <si>
    <t>www.rmbventures.co.za</t>
  </si>
  <si>
    <t>www.rmkenergy.com</t>
  </si>
  <si>
    <t>www.r-m-t.co.uk</t>
  </si>
  <si>
    <t>www.rn-trust.com</t>
  </si>
  <si>
    <t>rmsequipment.com</t>
  </si>
  <si>
    <t>www.roadmobilityservices.se</t>
  </si>
  <si>
    <t>www.roadssinc.com</t>
  </si>
  <si>
    <t>www.roadsafetraffic.com</t>
  </si>
  <si>
    <t>openmile.co.kr</t>
  </si>
  <si>
    <t>www.roar.media</t>
  </si>
  <si>
    <t>www.roarkcapital.com</t>
  </si>
  <si>
    <t>www.robbe.nl</t>
  </si>
  <si>
    <t>www.robe.cz</t>
  </si>
  <si>
    <t>www.robertjames.com.au</t>
  </si>
  <si>
    <t>www.robert-price.co.uk</t>
  </si>
  <si>
    <t>www.robertet.com</t>
  </si>
  <si>
    <t>www.robertsnathan.com</t>
  </si>
  <si>
    <t>www.rscapital.com</t>
  </si>
  <si>
    <t>www.robinhood.com</t>
  </si>
  <si>
    <t>www.robinsonco.co.uk</t>
  </si>
  <si>
    <t>www.corp.roblox.com</t>
  </si>
  <si>
    <t>www.robo3.com</t>
  </si>
  <si>
    <t>robosafety.ca</t>
  </si>
  <si>
    <t>www.robotize.nl</t>
  </si>
  <si>
    <t>www.roca.in</t>
  </si>
  <si>
    <t>www.rocagroup.com</t>
  </si>
  <si>
    <t>www.rocapartners.com</t>
  </si>
  <si>
    <t>www.roca.com</t>
  </si>
  <si>
    <t>rocaventures.com.mx</t>
  </si>
  <si>
    <t>www.roccofortehotels.com</t>
  </si>
  <si>
    <t>www.roche-bobois.com</t>
  </si>
  <si>
    <t>www.rochesa.sbchemicals.com.br</t>
  </si>
  <si>
    <t>www.rochestermidland.com</t>
  </si>
  <si>
    <t>www.rochetgroup.fr</t>
  </si>
  <si>
    <t>www.rockhardlandscapesupply.com</t>
  </si>
  <si>
    <t>www.rockmountaincapital.com</t>
  </si>
  <si>
    <t>www.rockitcargo.com</t>
  </si>
  <si>
    <t>www.rbequity.com</t>
  </si>
  <si>
    <t>www.seda-shoals.com</t>
  </si>
  <si>
    <t>www.rocketsoftware.com</t>
  </si>
  <si>
    <t>www.rocket55.com</t>
  </si>
  <si>
    <t>www.rockinmedia.es</t>
  </si>
  <si>
    <t>www.rockitpest.com</t>
  </si>
  <si>
    <t>www.rocklandcapital.com</t>
  </si>
  <si>
    <t>www.rockpool.uk.com</t>
  </si>
  <si>
    <t>www.rockwoodequity.com</t>
  </si>
  <si>
    <t>www.rockwoolgroup.com</t>
  </si>
  <si>
    <t>www.rockydalequarries.com</t>
  </si>
  <si>
    <t>www.rococo.co.jp</t>
  </si>
  <si>
    <t>www.rocscience.com</t>
  </si>
  <si>
    <t>roddapaint.com</t>
  </si>
  <si>
    <t>www.rodearchitects.com</t>
  </si>
  <si>
    <t>www.rodenburg.com</t>
  </si>
  <si>
    <t>www.rodgersmetalcraftinc.com</t>
  </si>
  <si>
    <t>www.rodi.es</t>
  </si>
  <si>
    <t>www.rodoil.com.br</t>
  </si>
  <si>
    <t>www.roederer.fr</t>
  </si>
  <si>
    <t>www.roelofsgroep.nl</t>
  </si>
  <si>
    <t>www.roemercapital.com</t>
  </si>
  <si>
    <t>www.rwtuk.com</t>
  </si>
  <si>
    <t>www.rogersgroupincint.com</t>
  </si>
  <si>
    <t>www.roguebaron.com</t>
  </si>
  <si>
    <t>www.rohea.com</t>
  </si>
  <si>
    <t>www.roehm.com</t>
  </si>
  <si>
    <t>www.roicallcentersolutions.com</t>
  </si>
  <si>
    <t>www.roier.cz</t>
  </si>
  <si>
    <t>www.roko.se</t>
  </si>
  <si>
    <t>www.roll20.net</t>
  </si>
  <si>
    <t>www.rollerdie.com</t>
  </si>
  <si>
    <t>www.rollupfinancial.com</t>
  </si>
  <si>
    <t>romanyasociados.es</t>
  </si>
  <si>
    <t>www.romcim.ro</t>
  </si>
  <si>
    <t>www.romco.com</t>
  </si>
  <si>
    <t>www.romeresources.com</t>
  </si>
  <si>
    <t>www.romeofd.nl</t>
  </si>
  <si>
    <t>www.rls.no</t>
  </si>
  <si>
    <t>www.rona.ca</t>
  </si>
  <si>
    <t>www.rondot-glass.com</t>
  </si>
  <si>
    <t>www.ronesans.com</t>
  </si>
  <si>
    <t>www.cnrspc.com</t>
  </si>
  <si>
    <t>www.roninequitypartners.com</t>
  </si>
  <si>
    <t>www.roofingcorp.com</t>
  </si>
  <si>
    <t>www.roomholdingsinc.com</t>
  </si>
  <si>
    <t>www.room-matehotels.com</t>
  </si>
  <si>
    <t>www.roomraccoon.co.uk</t>
  </si>
  <si>
    <t>www.roomsandviews.co.uk</t>
  </si>
  <si>
    <t>www.roopauto.com</t>
  </si>
  <si>
    <t>www.roosters.co.uk</t>
  </si>
  <si>
    <t>www.ropa.de</t>
  </si>
  <si>
    <t>www.roquette.com</t>
  </si>
  <si>
    <t>www.rorze-ls.com</t>
  </si>
  <si>
    <t>www.rosaprima.com</t>
  </si>
  <si>
    <t>www.rosatom.ru</t>
  </si>
  <si>
    <t>www.rosauers.com</t>
  </si>
  <si>
    <t>roschmann.group</t>
  </si>
  <si>
    <t>www.rosemerc.in</t>
  </si>
  <si>
    <t>www.rosestreetpartners.com</t>
  </si>
  <si>
    <t>www.rosemontpharma.com</t>
  </si>
  <si>
    <t>osi.rosenberger.com</t>
  </si>
  <si>
    <t>www.rosenthalinc.com</t>
  </si>
  <si>
    <t>www.rosewoodpi.com</t>
  </si>
  <si>
    <t>www.rosinter.com</t>
  </si>
  <si>
    <t>www.rosirogroup.com</t>
  </si>
  <si>
    <t>www.roshim.ru</t>
  </si>
  <si>
    <t>www.rossvideo.com</t>
  </si>
  <si>
    <t>www.ross-eng.com</t>
  </si>
  <si>
    <t>www.rossignol.fr</t>
  </si>
  <si>
    <t>www.rossini-sarl.com</t>
  </si>
  <si>
    <t>www.rostraholdings.com</t>
  </si>
  <si>
    <t>www.rotamec.com</t>
  </si>
  <si>
    <t>www.roth-hydraulics.de</t>
  </si>
  <si>
    <t>www.rotherabray.co.uk</t>
  </si>
  <si>
    <t>www.rothesay.com</t>
  </si>
  <si>
    <t>www.rotom.nl</t>
  </si>
  <si>
    <t>www.rototec.fi</t>
  </si>
  <si>
    <t>www.rotovia.com</t>
  </si>
  <si>
    <t>rottler.com</t>
  </si>
  <si>
    <t>www.rotundacapital.com</t>
  </si>
  <si>
    <t>www.ragt.fr</t>
  </si>
  <si>
    <t>www.roullier.com</t>
  </si>
  <si>
    <t>www.roundaboutcatering.com</t>
  </si>
  <si>
    <t>www.rounz.com</t>
  </si>
  <si>
    <t>www.rouse.com</t>
  </si>
  <si>
    <t>www.routeware.com</t>
  </si>
  <si>
    <t>www.rover.com</t>
  </si>
  <si>
    <t>www.rovidam.nl</t>
  </si>
  <si>
    <t>www.rovtech.solutions</t>
  </si>
  <si>
    <t>www.rowbots.co.uk</t>
  </si>
  <si>
    <t>www.rowe-recycling.de</t>
  </si>
  <si>
    <t>www.rowmark.com</t>
  </si>
  <si>
    <t>www.roxcel.com</t>
  </si>
  <si>
    <t>www.roxorgroup.com</t>
  </si>
  <si>
    <t>www.bafokengholdings.com</t>
  </si>
  <si>
    <t>www.rbcroyalbank.com</t>
  </si>
  <si>
    <t>www.boom.nl</t>
  </si>
  <si>
    <t>www.boskalis.com</t>
  </si>
  <si>
    <t>www.frieslandcampina.com</t>
  </si>
  <si>
    <t>royalgreenny.com</t>
  </si>
  <si>
    <t>www.royalhaskoningdhv.com</t>
  </si>
  <si>
    <t>www.royalsanders.com</t>
  </si>
  <si>
    <t>www.royalsens.com</t>
  </si>
  <si>
    <t>royalswinkels.com</t>
  </si>
  <si>
    <t>www.royalelife.com</t>
  </si>
  <si>
    <t>www.royaltypharma.com</t>
  </si>
  <si>
    <t>www.roycian.com</t>
  </si>
  <si>
    <t>www.roynat.com</t>
  </si>
  <si>
    <t>rodamientos.net</t>
  </si>
  <si>
    <t>www.rozellind.com</t>
  </si>
  <si>
    <t>www.rmc.hu</t>
  </si>
  <si>
    <t>www.rpinfo.com.br</t>
  </si>
  <si>
    <t>www.gorprents.com</t>
  </si>
  <si>
    <t>www.rpminc.com</t>
  </si>
  <si>
    <t>www.rpmwarehouse.com</t>
  </si>
  <si>
    <t>www.rsproperties.ch</t>
  </si>
  <si>
    <t>www.rsandh.com</t>
  </si>
  <si>
    <t>www.rsa.de</t>
  </si>
  <si>
    <t>www.rsainsurance.co.uk</t>
  </si>
  <si>
    <t>rsandf.com</t>
  </si>
  <si>
    <t>www.rsgadesign.com</t>
  </si>
  <si>
    <t>www.rsj.com/en</t>
  </si>
  <si>
    <t>www.rsm.global</t>
  </si>
  <si>
    <t>rv-direkt.de</t>
  </si>
  <si>
    <t>www.rtcaerospace.com</t>
  </si>
  <si>
    <t>www.rtcpartners.com</t>
  </si>
  <si>
    <t>www.rti.org</t>
  </si>
  <si>
    <t>www.rtix.com</t>
  </si>
  <si>
    <t>rtmec.com</t>
  </si>
  <si>
    <t>www.rtu.co.uk</t>
  </si>
  <si>
    <t>www.ruagold.com</t>
  </si>
  <si>
    <t>www.rualifesciences.com</t>
  </si>
  <si>
    <t>www.rubberduck.ie</t>
  </si>
  <si>
    <t>www.rubelliteenergy.com</t>
  </si>
  <si>
    <t>www.rubiconbakers.com</t>
  </si>
  <si>
    <t>www.rubiconfounders.com</t>
  </si>
  <si>
    <t>www.rubiconpartners.com</t>
  </si>
  <si>
    <t>www.rubicon.co.in</t>
  </si>
  <si>
    <t>www.rubicontp.com</t>
  </si>
  <si>
    <t>www.rubinbroadcasting.com</t>
  </si>
  <si>
    <t>www.laboratoriosrubio.com</t>
  </si>
  <si>
    <t>www.rubiomonocoat.co.uk</t>
  </si>
  <si>
    <t>www.rubis.fr</t>
  </si>
  <si>
    <t>www.rubix.com</t>
  </si>
  <si>
    <t>www.rubustech.io</t>
  </si>
  <si>
    <t>www.rudpedersengroup.com</t>
  </si>
  <si>
    <t>rudpedersen.com</t>
  </si>
  <si>
    <t>www.ruderfinn.com</t>
  </si>
  <si>
    <t>ruderer.de</t>
  </si>
  <si>
    <t>www.rudholmgroup.com</t>
  </si>
  <si>
    <t>www.rudkowski-hag.de</t>
  </si>
  <si>
    <t>www.rudolf.com</t>
  </si>
  <si>
    <t>www.rudus.fi</t>
  </si>
  <si>
    <t>ruekertmielke.com</t>
  </si>
  <si>
    <t>www.rueone.com</t>
  </si>
  <si>
    <t>www.rufflog.jp</t>
  </si>
  <si>
    <t>www.ruhmmarine.com</t>
  </si>
  <si>
    <t>www.rayleighlabs.com</t>
  </si>
  <si>
    <t>www.ruizre.es</t>
  </si>
  <si>
    <t>www.rulonas.com</t>
  </si>
  <si>
    <t>www.rumeurpublique.fr</t>
  </si>
  <si>
    <t>www.rumpke.com</t>
  </si>
  <si>
    <t>www.runrepublic.com</t>
  </si>
  <si>
    <t>runtime.it</t>
  </si>
  <si>
    <t>www.rundlepartners.com</t>
  </si>
  <si>
    <t>rupppfalzgraf.com</t>
  </si>
  <si>
    <t>www.ruralhealthcaregroup.com</t>
  </si>
  <si>
    <t>www.rtatel.com</t>
  </si>
  <si>
    <t>www.ruscanchem.com</t>
  </si>
  <si>
    <t>www.rushenterprises.com</t>
  </si>
  <si>
    <t>www.rushfactory.fi</t>
  </si>
  <si>
    <t>www.rushtransports.fr</t>
  </si>
  <si>
    <t>www.russoutdoor.ru</t>
  </si>
  <si>
    <t>www.rmeglobal.com</t>
  </si>
  <si>
    <t>www.russellrestaurants.wixsite.com</t>
  </si>
  <si>
    <t>www.russellscanlan.com</t>
  </si>
  <si>
    <t>russells.uk.com</t>
  </si>
  <si>
    <t>www.rustomjee.com</t>
  </si>
  <si>
    <t>www.sanantoniorvrepairs.com</t>
  </si>
  <si>
    <t>www.rviplanning.com</t>
  </si>
  <si>
    <t>www.rvops.com</t>
  </si>
  <si>
    <t>www.rwamerica.net</t>
  </si>
  <si>
    <t>rwgaragedoors.com</t>
  </si>
  <si>
    <t>www.rwc.org</t>
  </si>
  <si>
    <t>www.rwe.com</t>
  </si>
  <si>
    <t>www.rwkgoodman.com</t>
  </si>
  <si>
    <t>www.rwsglobal.com</t>
  </si>
  <si>
    <t>www.rwsoptimum.uz</t>
  </si>
  <si>
    <t>www.rwtgrowth.com</t>
  </si>
  <si>
    <t>www.rxglobal.com</t>
  </si>
  <si>
    <t>www.rxnt.com</t>
  </si>
  <si>
    <t>www.rxo.com</t>
  </si>
  <si>
    <t>www.ryan.com</t>
  </si>
  <si>
    <t>www.ryanspecialty.com</t>
  </si>
  <si>
    <t>www.playschool.ru</t>
  </si>
  <si>
    <t>rydalgroup.co.uk</t>
  </si>
  <si>
    <t>www.ryder.com</t>
  </si>
  <si>
    <t>www.ryemarc.co.uk</t>
  </si>
  <si>
    <t>www.ryerson.com</t>
  </si>
  <si>
    <t>rygorgroup.co.uk</t>
  </si>
  <si>
    <t>www.ryobi-group.co.jp</t>
  </si>
  <si>
    <t>www.61cns.co.kr</t>
  </si>
  <si>
    <t>www.samanufacturing.co.uk</t>
  </si>
  <si>
    <t>www.sspower.com</t>
  </si>
  <si>
    <t>www.sfoods.co.jp</t>
  </si>
  <si>
    <t>www.sline.co.jp</t>
  </si>
  <si>
    <t>www.ssactivewear.com</t>
  </si>
  <si>
    <t>stwcorp.com</t>
  </si>
  <si>
    <t>www.augustus-hotel.it</t>
  </si>
  <si>
    <t>www.sisystems.com</t>
  </si>
  <si>
    <t>sjgorowitz.com</t>
  </si>
  <si>
    <t>www.spjain.org</t>
  </si>
  <si>
    <t>www.st-c.co.jp</t>
  </si>
  <si>
    <t>www.s2development.com</t>
  </si>
  <si>
    <t>www.s3rs.com</t>
  </si>
  <si>
    <t>s317consulting.com</t>
  </si>
  <si>
    <t>www.s5equity.com</t>
  </si>
  <si>
    <t>www.koleteknik.dk</t>
  </si>
  <si>
    <t>www.studioai.jp</t>
  </si>
  <si>
    <t>www.saaf-hd.co.jp</t>
  </si>
  <si>
    <t>www.saalex.com</t>
  </si>
  <si>
    <t>saam.co.th</t>
  </si>
  <si>
    <t>www.saas.group</t>
  </si>
  <si>
    <t>www.saasgenx.com</t>
  </si>
  <si>
    <t>www.saastock.com</t>
  </si>
  <si>
    <t>www.saavienergia.com</t>
  </si>
  <si>
    <t>www.sabaikolaghubitta.com</t>
  </si>
  <si>
    <t>www.sabeco.com.vn</t>
  </si>
  <si>
    <t>www.sabelli.it</t>
  </si>
  <si>
    <t>www.sabseg.com</t>
  </si>
  <si>
    <t>www.sabseggroup.com</t>
  </si>
  <si>
    <t>sac-it.us</t>
  </si>
  <si>
    <t>www.saccof-packaging.com</t>
  </si>
  <si>
    <t>www.saev.de</t>
  </si>
  <si>
    <t>www.sacispa.com</t>
  </si>
  <si>
    <t>www.sacofoods.com</t>
  </si>
  <si>
    <t>www.sadev.com</t>
  </si>
  <si>
    <t>www.sncl.com</t>
  </si>
  <si>
    <t>www.grupposae.it</t>
  </si>
  <si>
    <t>www.saesgetters.com</t>
  </si>
  <si>
    <t>www.saexploration.com</t>
  </si>
  <si>
    <t>www.saf-one.co</t>
  </si>
  <si>
    <t>www.safgard.com</t>
  </si>
  <si>
    <t>www.sssinfo.in</t>
  </si>
  <si>
    <t>www.sgdevco.com</t>
  </si>
  <si>
    <t>www.safelife.se</t>
  </si>
  <si>
    <t>www.safespacetalent.com</t>
  </si>
  <si>
    <t>www.safebettingsites.com</t>
  </si>
  <si>
    <t>www.safeco.com</t>
  </si>
  <si>
    <t>www.safecorhealth.com</t>
  </si>
  <si>
    <t>www.saferoad.com</t>
  </si>
  <si>
    <t>www.saferpet.com</t>
  </si>
  <si>
    <t>www.safestay.com</t>
  </si>
  <si>
    <t>www.scps-group.com</t>
  </si>
  <si>
    <t>www.safetyexpress.com</t>
  </si>
  <si>
    <t>safetyplus.io</t>
  </si>
  <si>
    <t>www.safetyshotofficial.com</t>
  </si>
  <si>
    <t>www.safety-kleen.com</t>
  </si>
  <si>
    <t>www.safety21.it</t>
  </si>
  <si>
    <t>www.safexis.com</t>
  </si>
  <si>
    <t>www.saffery.com</t>
  </si>
  <si>
    <t>www.safic-alcan.com</t>
  </si>
  <si>
    <t>www.safran-aircraft-engines.com</t>
  </si>
  <si>
    <t>www.safran-group.com</t>
  </si>
  <si>
    <t>www.sagacom.com</t>
  </si>
  <si>
    <t>newgen.sagard.eu</t>
  </si>
  <si>
    <t>www.mysagedental.com</t>
  </si>
  <si>
    <t>www.sage.com</t>
  </si>
  <si>
    <t>sagehospitalitygroup.com</t>
  </si>
  <si>
    <t>www.sagese.com</t>
  </si>
  <si>
    <t>www.sagesure.com</t>
  </si>
  <si>
    <t>www.sageviewadvisory.com</t>
  </si>
  <si>
    <t>www.sagewater.com</t>
  </si>
  <si>
    <t>www.sagewindcapital.com</t>
  </si>
  <si>
    <t>www.sagilityhealth.com</t>
  </si>
  <si>
    <t>www.sagointernet.com</t>
  </si>
  <si>
    <t>www.saham.com</t>
  </si>
  <si>
    <t>www.sahanasystem.com</t>
  </si>
  <si>
    <t>sahar.fr</t>
  </si>
  <si>
    <t>www.sahelcp.com</t>
  </si>
  <si>
    <t>www.sahyadrihospital.com</t>
  </si>
  <si>
    <t>www.sai-med.com</t>
  </si>
  <si>
    <t>www.saica.com</t>
  </si>
  <si>
    <t>www.saiddifferently.com</t>
  </si>
  <si>
    <t>www.saifr.ai</t>
  </si>
  <si>
    <t>www.saigroup.ai</t>
  </si>
  <si>
    <t>www.sailinternet.com</t>
  </si>
  <si>
    <t>www.sailfish-llc.com</t>
  </si>
  <si>
    <t>www.sailgp.com</t>
  </si>
  <si>
    <t>www.sailpoint.com</t>
  </si>
  <si>
    <t>www.sailpost.it</t>
  </si>
  <si>
    <t>saintclairgroup.com</t>
  </si>
  <si>
    <t>www.saintjosephgroup.com</t>
  </si>
  <si>
    <t>www.saint-marc-hd.com</t>
  </si>
  <si>
    <t>www.saintproducts.com.au</t>
  </si>
  <si>
    <t>www.saint-care.com</t>
  </si>
  <si>
    <t>www.saintemargueriteenprovence.com</t>
  </si>
  <si>
    <t>www.saintepure.co.jp</t>
  </si>
  <si>
    <t>www.saipu.fi</t>
  </si>
  <si>
    <t>www.smgr.jp</t>
  </si>
  <si>
    <t>webshop.sajaconordic.com</t>
  </si>
  <si>
    <t>www.sajo.co.kr</t>
  </si>
  <si>
    <t>www.sakan.co</t>
  </si>
  <si>
    <t>www.sns-sakiyomi.com</t>
  </si>
  <si>
    <t>www.sakkogroep.nl</t>
  </si>
  <si>
    <t>www.sakra.se</t>
  </si>
  <si>
    <t>www.saksoft.com</t>
  </si>
  <si>
    <t>www.sala.jp</t>
  </si>
  <si>
    <t>www.salariuspharma.com</t>
  </si>
  <si>
    <t>www.salasobrien.com</t>
  </si>
  <si>
    <t>www.salasartechno.com</t>
  </si>
  <si>
    <t>www.salemcap.com</t>
  </si>
  <si>
    <t>salemftg.com</t>
  </si>
  <si>
    <t>www.salesmaven.io</t>
  </si>
  <si>
    <t>www.salesloft.com</t>
  </si>
  <si>
    <t>www.salesmanago.pl</t>
  </si>
  <si>
    <t>www.salesrabbit.com</t>
  </si>
  <si>
    <t>www.salestechgroup.com</t>
  </si>
  <si>
    <t>www.salfarm.dk</t>
  </si>
  <si>
    <t>www.salixbusinesspartner.se</t>
  </si>
  <si>
    <t>www.salmar.no</t>
  </si>
  <si>
    <t>www.salmirainvestmentfund.com</t>
  </si>
  <si>
    <t>www.salonlofts.com</t>
  </si>
  <si>
    <t>www.salonrepublic.com</t>
  </si>
  <si>
    <t>www.saloncentric.com</t>
  </si>
  <si>
    <t>www.saltcreekcap.com</t>
  </si>
  <si>
    <t>www.saltdentalpartners.com</t>
  </si>
  <si>
    <t>saltinvestments.com.sg</t>
  </si>
  <si>
    <t>www.saltriveraviation.com</t>
  </si>
  <si>
    <t>www.welovesalt.com</t>
  </si>
  <si>
    <t>www.saltchuk.com</t>
  </si>
  <si>
    <t>www.saltosystems.com</t>
  </si>
  <si>
    <t>www.salure.nl</t>
  </si>
  <si>
    <t>www.salvatorisitalian.com</t>
  </si>
  <si>
    <t>www.salveo.international</t>
  </si>
  <si>
    <t>www.salves.nl</t>
  </si>
  <si>
    <t>www.ssk.cc</t>
  </si>
  <si>
    <t>saminformatique.com</t>
  </si>
  <si>
    <t>www.sam-outillage.fr</t>
  </si>
  <si>
    <t>samaracapital.com</t>
  </si>
  <si>
    <t>www.samarkand.global</t>
  </si>
  <si>
    <t>www.samata.org.np</t>
  </si>
  <si>
    <t>www.samba.tv</t>
  </si>
  <si>
    <t>www.sambazon.com</t>
  </si>
  <si>
    <t>www.samco.aero</t>
  </si>
  <si>
    <t>www.sameday.ro</t>
  </si>
  <si>
    <t>samedia.com</t>
  </si>
  <si>
    <t>www.sameskyhealth.com</t>
  </si>
  <si>
    <t>www.samfi-invest.fr</t>
  </si>
  <si>
    <t>www.samhi.co.in</t>
  </si>
  <si>
    <t>www.dlconstruction.co.kr</t>
  </si>
  <si>
    <t>www.samhwafoodsen.uriweb.kr</t>
  </si>
  <si>
    <t>www.samhyun.co.kr</t>
  </si>
  <si>
    <t>www.sammonswarehousesolutions.com</t>
  </si>
  <si>
    <t>www.sammontana.it</t>
  </si>
  <si>
    <t>samon.com</t>
  </si>
  <si>
    <t>www.samont.com</t>
  </si>
  <si>
    <t>sampco.com</t>
  </si>
  <si>
    <t>www.samplenewsgroup.com</t>
  </si>
  <si>
    <t>www.samsic.com</t>
  </si>
  <si>
    <t>samsic.de</t>
  </si>
  <si>
    <t>www.samsoncg.com</t>
  </si>
  <si>
    <t>www.samsonrope.com</t>
  </si>
  <si>
    <t>www.samsons.se</t>
  </si>
  <si>
    <t>www.samsungmedison.com</t>
  </si>
  <si>
    <t>www.samtrygg.com</t>
  </si>
  <si>
    <t>www.samty.co.jp</t>
  </si>
  <si>
    <t>www.samtyhotel.com</t>
  </si>
  <si>
    <t>www.slbsl.com.np</t>
  </si>
  <si>
    <t>www.samudramarine.com</t>
  </si>
  <si>
    <t>www.motherson.com</t>
  </si>
  <si>
    <t>www.samworthbrothers.co.uk</t>
  </si>
  <si>
    <t>www.samyang.com/en</t>
  </si>
  <si>
    <t>www.samyangmarine.com</t>
  </si>
  <si>
    <t>www.samyroad.com</t>
  </si>
  <si>
    <t>www.sfequitypartners.com</t>
  </si>
  <si>
    <t>www.san-hd.co.jp</t>
  </si>
  <si>
    <t>www.sanmiguel.com.ph</t>
  </si>
  <si>
    <t>www.sanpololamiere.it</t>
  </si>
  <si>
    <t>www.impresasansiro.it</t>
  </si>
  <si>
    <t>www.sanysidroranch.com</t>
  </si>
  <si>
    <t>www.gogin.co.jp</t>
  </si>
  <si>
    <t>www.sana.de</t>
  </si>
  <si>
    <t>www.sanakagroup.com</t>
  </si>
  <si>
    <t>www.instantor.ie</t>
  </si>
  <si>
    <t>www.sanctuarywealth.com</t>
  </si>
  <si>
    <t>www.sandtech.com</t>
  </si>
  <si>
    <t>www.sandaya.fr</t>
  </si>
  <si>
    <t>www.sandbackens.se</t>
  </si>
  <si>
    <t>www.sandbergcapital.com</t>
  </si>
  <si>
    <t>www.sbxgroup.com</t>
  </si>
  <si>
    <t>sandbrook.com</t>
  </si>
  <si>
    <t>www.sanders.fr</t>
  </si>
  <si>
    <t>www.sandersonplc.com</t>
  </si>
  <si>
    <t>slfcu.org</t>
  </si>
  <si>
    <t>www.dengulebanken.no</t>
  </si>
  <si>
    <t>sandoll.co.kr</t>
  </si>
  <si>
    <t>www.sandurgroup.com</t>
  </si>
  <si>
    <t>www.home.sandvik</t>
  </si>
  <si>
    <t>www.sandyhillinvestors.com</t>
  </si>
  <si>
    <t>www.sanimax.com</t>
  </si>
  <si>
    <t>www.sanitairwinkel.nl</t>
  </si>
  <si>
    <t>www.sanit.de</t>
  </si>
  <si>
    <t>corporativo.sanitas.es</t>
  </si>
  <si>
    <t>www.sanitas.es</t>
  </si>
  <si>
    <t>www.sanitop.pt</t>
  </si>
  <si>
    <t>www.sanitysolutions.com</t>
  </si>
  <si>
    <t>www.smscorp.in</t>
  </si>
  <si>
    <t>www.sankhya.com.br</t>
  </si>
  <si>
    <t>www.sankyu.co.jp</t>
  </si>
  <si>
    <t>www.sanlamintelligence.co.za</t>
  </si>
  <si>
    <t>www.sanner-group.com</t>
  </si>
  <si>
    <t>www.sanno.co.jp</t>
  </si>
  <si>
    <t>www.sanophysiotherapy.com</t>
  </si>
  <si>
    <t>www.sanrinkk.co.jp</t>
  </si>
  <si>
    <t>www.sansec.com.cn</t>
  </si>
  <si>
    <t>www.san-sei.co.jp</t>
  </si>
  <si>
    <t>www.sanso-longchamp.com</t>
  </si>
  <si>
    <t>www.santaenergy.com</t>
  </si>
  <si>
    <t>www.santandercorretora.com.br</t>
  </si>
  <si>
    <t>www.santanderconsumer.co.uk</t>
  </si>
  <si>
    <t>www.santax.fi</t>
  </si>
  <si>
    <t>www.santecie.com</t>
  </si>
  <si>
    <t>www.ccs.cl/english</t>
  </si>
  <si>
    <t>www.santivanez.com.pe</t>
  </si>
  <si>
    <t>www.santogal.pt</t>
  </si>
  <si>
    <t>www.sanyou-ind.co.jp</t>
  </si>
  <si>
    <t>www.sanyu-appraisal.co.jp/en</t>
  </si>
  <si>
    <t>www.saothair.com</t>
  </si>
  <si>
    <t>www.sapagroup.net</t>
  </si>
  <si>
    <t>saphelec.fr</t>
  </si>
  <si>
    <t>www.saphircapitalpartners.com</t>
  </si>
  <si>
    <t>www.sapian.fr</t>
  </si>
  <si>
    <t>sapien-semicon.com</t>
  </si>
  <si>
    <t>www.scbuslines.com.au</t>
  </si>
  <si>
    <t>www.sapphiregroup.com.pk</t>
  </si>
  <si>
    <t>www.sapphirefm.org</t>
  </si>
  <si>
    <t>www.sapuraindustrial.com.my</t>
  </si>
  <si>
    <t>www.sarliquors.com</t>
  </si>
  <si>
    <t>www.sarteleventure.com</t>
  </si>
  <si>
    <t>www.sarahbush.org</t>
  </si>
  <si>
    <t>www.saratogapartners.com</t>
  </si>
  <si>
    <t>www.sarc.fi</t>
  </si>
  <si>
    <t>www.seml.co.in</t>
  </si>
  <si>
    <t>www.sareqinvest.se</t>
  </si>
  <si>
    <t>www.sarmiscapital.com</t>
  </si>
  <si>
    <t>www.saroafrica.com</t>
  </si>
  <si>
    <t>www.sarveshwarrice.com</t>
  </si>
  <si>
    <t>www.sasbadiholdings.com</t>
  </si>
  <si>
    <t>www.sasecompany.com</t>
  </si>
  <si>
    <t>www.sasken.com</t>
  </si>
  <si>
    <t>www.sasse-group.com</t>
  </si>
  <si>
    <t>www.sasson.co.jp</t>
  </si>
  <si>
    <t>www.sastrify.com</t>
  </si>
  <si>
    <t>www.satake-group.com</t>
  </si>
  <si>
    <t>www.sateba.com</t>
  </si>
  <si>
    <t>www.satecassur.com</t>
  </si>
  <si>
    <t>www.satelliet.net</t>
  </si>
  <si>
    <t>www.satema.no</t>
  </si>
  <si>
    <t>www.satep.fr</t>
  </si>
  <si>
    <t>www.satisfactory.fr</t>
  </si>
  <si>
    <t>www.satisfilabs.com</t>
  </si>
  <si>
    <t>www.satlink.es</t>
  </si>
  <si>
    <t>www.saturnus.se</t>
  </si>
  <si>
    <t>www.saturnus-capital.com</t>
  </si>
  <si>
    <t>www.saubermacher.at</t>
  </si>
  <si>
    <t>www.almasafi.com.sa</t>
  </si>
  <si>
    <t>www.sbg.com.sa</t>
  </si>
  <si>
    <t>www.sipco.com.sa</t>
  </si>
  <si>
    <t>www.saudilime.com</t>
  </si>
  <si>
    <t>www.svcp-sa.com</t>
  </si>
  <si>
    <t>www.saur.com.pl</t>
  </si>
  <si>
    <t>www.sauter-controls.com</t>
  </si>
  <si>
    <t>www.savageco.com</t>
  </si>
  <si>
    <t>www.savannaenergy.com</t>
  </si>
  <si>
    <t>www.savantwealth.com</t>
  </si>
  <si>
    <t>www.savardgroup.net</t>
  </si>
  <si>
    <t>www.savatree.com</t>
  </si>
  <si>
    <t>www.savd.at</t>
  </si>
  <si>
    <t>www.savee.co.jp</t>
  </si>
  <si>
    <t>www.savel.fr</t>
  </si>
  <si>
    <t>www.savers.com</t>
  </si>
  <si>
    <t>www.savillex.com</t>
  </si>
  <si>
    <t>www.savills.co.uk</t>
  </si>
  <si>
    <t>www.savinodelbene.com</t>
  </si>
  <si>
    <t>www.saviourgroup.in</t>
  </si>
  <si>
    <t>www.savvas.com</t>
  </si>
  <si>
    <t>www.sawmillcapital.com</t>
  </si>
  <si>
    <t>www.sawcoindustries.com</t>
  </si>
  <si>
    <t>www.saxa.co.jp</t>
  </si>
  <si>
    <t>www.saybruspartners.com</t>
  </si>
  <si>
    <t>www.saylor.co.jp</t>
  </si>
  <si>
    <t>sayonamining.com.au</t>
  </si>
  <si>
    <t>www.sayresdefense.com</t>
  </si>
  <si>
    <t>www.sayurbox.com</t>
  </si>
  <si>
    <t>www.sazaby-league.co.jp</t>
  </si>
  <si>
    <t>www.yourstatebank.com</t>
  </si>
  <si>
    <t>www.sbitalia.com</t>
  </si>
  <si>
    <t>www.sbtempus.com</t>
  </si>
  <si>
    <t>www.sberbank.ru</t>
  </si>
  <si>
    <t>www.sbf-ag.com</t>
  </si>
  <si>
    <t>www.sbiaruhi-group.jp</t>
  </si>
  <si>
    <t>www.sbi-digitalhub.co.jp</t>
  </si>
  <si>
    <t>www.sbi.nl</t>
  </si>
  <si>
    <t>www.sbigrowth.com</t>
  </si>
  <si>
    <t>www.sbivc.co.jp</t>
  </si>
  <si>
    <t>www.sbjcap.com</t>
  </si>
  <si>
    <t>sbpigraphics.com</t>
  </si>
  <si>
    <t>www.sbtjapan.co.jp</t>
  </si>
  <si>
    <t>www.sca.health</t>
  </si>
  <si>
    <t>www.scada-international.com</t>
  </si>
  <si>
    <t>www.scal.fr</t>
  </si>
  <si>
    <t>www.scaladatacenters.com</t>
  </si>
  <si>
    <t>www.scalescorporation.co.nz</t>
  </si>
  <si>
    <t>scalesplus.com</t>
  </si>
  <si>
    <t>scaleupcapital.com</t>
  </si>
  <si>
    <t>scalewise.com</t>
  </si>
  <si>
    <t>www.scaleworks.com</t>
  </si>
  <si>
    <t>www.scalian.com</t>
  </si>
  <si>
    <t>www.scangl.com</t>
  </si>
  <si>
    <t>www.scanco.com</t>
  </si>
  <si>
    <t>www.seg.no</t>
  </si>
  <si>
    <t>www.st-group.com</t>
  </si>
  <si>
    <t>www.scandit.com</t>
  </si>
  <si>
    <t>www.scanmed.pl</t>
  </si>
  <si>
    <t>www.scanmetals.com</t>
  </si>
  <si>
    <t>www.scanna-msc.com/uk</t>
  </si>
  <si>
    <t>www.scansource.com</t>
  </si>
  <si>
    <t>www.scantox.com</t>
  </si>
  <si>
    <t>www.scantron.com</t>
  </si>
  <si>
    <t>www.scarlettools.com</t>
  </si>
  <si>
    <t>www.scellit.co.uk</t>
  </si>
  <si>
    <t>www.scfpartners.com</t>
  </si>
  <si>
    <t>www.schades.com</t>
  </si>
  <si>
    <t>www.schaefferoil.com</t>
  </si>
  <si>
    <t>www.schaeffler.com</t>
  </si>
  <si>
    <t>www.scharenborggroep.nl</t>
  </si>
  <si>
    <t>www.schaub.nl</t>
  </si>
  <si>
    <t>www.schauinsland-reisen.de</t>
  </si>
  <si>
    <t>schbang.com</t>
  </si>
  <si>
    <t>www.schellman.com</t>
  </si>
  <si>
    <t>www.schenk-tanktransport.com</t>
  </si>
  <si>
    <t>www.schermned.nl</t>
  </si>
  <si>
    <t>stopzbugs.com</t>
  </si>
  <si>
    <t>www.schilllandscaping.com</t>
  </si>
  <si>
    <t>www.schipro.cz</t>
  </si>
  <si>
    <t>www.schivomedical.com</t>
  </si>
  <si>
    <t>www.schmalz.com</t>
  </si>
  <si>
    <t>www.schmid-group.com</t>
  </si>
  <si>
    <t>schmitten.at</t>
  </si>
  <si>
    <t>www.cargobull.com</t>
  </si>
  <si>
    <t>www.schneiders-baeckerei.de</t>
  </si>
  <si>
    <t>www.schneidergis.com</t>
  </si>
  <si>
    <t>www.schneider.com</t>
  </si>
  <si>
    <t>www.schneiderequip.com</t>
  </si>
  <si>
    <t>schneiderpen.com</t>
  </si>
  <si>
    <t>www.schnepsmedia.com</t>
  </si>
  <si>
    <t>www.schoch.swiss</t>
  </si>
  <si>
    <t>www.schoeller.org</t>
  </si>
  <si>
    <t>www.schoolknot.com</t>
  </si>
  <si>
    <t>www.schoolsmailing.co.uk</t>
  </si>
  <si>
    <t>www.schoolstatus.com</t>
  </si>
  <si>
    <t>www.schott.com</t>
  </si>
  <si>
    <t>www.schrack-seconet.com</t>
  </si>
  <si>
    <t>planeinsurance.com</t>
  </si>
  <si>
    <t>www.schreder.com</t>
  </si>
  <si>
    <t>www.schreiberfoods.com</t>
  </si>
  <si>
    <t>www.schueco.com</t>
  </si>
  <si>
    <t>www.schultz-gruppe.de</t>
  </si>
  <si>
    <t>www.schulzsa.com</t>
  </si>
  <si>
    <t>www.schumancheese.com</t>
  </si>
  <si>
    <t>www.schunk-group.com</t>
  </si>
  <si>
    <t>www.schuette-group.com</t>
  </si>
  <si>
    <t>www.schwansfoodservice.com</t>
  </si>
  <si>
    <t>www.gruppe.schwarz</t>
  </si>
  <si>
    <t>www.schwarz.kg</t>
  </si>
  <si>
    <t>www.schweigerderm.com</t>
  </si>
  <si>
    <t>www.schweiter.ch</t>
  </si>
  <si>
    <t>www.schwihag.com</t>
  </si>
  <si>
    <t>www.commercial-carpet.net</t>
  </si>
  <si>
    <t>www.scirecruiting.com</t>
  </si>
  <si>
    <t>www.sciathsecurity.com</t>
  </si>
  <si>
    <t>www.sciensus.com</t>
  </si>
  <si>
    <t>www.scisafealliance.com</t>
  </si>
  <si>
    <t>scientology.org</t>
  </si>
  <si>
    <t>www.scienture.com</t>
  </si>
  <si>
    <t>www.scinex.co.jp</t>
  </si>
  <si>
    <t>www.scioto.com</t>
  </si>
  <si>
    <t>www.scisparc.com</t>
  </si>
  <si>
    <t>www.scmgroup.com</t>
  </si>
  <si>
    <t>www1.scm.ca</t>
  </si>
  <si>
    <t>www.scooterpartners.com</t>
  </si>
  <si>
    <t>www.scope3.com</t>
  </si>
  <si>
    <t>www.scopely.com</t>
  </si>
  <si>
    <t>www.scopevisio.com</t>
  </si>
  <si>
    <t>www.score-media.de</t>
  </si>
  <si>
    <t>www.scoreapp.com</t>
  </si>
  <si>
    <t>www.scorpiogold.com</t>
  </si>
  <si>
    <t>www.scorpion.co</t>
  </si>
  <si>
    <t>www.scottbader.com</t>
  </si>
  <si>
    <t>www.scottlab.com</t>
  </si>
  <si>
    <t>www.scottstrategicinv.com</t>
  </si>
  <si>
    <t>slgchemicals.com</t>
  </si>
  <si>
    <t>scottsusave.com</t>
  </si>
  <si>
    <t>www.scottishdentalcare.co.uk</t>
  </si>
  <si>
    <t>aegon.co.uk</t>
  </si>
  <si>
    <t>www.scotmid.coop</t>
  </si>
  <si>
    <t>www.scottishpower.com</t>
  </si>
  <si>
    <t>www.scottishwoodlands.co.uk</t>
  </si>
  <si>
    <t>www.scoutcleanenergy.com</t>
  </si>
  <si>
    <t>www.screencapital.se</t>
  </si>
  <si>
    <t>www.screen.co.jp</t>
  </si>
  <si>
    <t>www.screenpilot.com</t>
  </si>
  <si>
    <t>www.screenbroidery.com</t>
  </si>
  <si>
    <t>www.screenpoint-medical.com</t>
  </si>
  <si>
    <t>screwlooseit.com.au</t>
  </si>
  <si>
    <t>www.scrigno.com</t>
  </si>
  <si>
    <t>www.scriptologyhealth.com</t>
  </si>
  <si>
    <t>www.scriptsave.com</t>
  </si>
  <si>
    <t>www.scroll.jp</t>
  </si>
  <si>
    <t>www.scutum-group.com</t>
  </si>
  <si>
    <t>www.scutum-na.com</t>
  </si>
  <si>
    <t>www.sdworx.com</t>
  </si>
  <si>
    <t>www.sdii-global.com</t>
  </si>
  <si>
    <t>www.sdiptech.se</t>
  </si>
  <si>
    <t>www.sdlatlas.com</t>
  </si>
  <si>
    <t>www.sdm-care.com</t>
  </si>
  <si>
    <t>www.sdrgroup.co.uk</t>
  </si>
  <si>
    <t>www.secapital.com</t>
  </si>
  <si>
    <t>www.seaharvest.co.za</t>
  </si>
  <si>
    <t>www.seapineequity.com</t>
  </si>
  <si>
    <t>www.seatosummit.com.au</t>
  </si>
  <si>
    <t>www.seabreezemgmt.com</t>
  </si>
  <si>
    <t>seacare.com.sg</t>
  </si>
  <si>
    <t>www.seacoastservicepartners.com</t>
  </si>
  <si>
    <t>www.seafort.de</t>
  </si>
  <si>
    <t>www.seafortcapital.com</t>
  </si>
  <si>
    <t>www.seah.co.kr</t>
  </si>
  <si>
    <t>www.sealaftermarketproducts.com</t>
  </si>
  <si>
    <t>www.sealrockpartners.com</t>
  </si>
  <si>
    <t>www.sealex.com</t>
  </si>
  <si>
    <t>www.sealord.com</t>
  </si>
  <si>
    <t>www.seamanpaper.com</t>
  </si>
  <si>
    <t>www.searchfunds.net</t>
  </si>
  <si>
    <t>www.searchspring.com</t>
  </si>
  <si>
    <t>www.seasideequity.com</t>
  </si>
  <si>
    <t>www.seasonalscapesli.com</t>
  </si>
  <si>
    <t>www.shetlandselect.co.uk</t>
  </si>
  <si>
    <t>www.shgllc.com</t>
  </si>
  <si>
    <t>www.soundersfc.com</t>
  </si>
  <si>
    <t>www.seawallcap.com</t>
  </si>
  <si>
    <t>seaweedbathco.com</t>
  </si>
  <si>
    <t>www.seazengroup.com.cn</t>
  </si>
  <si>
    <t>sebis.com</t>
  </si>
  <si>
    <t>www.secondavenue.com</t>
  </si>
  <si>
    <t>secondflightcapital.com</t>
  </si>
  <si>
    <t>www.secondnaturebrandsus.com</t>
  </si>
  <si>
    <t>www.secretsales.com</t>
  </si>
  <si>
    <t>securehealthcaresolutions.co.uk</t>
  </si>
  <si>
    <t>www.slg.com.pk</t>
  </si>
  <si>
    <t>www.securerecordssolutions.com</t>
  </si>
  <si>
    <t>www.secure-retail.com</t>
  </si>
  <si>
    <t>www.sefe-group.com</t>
  </si>
  <si>
    <t>www.securitastechnology.com</t>
  </si>
  <si>
    <t>securitease.com</t>
  </si>
  <si>
    <t>www.security101.com</t>
  </si>
  <si>
    <t>www.securitycompass.com</t>
  </si>
  <si>
    <t>www.sek.io</t>
  </si>
  <si>
    <t>www.ssrinc.co.kr</t>
  </si>
  <si>
    <t>www.securly.com</t>
  </si>
  <si>
    <t>www.secutec.eu</t>
  </si>
  <si>
    <t>www.sedanamedical.com</t>
  </si>
  <si>
    <t>www.sedaniainnovator.com</t>
  </si>
  <si>
    <t>www.sedgman.com</t>
  </si>
  <si>
    <t>www.sedgwick.com</t>
  </si>
  <si>
    <t>www.sedna.com</t>
  </si>
  <si>
    <t>www.sedulo.co.uk</t>
  </si>
  <si>
    <t>seeders.com</t>
  </si>
  <si>
    <t>www.seedtag.com</t>
  </si>
  <si>
    <t>www.seegene.co.kr</t>
  </si>
  <si>
    <t>seeger-gesundheit.de</t>
  </si>
  <si>
    <t>www.seeingmachines.com</t>
  </si>
  <si>
    <t>www.seenons.com</t>
  </si>
  <si>
    <t>www.sefima.com</t>
  </si>
  <si>
    <t>www.sefo.it</t>
  </si>
  <si>
    <t>www.sefpro.com</t>
  </si>
  <si>
    <t>www.segasammy.co.jp</t>
  </si>
  <si>
    <t>www.segmueller-collection.ch</t>
  </si>
  <si>
    <t>www.segue-g.jp</t>
  </si>
  <si>
    <t>www.segurma.com</t>
  </si>
  <si>
    <t>www.seigroupusa.com</t>
  </si>
  <si>
    <t>www.seibidou.jp</t>
  </si>
  <si>
    <t>www.sepfunds.com</t>
  </si>
  <si>
    <t>www.kaisei-group.co.jp</t>
  </si>
  <si>
    <t>www.seiha.com</t>
  </si>
  <si>
    <t>www.epson.jp</t>
  </si>
  <si>
    <t>www.seikoh-giken.co.jp</t>
  </si>
  <si>
    <t>www.seismagroup.com</t>
  </si>
  <si>
    <t>www.s-e-j.de</t>
  </si>
  <si>
    <t>www.sekisuijushi.co.jp</t>
  </si>
  <si>
    <t>www.seko.com</t>
  </si>
  <si>
    <t>www.sekoya.no</t>
  </si>
  <si>
    <t>www.sekurprivatedata.com</t>
  </si>
  <si>
    <t>www.selbetti.com.br</t>
  </si>
  <si>
    <t>www.selcom.net</t>
  </si>
  <si>
    <t>www.selectexterminating.com</t>
  </si>
  <si>
    <t>www.selecthr.be</t>
  </si>
  <si>
    <t>www.selecta-one.com</t>
  </si>
  <si>
    <t>www.selectec.com</t>
  </si>
  <si>
    <t>www.selectline.de</t>
  </si>
  <si>
    <t>www.selematic.tech</t>
  </si>
  <si>
    <t>www.selerix.com</t>
  </si>
  <si>
    <t>www.selleitalia.com</t>
  </si>
  <si>
    <t>www.sellersdorsey.com</t>
  </si>
  <si>
    <t>www.sellwinindia.com</t>
  </si>
  <si>
    <t>www.sjofarm.no</t>
  </si>
  <si>
    <t>www.thelittlelaunderette.com/selsey</t>
  </si>
  <si>
    <t>www.selwood.co.uk</t>
  </si>
  <si>
    <t>www.sema-soft.de</t>
  </si>
  <si>
    <t>semaphors.com</t>
  </si>
  <si>
    <t>www.semas-fg.fr</t>
  </si>
  <si>
    <t>www.sembcorp.com</t>
  </si>
  <si>
    <t>www.seminar-components.co.uk</t>
  </si>
  <si>
    <t>www.seminole-electric.com</t>
  </si>
  <si>
    <t>www.semiraramining.com</t>
  </si>
  <si>
    <t>www.semler.dk</t>
  </si>
  <si>
    <t>www.semnurpharma.com</t>
  </si>
  <si>
    <t>www.semren-mansson.se</t>
  </si>
  <si>
    <t>www.senata.eu</t>
  </si>
  <si>
    <t>sencogoldanddiamonds.com</t>
  </si>
  <si>
    <t>www.sendayco.com</t>
  </si>
  <si>
    <t>www.sendenkaigi.co.jp</t>
  </si>
  <si>
    <t>www.sendsprint.com</t>
  </si>
  <si>
    <t>seneca.ca</t>
  </si>
  <si>
    <t>www.group.sener</t>
  </si>
  <si>
    <t>www.senevecapital.com</t>
  </si>
  <si>
    <t>www.seniormarketsales.com</t>
  </si>
  <si>
    <t>www.senior.com.br</t>
  </si>
  <si>
    <t>www.senkogrouphd.co.jp</t>
  </si>
  <si>
    <t>www.senko.co.jp</t>
  </si>
  <si>
    <t>www.sennder.com</t>
  </si>
  <si>
    <t>www.senseca.com</t>
  </si>
  <si>
    <t>www.sensee.co.uk</t>
  </si>
  <si>
    <t>www.senshukai.co.jp</t>
  </si>
  <si>
    <t>www.ssati.com</t>
  </si>
  <si>
    <t>www.sensire.com</t>
  </si>
  <si>
    <t>www.sensitech.com</t>
  </si>
  <si>
    <t>www.senske.com</t>
  </si>
  <si>
    <t>www.sensorforsakring.se</t>
  </si>
  <si>
    <t>www.sensortower.com</t>
  </si>
  <si>
    <t>www.sensortec.kr</t>
  </si>
  <si>
    <t>www.sentapartners.com</t>
  </si>
  <si>
    <t>www.sentech.nl</t>
  </si>
  <si>
    <t>www.sentechsensors.com</t>
  </si>
  <si>
    <t>www.sentiance.com</t>
  </si>
  <si>
    <t>www.sentinelpartners.com</t>
  </si>
  <si>
    <t>www.sentrex.com</t>
  </si>
  <si>
    <t>www.sentry.com</t>
  </si>
  <si>
    <t>www.sentrysafety.com</t>
  </si>
  <si>
    <t>www.seoulgas.co.kr</t>
  </si>
  <si>
    <t>www.seoyoungent.co.kr</t>
  </si>
  <si>
    <t>seplatenergy.com</t>
  </si>
  <si>
    <t>www.seppeler.de</t>
  </si>
  <si>
    <t>www.septeo.com</t>
  </si>
  <si>
    <t>www.septodont.com</t>
  </si>
  <si>
    <t>www.seqera.io</t>
  </si>
  <si>
    <t>www.seqll.com</t>
  </si>
  <si>
    <t>www.sequent.in</t>
  </si>
  <si>
    <t>sequoiacon.com</t>
  </si>
  <si>
    <t>www.sequoia-financial.com</t>
  </si>
  <si>
    <t>www.sequoia.com.au</t>
  </si>
  <si>
    <t>www.serafin-gruppe.de</t>
  </si>
  <si>
    <t>www.seraku.co.jp</t>
  </si>
  <si>
    <t>www.seraph.pm</t>
  </si>
  <si>
    <t>www.serb.com</t>
  </si>
  <si>
    <t>www.serendip-c.com</t>
  </si>
  <si>
    <t>www.serpar.no</t>
  </si>
  <si>
    <t>www.serendipitywines.com</t>
  </si>
  <si>
    <t>serentcapital.com</t>
  </si>
  <si>
    <t>www.serge.es</t>
  </si>
  <si>
    <t>www.seri-industrial.it</t>
  </si>
  <si>
    <t>serica-energy.com</t>
  </si>
  <si>
    <t>www.series.inc</t>
  </si>
  <si>
    <t>www.sero.com</t>
  </si>
  <si>
    <t>serrausa.com</t>
  </si>
  <si>
    <t>www.serrala.com</t>
  </si>
  <si>
    <t>www.discoverbrombal.com</t>
  </si>
  <si>
    <t>www.serruyaprivateequity.com</t>
  </si>
  <si>
    <t>www.serunion.es</t>
  </si>
  <si>
    <t>www.servco.com</t>
  </si>
  <si>
    <t>www.servelegal.co.uk</t>
  </si>
  <si>
    <t>www.serverobotics.com</t>
  </si>
  <si>
    <t>www.serveo.com</t>
  </si>
  <si>
    <t>www.serverfarmllc.com</t>
  </si>
  <si>
    <t>www.servicefoods.co.nz</t>
  </si>
  <si>
    <t>www.servicelogic.com</t>
  </si>
  <si>
    <t>www.smg.com</t>
  </si>
  <si>
    <t>www.servicealliansen.no</t>
  </si>
  <si>
    <t>www.servicenow.com</t>
  </si>
  <si>
    <t>www.house-of-communication.com</t>
  </si>
  <si>
    <t>www.servicepoint.com</t>
  </si>
  <si>
    <t>www.serviscope.de</t>
  </si>
  <si>
    <t>servlygroup.se</t>
  </si>
  <si>
    <t>www.servproencinoshermanoaks.com</t>
  </si>
  <si>
    <t>www.sesa.it</t>
  </si>
  <si>
    <t>www.sesac.com</t>
  </si>
  <si>
    <t>www.sesami.io</t>
  </si>
  <si>
    <t>www.gruposese.com</t>
  </si>
  <si>
    <t>sesslerenv.com</t>
  </si>
  <si>
    <t>www.setenv.com</t>
  </si>
  <si>
    <t>www.setpointis.com</t>
  </si>
  <si>
    <t>www.seureca.veolia.com</t>
  </si>
  <si>
    <t>www.sev-rend.com</t>
  </si>
  <si>
    <t>www.sevadental.com</t>
  </si>
  <si>
    <t>www.sevadentalteam.com</t>
  </si>
  <si>
    <t>www.sevanabioenergy.com</t>
  </si>
  <si>
    <t>www.7andi.com</t>
  </si>
  <si>
    <t>www.sevenbeverages.com</t>
  </si>
  <si>
    <t>www.7hillscap.com</t>
  </si>
  <si>
    <t>www.sevenislescapital.com</t>
  </si>
  <si>
    <t>www.7mountainsmedia.com</t>
  </si>
  <si>
    <t>www.seven2.eu</t>
  </si>
  <si>
    <t>www.sevenrooms.com</t>
  </si>
  <si>
    <t>www.seventeengroup.co.uk</t>
  </si>
  <si>
    <t>www.severgroup.ru</t>
  </si>
  <si>
    <t>www.sevest.de</t>
  </si>
  <si>
    <t>www.seviroli.com</t>
  </si>
  <si>
    <t>www.groupesextant.fr</t>
  </si>
  <si>
    <t>www.seyfor.com</t>
  </si>
  <si>
    <t>www.sf-filter.com</t>
  </si>
  <si>
    <t>www.sfakianakis.gr</t>
  </si>
  <si>
    <t>www.sfam.com</t>
  </si>
  <si>
    <t>www.sfc.com</t>
  </si>
  <si>
    <t>www.sfcgroup1.com</t>
  </si>
  <si>
    <t>www.sfc-solutions.com</t>
  </si>
  <si>
    <t>www.sferra.com</t>
  </si>
  <si>
    <t>www.sfptechholdings.com</t>
  </si>
  <si>
    <t>www.sfs.com</t>
  </si>
  <si>
    <t>sfventuresgroup.net</t>
  </si>
  <si>
    <t>www.searchfundwest.com</t>
  </si>
  <si>
    <t>www.sgbenefitproviders.com</t>
  </si>
  <si>
    <t>www.sghealthcare.com</t>
  </si>
  <si>
    <t>www.sgdme.com</t>
  </si>
  <si>
    <t>www.sgadental.com</t>
  </si>
  <si>
    <t>www.sgfglobal.com</t>
  </si>
  <si>
    <t>www.sgicompliance.com</t>
  </si>
  <si>
    <t>www.sgm.fi</t>
  </si>
  <si>
    <t>www.sgsco.com</t>
  </si>
  <si>
    <t>www.sgs-industrial.com</t>
  </si>
  <si>
    <t>www.shpratt.com</t>
  </si>
  <si>
    <t>www.shackletonadvisers.co.uk</t>
  </si>
  <si>
    <t>shadowbriar.com</t>
  </si>
  <si>
    <t>www.gyscoal.com</t>
  </si>
  <si>
    <t>www.shalby.org</t>
  </si>
  <si>
    <t>www.shamethebanks.org</t>
  </si>
  <si>
    <t>www.shamrockcap.com</t>
  </si>
  <si>
    <t>www.shamrockenviro.com</t>
  </si>
  <si>
    <t>shamrockgroup.net</t>
  </si>
  <si>
    <t>www.hydesolar.com</t>
  </si>
  <si>
    <t>www.shanercorp.com/shaner-capital.htm</t>
  </si>
  <si>
    <t>bpsemi.com</t>
  </si>
  <si>
    <t>ccc.spdb.com.cn</t>
  </si>
  <si>
    <t>www.sunwin-sh.com</t>
  </si>
  <si>
    <t>www.theweina.com</t>
  </si>
  <si>
    <t>www.shannonhealth.com</t>
  </si>
  <si>
    <t>shannontechnicalservices.com</t>
  </si>
  <si>
    <t>www.shape.d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4">
    <font>
      <sz val="11"/>
      <color theme="1"/>
      <name val="Calibri"/>
      <family val="2"/>
      <scheme val="minor"/>
    </font>
    <font>
      <b/>
      <sz val="8"/>
      <color rgb="FFFFFFFF"/>
      <name val="Arial"/>
      <family val="2"/>
    </font>
    <font>
      <sz val="8"/>
      <color theme="1"/>
      <name val="Arial"/>
      <family val="2"/>
    </font>
    <font>
      <sz val="8"/>
      <color rgb="FF0015FF"/>
      <name val="Arial"/>
      <family val="2"/>
    </font>
    <font>
      <b/>
      <sz val="8"/>
      <color rgb="FF800000"/>
      <name val="Arial"/>
      <family val="2"/>
    </font>
    <font>
      <b/>
      <sz val="8"/>
      <color rgb="FF0015FF"/>
      <name val="Arial"/>
      <family val="2"/>
    </font>
    <font>
      <b/>
      <sz val="16"/>
      <color theme="1"/>
      <name val="Arial"/>
      <family val="2"/>
    </font>
    <font>
      <sz val="8"/>
      <color theme="1"/>
      <name val="Arial"/>
      <family val="2"/>
    </font>
    <font>
      <b/>
      <sz val="14"/>
      <color theme="1"/>
      <name val="Arial"/>
      <family val="2"/>
    </font>
    <font>
      <i/>
      <sz val="10"/>
      <color theme="1"/>
      <name val="Arial"/>
      <family val="2"/>
    </font>
    <font>
      <i/>
      <sz val="10"/>
      <color rgb="FF0015FF"/>
      <name val="Arial"/>
      <family val="2"/>
    </font>
    <font>
      <sz val="8"/>
      <color rgb="FF000000"/>
      <name val="Open Sans"/>
      <family val="2"/>
    </font>
    <font>
      <sz val="8"/>
      <color rgb="FF26649E"/>
      <name val="Open Sans"/>
      <family val="2"/>
    </font>
    <font>
      <sz val="11"/>
      <color theme="1"/>
      <name val="Calibri"/>
      <family val="2"/>
    </font>
  </fonts>
  <fills count="3">
    <fill>
      <patternFill patternType="none"/>
    </fill>
    <fill>
      <patternFill patternType="gray125"/>
    </fill>
    <fill>
      <patternFill patternType="solid">
        <fgColor theme="9" tint="0.79998168889431442"/>
        <bgColor indexed="64"/>
      </patternFill>
    </fill>
  </fills>
  <borders count="1">
    <border>
      <left/>
      <right/>
      <top/>
      <bottom/>
      <diagonal/>
    </border>
  </borders>
  <cellStyleXfs count="20">
    <xf numFmtId="0" fontId="0" fillId="0" borderId="0"/>
    <xf numFmtId="0" fontId="1" fillId="0" borderId="0">
      <alignment horizontal="center" vertical="center" wrapText="1"/>
    </xf>
    <xf numFmtId="0" fontId="2" fillId="0" borderId="0">
      <alignment horizontal="left" vertical="center"/>
    </xf>
    <xf numFmtId="0" fontId="2" fillId="0" borderId="0">
      <alignment horizontal="right" vertical="center"/>
    </xf>
    <xf numFmtId="0" fontId="3" fillId="0" borderId="0">
      <alignment horizontal="left" vertical="center" indent="1"/>
    </xf>
    <xf numFmtId="0" fontId="7" fillId="0" borderId="0"/>
    <xf numFmtId="0" fontId="2" fillId="0" borderId="0">
      <alignment horizontal="right" vertical="center"/>
    </xf>
    <xf numFmtId="0" fontId="5" fillId="0" borderId="0">
      <alignment horizontal="left" vertical="center"/>
    </xf>
    <xf numFmtId="0" fontId="2" fillId="0" borderId="0">
      <alignment horizontal="right" vertical="top"/>
    </xf>
    <xf numFmtId="0" fontId="4" fillId="0" borderId="0">
      <alignment horizontal="left" vertical="top" wrapText="1"/>
    </xf>
    <xf numFmtId="0" fontId="6" fillId="0" borderId="0">
      <alignment horizontal="left" vertical="center"/>
    </xf>
    <xf numFmtId="0" fontId="7" fillId="0" borderId="0">
      <alignment horizontal="right" vertical="center"/>
    </xf>
    <xf numFmtId="0" fontId="7" fillId="0" borderId="0">
      <alignment horizontal="left" vertical="center"/>
    </xf>
    <xf numFmtId="0" fontId="8" fillId="0" borderId="0"/>
    <xf numFmtId="0" fontId="9" fillId="0" borderId="0"/>
    <xf numFmtId="0" fontId="10" fillId="0" borderId="0"/>
    <xf numFmtId="0" fontId="9" fillId="0" borderId="0">
      <alignment horizontal="right"/>
    </xf>
    <xf numFmtId="0" fontId="11" fillId="0" borderId="0">
      <alignment horizontal="left" vertical="center"/>
    </xf>
    <xf numFmtId="0" fontId="11" fillId="0" borderId="0">
      <alignment horizontal="right" vertical="center"/>
    </xf>
    <xf numFmtId="0" fontId="12" fillId="0" borderId="0">
      <alignment horizontal="left" vertical="center"/>
    </xf>
  </cellStyleXfs>
  <cellXfs count="14">
    <xf numFmtId="0" fontId="0" fillId="0" borderId="0" xfId="0"/>
    <xf numFmtId="0" fontId="0" fillId="0" borderId="0" xfId="0"/>
    <xf numFmtId="3" fontId="0" fillId="0" borderId="0" xfId="0" applyNumberFormat="1" applyAlignment="1">
      <alignment horizontal="center"/>
    </xf>
    <xf numFmtId="0" fontId="0" fillId="0" borderId="0" xfId="0" applyAlignment="1">
      <alignment horizontal="center"/>
    </xf>
    <xf numFmtId="0" fontId="13" fillId="0" borderId="0" xfId="0" applyFont="1" applyFill="1" applyBorder="1"/>
    <xf numFmtId="0" fontId="13" fillId="0" borderId="0" xfId="0" applyFont="1" applyFill="1" applyBorder="1" applyAlignment="1">
      <alignment horizontal="left" vertical="top"/>
    </xf>
    <xf numFmtId="0" fontId="13" fillId="0" borderId="0" xfId="0" applyFont="1" applyFill="1" applyBorder="1" applyAlignment="1">
      <alignment horizontal="left"/>
    </xf>
    <xf numFmtId="3" fontId="13" fillId="0" borderId="0" xfId="0" applyNumberFormat="1" applyFont="1" applyFill="1" applyBorder="1" applyAlignment="1">
      <alignment horizontal="center"/>
    </xf>
    <xf numFmtId="4" fontId="13" fillId="0" borderId="0" xfId="0" applyNumberFormat="1" applyFont="1" applyFill="1" applyBorder="1" applyAlignment="1">
      <alignment horizontal="center"/>
    </xf>
    <xf numFmtId="0" fontId="0" fillId="0" borderId="0" xfId="0" applyAlignment="1">
      <alignment wrapText="1"/>
    </xf>
    <xf numFmtId="0" fontId="0" fillId="2" borderId="0" xfId="0" applyFill="1" applyAlignment="1">
      <alignment vertical="center" wrapText="1"/>
    </xf>
    <xf numFmtId="0" fontId="0" fillId="2" borderId="0" xfId="0" applyFill="1" applyAlignment="1">
      <alignment horizontal="center" vertical="center" wrapText="1"/>
    </xf>
    <xf numFmtId="2" fontId="0" fillId="0" borderId="0" xfId="0" applyNumberFormat="1" applyAlignment="1">
      <alignment horizontal="center"/>
    </xf>
    <xf numFmtId="0" fontId="13" fillId="0" borderId="0" xfId="0" applyFont="1" applyFill="1" applyBorder="1" applyAlignment="1">
      <alignment horizontal="center"/>
    </xf>
  </cellXfs>
  <cellStyles count="20">
    <cellStyle name="AllDataCopyrightStyle" xfId="13"/>
    <cellStyle name="Arial10ItalicBlueStyle" xfId="15"/>
    <cellStyle name="Arial10ItalicStyle" xfId="14"/>
    <cellStyle name="Arial10ItalicStyleWithRightAlignment" xfId="16"/>
    <cellStyle name="defaultStyle" xfId="17"/>
    <cellStyle name="EntityNameHeaderTitleStyle" xfId="6"/>
    <cellStyle name="FooterStyle" xfId="5"/>
    <cellStyle name="getHyperLinkRowValueStyleForLeftAlignment" xfId="4"/>
    <cellStyle name="HeaderDetailsTitleArialStyle" xfId="11"/>
    <cellStyle name="HeaderDetailsValueArialStyle" xfId="12"/>
    <cellStyle name="horizontalLeftHyperlink" xfId="19"/>
    <cellStyle name="horizontalRight" xfId="18"/>
    <cellStyle name="leftRowValueCell" xfId="2"/>
    <cellStyle name="Normal" xfId="0" builtinId="0"/>
    <cellStyle name="rightRowValueCell" xfId="3"/>
    <cellStyle name="SearchCriteriaHeaderTitleStyle" xfId="8"/>
    <cellStyle name="SearchCriteriaHeaderValueStyle" xfId="9"/>
    <cellStyle name="SearchLinkHeaderValueStyle" xfId="7"/>
    <cellStyle name="TableColumnHeaderTitleStyle" xfId="1"/>
    <cellStyle name="templatesHeaderTitleStyle" xfId="10"/>
  </cellStyles>
  <dxfs count="0"/>
  <tableStyles count="0" defaultTableStyle="TableStyleMedium2"/>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Them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36925"/>
  <sheetViews>
    <sheetView tabSelected="1" workbookViewId="0">
      <selection activeCell="E11" sqref="E11"/>
    </sheetView>
  </sheetViews>
  <sheetFormatPr defaultRowHeight="14.5"/>
  <cols>
    <col min="1" max="1" width="17.1796875" customWidth="1"/>
    <col min="2" max="2" width="20.90625" bestFit="1" customWidth="1"/>
    <col min="3" max="3" width="14.1796875" customWidth="1"/>
    <col min="4" max="4" width="21" customWidth="1"/>
    <col min="5" max="5" width="13.453125" style="3" customWidth="1"/>
    <col min="6" max="6" width="15.1796875" style="3" customWidth="1"/>
    <col min="7" max="7" width="13.54296875" style="3" customWidth="1"/>
    <col min="8" max="8" width="12.90625" customWidth="1"/>
    <col min="9" max="10" width="12.08984375" customWidth="1"/>
    <col min="11" max="26" width="12.08984375" style="3" customWidth="1"/>
  </cols>
  <sheetData>
    <row r="1" spans="1:28" ht="29">
      <c r="A1" s="10" t="s">
        <v>46732</v>
      </c>
      <c r="B1" s="10" t="s">
        <v>46733</v>
      </c>
      <c r="C1" s="10" t="s">
        <v>46734</v>
      </c>
      <c r="D1" s="10" t="s">
        <v>0</v>
      </c>
      <c r="E1" s="11" t="s">
        <v>46735</v>
      </c>
      <c r="F1" s="11" t="s">
        <v>46736</v>
      </c>
      <c r="G1" s="11" t="s">
        <v>46737</v>
      </c>
      <c r="H1" s="10" t="s">
        <v>1</v>
      </c>
      <c r="I1" s="10" t="s">
        <v>46738</v>
      </c>
      <c r="J1" s="10" t="s">
        <v>46739</v>
      </c>
      <c r="K1" s="11" t="s">
        <v>46740</v>
      </c>
      <c r="L1" s="11" t="s">
        <v>46741</v>
      </c>
      <c r="M1" s="11" t="s">
        <v>46742</v>
      </c>
      <c r="N1" s="11" t="s">
        <v>46743</v>
      </c>
      <c r="O1" s="11" t="s">
        <v>46744</v>
      </c>
      <c r="P1" s="11" t="s">
        <v>46745</v>
      </c>
      <c r="Q1" s="11" t="s">
        <v>46746</v>
      </c>
      <c r="R1" s="11" t="s">
        <v>46747</v>
      </c>
      <c r="S1" s="11" t="s">
        <v>46748</v>
      </c>
      <c r="T1" s="11" t="s">
        <v>46749</v>
      </c>
      <c r="U1" s="11" t="s">
        <v>46750</v>
      </c>
      <c r="V1" s="11" t="s">
        <v>46751</v>
      </c>
      <c r="W1" s="11" t="s">
        <v>46752</v>
      </c>
      <c r="X1" s="11" t="s">
        <v>46753</v>
      </c>
      <c r="Y1" s="11" t="s">
        <v>46754</v>
      </c>
      <c r="Z1" s="11" t="s">
        <v>46755</v>
      </c>
      <c r="AA1" s="9"/>
      <c r="AB1" s="1"/>
    </row>
    <row r="2" spans="1:28">
      <c r="A2" t="s">
        <v>2</v>
      </c>
      <c r="B2" t="s">
        <v>519</v>
      </c>
      <c r="C2" t="s">
        <v>47768</v>
      </c>
      <c r="D2" t="s">
        <v>4</v>
      </c>
      <c r="E2" s="3" t="s">
        <v>3</v>
      </c>
      <c r="F2" s="3" t="s">
        <v>3</v>
      </c>
      <c r="G2" s="3" t="s">
        <v>99440</v>
      </c>
      <c r="H2" t="s">
        <v>3</v>
      </c>
      <c r="K2" s="3">
        <v>1</v>
      </c>
      <c r="L2" s="2" t="s">
        <v>3</v>
      </c>
      <c r="M2" s="2" t="s">
        <v>3</v>
      </c>
      <c r="N2" s="3">
        <v>2</v>
      </c>
      <c r="O2" s="2" t="s">
        <v>3</v>
      </c>
      <c r="P2" s="2" t="s">
        <v>3</v>
      </c>
      <c r="Q2" s="2" t="s">
        <v>3</v>
      </c>
      <c r="R2" s="2" t="s">
        <v>3</v>
      </c>
      <c r="S2" s="2" t="s">
        <v>3</v>
      </c>
      <c r="T2" s="2" t="s">
        <v>3</v>
      </c>
      <c r="U2" s="2" t="s">
        <v>3</v>
      </c>
      <c r="V2" s="2" t="s">
        <v>3</v>
      </c>
      <c r="W2" s="12"/>
      <c r="X2" s="12"/>
      <c r="Y2" s="12"/>
      <c r="Z2" s="12"/>
    </row>
    <row r="3" spans="1:28">
      <c r="A3" s="5" t="s">
        <v>79631</v>
      </c>
      <c r="B3" s="6" t="s">
        <v>46777</v>
      </c>
      <c r="C3" s="6" t="s">
        <v>47227</v>
      </c>
      <c r="D3" s="6" t="s">
        <v>3</v>
      </c>
      <c r="E3" s="13">
        <v>2020</v>
      </c>
      <c r="F3" s="7"/>
      <c r="G3" s="13" t="s">
        <v>3</v>
      </c>
      <c r="H3" s="6" t="s">
        <v>79632</v>
      </c>
      <c r="I3" s="4" t="s">
        <v>46814</v>
      </c>
      <c r="J3" s="4" t="s">
        <v>46761</v>
      </c>
      <c r="K3" s="7"/>
      <c r="L3" s="7">
        <v>30781</v>
      </c>
      <c r="M3" s="7"/>
      <c r="N3" s="7">
        <v>1</v>
      </c>
      <c r="O3" s="7" t="s">
        <v>3</v>
      </c>
      <c r="P3" s="7" t="s">
        <v>3</v>
      </c>
      <c r="Q3" s="7" t="s">
        <v>3</v>
      </c>
      <c r="R3" s="7" t="s">
        <v>3</v>
      </c>
      <c r="S3" s="7">
        <v>30781</v>
      </c>
      <c r="T3" s="7">
        <v>30781</v>
      </c>
      <c r="U3" s="7">
        <v>30781</v>
      </c>
      <c r="V3" s="7">
        <v>30781</v>
      </c>
      <c r="W3" s="8" t="s">
        <v>3</v>
      </c>
      <c r="X3" s="8" t="s">
        <v>3</v>
      </c>
      <c r="Y3" s="8" t="s">
        <v>3</v>
      </c>
      <c r="Z3" s="8" t="s">
        <v>3</v>
      </c>
    </row>
    <row r="4" spans="1:28">
      <c r="A4" t="s">
        <v>7</v>
      </c>
      <c r="B4" t="s">
        <v>584</v>
      </c>
      <c r="C4" t="s">
        <v>50038</v>
      </c>
      <c r="D4" t="s">
        <v>8</v>
      </c>
      <c r="E4" s="3">
        <v>2015</v>
      </c>
      <c r="F4" s="3">
        <v>4</v>
      </c>
      <c r="G4" s="3" t="s">
        <v>99440</v>
      </c>
      <c r="H4" t="s">
        <v>9</v>
      </c>
      <c r="K4" s="3">
        <v>3</v>
      </c>
      <c r="L4" s="2" t="s">
        <v>3</v>
      </c>
      <c r="M4" s="2" t="s">
        <v>3</v>
      </c>
      <c r="N4" s="3">
        <v>15</v>
      </c>
      <c r="O4" s="2" t="s">
        <v>3</v>
      </c>
      <c r="P4" s="2" t="s">
        <v>3</v>
      </c>
      <c r="Q4" s="2" t="s">
        <v>3</v>
      </c>
      <c r="R4" s="2" t="s">
        <v>3</v>
      </c>
      <c r="S4" s="2" t="s">
        <v>3</v>
      </c>
      <c r="T4" s="2" t="s">
        <v>3</v>
      </c>
      <c r="U4" s="2" t="s">
        <v>3</v>
      </c>
      <c r="V4" s="2" t="s">
        <v>3</v>
      </c>
      <c r="W4" s="12"/>
      <c r="X4" s="12"/>
      <c r="Y4" s="12"/>
      <c r="Z4" s="12"/>
    </row>
    <row r="5" spans="1:28">
      <c r="A5" s="5" t="s">
        <v>60865</v>
      </c>
      <c r="B5" s="6" t="s">
        <v>2777</v>
      </c>
      <c r="C5" s="6" t="s">
        <v>48161</v>
      </c>
      <c r="D5" s="6" t="s">
        <v>60866</v>
      </c>
      <c r="E5" s="13">
        <v>2007</v>
      </c>
      <c r="F5" s="7"/>
      <c r="G5" s="13" t="s">
        <v>3</v>
      </c>
      <c r="H5" s="6" t="s">
        <v>60867</v>
      </c>
      <c r="I5" s="4" t="s">
        <v>46846</v>
      </c>
      <c r="J5" s="4" t="s">
        <v>903</v>
      </c>
      <c r="K5" s="7"/>
      <c r="L5" s="7">
        <v>4277.5476757932538</v>
      </c>
      <c r="M5" s="7"/>
      <c r="N5" s="7">
        <v>2</v>
      </c>
      <c r="O5" s="7" t="s">
        <v>3</v>
      </c>
      <c r="P5" s="7" t="s">
        <v>3</v>
      </c>
      <c r="Q5" s="7" t="s">
        <v>3</v>
      </c>
      <c r="R5" s="7" t="s">
        <v>3</v>
      </c>
      <c r="S5" s="7">
        <v>2141.4201806509404</v>
      </c>
      <c r="T5" s="7">
        <v>8549.8026660778814</v>
      </c>
      <c r="U5" s="7">
        <v>5657.8724300654458</v>
      </c>
      <c r="V5" s="7">
        <v>22615.611663735901</v>
      </c>
      <c r="W5" s="8" t="s">
        <v>3</v>
      </c>
      <c r="X5" s="8" t="s">
        <v>3</v>
      </c>
      <c r="Y5" s="8" t="s">
        <v>3</v>
      </c>
      <c r="Z5" s="8" t="s">
        <v>3</v>
      </c>
    </row>
    <row r="6" spans="1:28">
      <c r="A6" t="s">
        <v>10</v>
      </c>
      <c r="B6" t="s">
        <v>5294</v>
      </c>
      <c r="C6" t="s">
        <v>91553</v>
      </c>
      <c r="D6" t="s">
        <v>11</v>
      </c>
      <c r="E6" s="3">
        <v>2018</v>
      </c>
      <c r="F6" s="3" t="s">
        <v>3</v>
      </c>
      <c r="G6" s="3" t="s">
        <v>99440</v>
      </c>
      <c r="H6" t="s">
        <v>12</v>
      </c>
      <c r="K6" s="3">
        <v>1</v>
      </c>
      <c r="L6" s="2" t="s">
        <v>3</v>
      </c>
      <c r="M6" s="2" t="s">
        <v>3</v>
      </c>
      <c r="N6" s="3">
        <v>1</v>
      </c>
      <c r="O6" s="2" t="s">
        <v>3</v>
      </c>
      <c r="P6" s="2" t="s">
        <v>3</v>
      </c>
      <c r="Q6" s="2" t="s">
        <v>3</v>
      </c>
      <c r="R6" s="2" t="s">
        <v>3</v>
      </c>
      <c r="S6" s="2" t="s">
        <v>3</v>
      </c>
      <c r="T6" s="2" t="s">
        <v>3</v>
      </c>
      <c r="U6" s="2" t="s">
        <v>3</v>
      </c>
      <c r="V6" s="2" t="s">
        <v>3</v>
      </c>
      <c r="W6" s="12"/>
      <c r="X6" s="12"/>
      <c r="Y6" s="12"/>
      <c r="Z6" s="12"/>
    </row>
    <row r="7" spans="1:28">
      <c r="A7" t="s">
        <v>13</v>
      </c>
      <c r="B7" t="s">
        <v>46777</v>
      </c>
      <c r="C7" t="s">
        <v>46843</v>
      </c>
      <c r="D7" t="s">
        <v>14</v>
      </c>
      <c r="E7" s="3">
        <v>2011</v>
      </c>
      <c r="F7" s="3">
        <v>1</v>
      </c>
      <c r="G7" s="3" t="s">
        <v>99441</v>
      </c>
      <c r="H7" t="s">
        <v>15</v>
      </c>
      <c r="I7" t="s">
        <v>50458</v>
      </c>
      <c r="K7" s="3">
        <v>1</v>
      </c>
      <c r="L7" s="2" t="s">
        <v>3</v>
      </c>
      <c r="M7" s="2" t="s">
        <v>3</v>
      </c>
      <c r="N7" s="3">
        <v>1</v>
      </c>
      <c r="O7" s="2" t="s">
        <v>3</v>
      </c>
      <c r="P7" s="2" t="s">
        <v>3</v>
      </c>
      <c r="Q7" s="2" t="s">
        <v>3</v>
      </c>
      <c r="R7" s="2" t="s">
        <v>3</v>
      </c>
      <c r="S7" s="2" t="s">
        <v>3</v>
      </c>
      <c r="T7" s="2" t="s">
        <v>3</v>
      </c>
      <c r="U7" s="2" t="s">
        <v>3</v>
      </c>
      <c r="V7" s="2" t="s">
        <v>3</v>
      </c>
      <c r="W7" s="12"/>
      <c r="X7" s="12"/>
      <c r="Y7" s="12"/>
      <c r="Z7" s="12"/>
    </row>
    <row r="8" spans="1:28">
      <c r="A8" t="s">
        <v>16</v>
      </c>
      <c r="B8" t="s">
        <v>9312</v>
      </c>
      <c r="C8" t="s">
        <v>60171</v>
      </c>
      <c r="D8" t="s">
        <v>17</v>
      </c>
      <c r="E8" s="3">
        <v>2002</v>
      </c>
      <c r="F8" s="3" t="s">
        <v>3</v>
      </c>
      <c r="G8" s="3" t="s">
        <v>99440</v>
      </c>
      <c r="H8" t="s">
        <v>18</v>
      </c>
      <c r="K8" s="3">
        <v>1</v>
      </c>
      <c r="L8" s="2" t="s">
        <v>3</v>
      </c>
      <c r="M8" s="2" t="s">
        <v>3</v>
      </c>
      <c r="N8" s="3">
        <v>1</v>
      </c>
      <c r="O8" s="2" t="s">
        <v>3</v>
      </c>
      <c r="P8" s="2" t="s">
        <v>3</v>
      </c>
      <c r="Q8" s="2" t="s">
        <v>3</v>
      </c>
      <c r="R8" s="2" t="s">
        <v>3</v>
      </c>
      <c r="S8" s="2" t="s">
        <v>3</v>
      </c>
      <c r="T8" s="2" t="s">
        <v>3</v>
      </c>
      <c r="U8" s="2" t="s">
        <v>3</v>
      </c>
      <c r="V8" s="2" t="s">
        <v>3</v>
      </c>
      <c r="W8" s="12"/>
      <c r="X8" s="12"/>
      <c r="Y8" s="12"/>
      <c r="Z8" s="12"/>
    </row>
    <row r="9" spans="1:28">
      <c r="A9" s="5" t="s">
        <v>76629</v>
      </c>
      <c r="B9" s="6" t="s">
        <v>127</v>
      </c>
      <c r="C9" s="6" t="s">
        <v>76630</v>
      </c>
      <c r="D9" s="6" t="s">
        <v>3</v>
      </c>
      <c r="E9" s="13">
        <v>2014</v>
      </c>
      <c r="F9" s="7"/>
      <c r="G9" s="13" t="s">
        <v>3</v>
      </c>
      <c r="H9" s="6" t="s">
        <v>3</v>
      </c>
      <c r="I9" s="4" t="s">
        <v>1528</v>
      </c>
      <c r="J9" s="4" t="s">
        <v>46761</v>
      </c>
      <c r="K9" s="7"/>
      <c r="L9" s="7">
        <v>28.373813376684399</v>
      </c>
      <c r="M9" s="7"/>
      <c r="N9" s="7">
        <v>1</v>
      </c>
      <c r="O9" s="7" t="s">
        <v>3</v>
      </c>
      <c r="P9" s="7" t="s">
        <v>3</v>
      </c>
      <c r="Q9" s="7" t="s">
        <v>3</v>
      </c>
      <c r="R9" s="7" t="s">
        <v>3</v>
      </c>
      <c r="S9" s="7">
        <v>28.373813376684399</v>
      </c>
      <c r="T9" s="7">
        <v>28.373813376684399</v>
      </c>
      <c r="U9" s="7">
        <v>99.322142596141688</v>
      </c>
      <c r="V9" s="7">
        <v>99.322142596141688</v>
      </c>
      <c r="W9" s="8" t="s">
        <v>3</v>
      </c>
      <c r="X9" s="8" t="s">
        <v>3</v>
      </c>
      <c r="Y9" s="8" t="s">
        <v>3</v>
      </c>
      <c r="Z9" s="8" t="s">
        <v>3</v>
      </c>
    </row>
    <row r="10" spans="1:28">
      <c r="A10" t="s">
        <v>19</v>
      </c>
      <c r="B10" t="s">
        <v>3</v>
      </c>
      <c r="C10" t="s">
        <v>3</v>
      </c>
      <c r="D10" t="s">
        <v>3</v>
      </c>
      <c r="E10" s="3" t="s">
        <v>3</v>
      </c>
      <c r="F10" s="3" t="s">
        <v>3</v>
      </c>
      <c r="G10" s="3" t="s">
        <v>99440</v>
      </c>
      <c r="H10" t="s">
        <v>3</v>
      </c>
      <c r="K10" s="3">
        <v>1</v>
      </c>
      <c r="L10" s="2" t="s">
        <v>3</v>
      </c>
      <c r="M10" s="2" t="s">
        <v>3</v>
      </c>
      <c r="N10" s="3">
        <v>1</v>
      </c>
      <c r="O10" s="2" t="s">
        <v>3</v>
      </c>
      <c r="P10" s="2" t="s">
        <v>3</v>
      </c>
      <c r="Q10" s="2" t="s">
        <v>3</v>
      </c>
      <c r="R10" s="2" t="s">
        <v>3</v>
      </c>
      <c r="S10" s="2" t="s">
        <v>3</v>
      </c>
      <c r="T10" s="2" t="s">
        <v>3</v>
      </c>
      <c r="U10" s="2" t="s">
        <v>3</v>
      </c>
      <c r="V10" s="2" t="s">
        <v>3</v>
      </c>
      <c r="W10" s="12"/>
      <c r="X10" s="12"/>
      <c r="Y10" s="12"/>
      <c r="Z10" s="12"/>
    </row>
    <row r="11" spans="1:28">
      <c r="A11" t="s">
        <v>20</v>
      </c>
      <c r="B11" t="s">
        <v>7289</v>
      </c>
      <c r="C11" t="s">
        <v>47784</v>
      </c>
      <c r="D11" t="s">
        <v>21</v>
      </c>
      <c r="E11" s="3">
        <v>2016</v>
      </c>
      <c r="F11" s="3">
        <v>14</v>
      </c>
      <c r="G11" s="3" t="s">
        <v>99441</v>
      </c>
      <c r="H11" t="s">
        <v>22</v>
      </c>
      <c r="I11" t="s">
        <v>47132</v>
      </c>
      <c r="J11" t="s">
        <v>1571</v>
      </c>
      <c r="K11" s="3">
        <v>1</v>
      </c>
      <c r="L11" s="2" t="s">
        <v>3</v>
      </c>
      <c r="M11" s="2" t="s">
        <v>3</v>
      </c>
      <c r="N11" s="3">
        <v>3</v>
      </c>
      <c r="O11" s="2" t="s">
        <v>3</v>
      </c>
      <c r="P11" s="2" t="s">
        <v>3</v>
      </c>
      <c r="Q11" s="2" t="s">
        <v>3</v>
      </c>
      <c r="R11" s="2" t="s">
        <v>3</v>
      </c>
      <c r="S11" s="2" t="s">
        <v>3</v>
      </c>
      <c r="T11" s="2" t="s">
        <v>3</v>
      </c>
      <c r="U11" s="2" t="s">
        <v>3</v>
      </c>
      <c r="V11" s="2" t="s">
        <v>3</v>
      </c>
      <c r="W11" s="12"/>
      <c r="X11" s="12"/>
      <c r="Y11" s="12"/>
      <c r="Z11" s="12"/>
    </row>
    <row r="12" spans="1:28">
      <c r="A12" s="5" t="s">
        <v>68230</v>
      </c>
      <c r="B12" s="6" t="s">
        <v>4127</v>
      </c>
      <c r="C12" s="6" t="s">
        <v>68231</v>
      </c>
      <c r="D12" s="6" t="s">
        <v>68232</v>
      </c>
      <c r="E12" s="13"/>
      <c r="F12" s="7"/>
      <c r="G12" s="13" t="s">
        <v>3</v>
      </c>
      <c r="H12" s="6" t="s">
        <v>68233</v>
      </c>
      <c r="I12" s="4" t="s">
        <v>46851</v>
      </c>
      <c r="J12" s="4" t="s">
        <v>47003</v>
      </c>
      <c r="K12" s="7"/>
      <c r="L12" s="7">
        <v>270</v>
      </c>
      <c r="M12" s="7"/>
      <c r="N12" s="7">
        <v>1</v>
      </c>
      <c r="O12" s="7" t="s">
        <v>3</v>
      </c>
      <c r="P12" s="7" t="s">
        <v>3</v>
      </c>
      <c r="Q12" s="7" t="s">
        <v>3</v>
      </c>
      <c r="R12" s="7" t="s">
        <v>3</v>
      </c>
      <c r="S12" s="7">
        <v>270</v>
      </c>
      <c r="T12" s="7">
        <v>270</v>
      </c>
      <c r="U12" s="7">
        <v>270</v>
      </c>
      <c r="V12" s="7">
        <v>270</v>
      </c>
      <c r="W12" s="8" t="s">
        <v>3</v>
      </c>
      <c r="X12" s="8" t="s">
        <v>3</v>
      </c>
      <c r="Y12" s="8" t="s">
        <v>3</v>
      </c>
      <c r="Z12" s="8" t="s">
        <v>3</v>
      </c>
    </row>
    <row r="13" spans="1:28">
      <c r="A13" t="s">
        <v>23</v>
      </c>
      <c r="B13" t="s">
        <v>3</v>
      </c>
      <c r="C13" t="s">
        <v>3</v>
      </c>
      <c r="D13" t="s">
        <v>24</v>
      </c>
      <c r="E13" s="3" t="s">
        <v>3</v>
      </c>
      <c r="F13" s="3" t="s">
        <v>3</v>
      </c>
      <c r="G13" s="3" t="s">
        <v>99440</v>
      </c>
      <c r="H13" t="s">
        <v>3</v>
      </c>
      <c r="K13" s="3">
        <v>1</v>
      </c>
      <c r="L13" s="2" t="s">
        <v>3</v>
      </c>
      <c r="M13" s="2" t="s">
        <v>3</v>
      </c>
      <c r="N13" s="3">
        <v>1</v>
      </c>
      <c r="O13" s="2" t="s">
        <v>3</v>
      </c>
      <c r="P13" s="2" t="s">
        <v>3</v>
      </c>
      <c r="Q13" s="2" t="s">
        <v>3</v>
      </c>
      <c r="R13" s="2" t="s">
        <v>3</v>
      </c>
      <c r="S13" s="2" t="s">
        <v>3</v>
      </c>
      <c r="T13" s="2" t="s">
        <v>3</v>
      </c>
      <c r="U13" s="2" t="s">
        <v>3</v>
      </c>
      <c r="V13" s="2" t="s">
        <v>3</v>
      </c>
      <c r="W13" s="12"/>
      <c r="X13" s="12"/>
      <c r="Y13" s="12"/>
      <c r="Z13" s="12"/>
    </row>
    <row r="14" spans="1:28">
      <c r="A14" s="5" t="s">
        <v>96002</v>
      </c>
      <c r="B14" s="6" t="s">
        <v>127</v>
      </c>
      <c r="C14" s="6" t="s">
        <v>46852</v>
      </c>
      <c r="D14" s="6" t="s">
        <v>3</v>
      </c>
      <c r="E14" s="13">
        <v>2022</v>
      </c>
      <c r="F14" s="7"/>
      <c r="G14" s="13" t="s">
        <v>3</v>
      </c>
      <c r="H14" s="6" t="s">
        <v>3</v>
      </c>
      <c r="I14" s="4" t="s">
        <v>46814</v>
      </c>
      <c r="J14" s="4" t="s">
        <v>46761</v>
      </c>
      <c r="K14" s="7"/>
      <c r="L14" s="7">
        <v>8544.4396447192903</v>
      </c>
      <c r="M14" s="7"/>
      <c r="N14" s="7">
        <v>1</v>
      </c>
      <c r="O14" s="7">
        <v>259.88</v>
      </c>
      <c r="P14" s="7">
        <v>259.88</v>
      </c>
      <c r="Q14" s="7" t="s">
        <v>3</v>
      </c>
      <c r="R14" s="7" t="s">
        <v>3</v>
      </c>
      <c r="S14" s="7">
        <v>8544.4396447192903</v>
      </c>
      <c r="T14" s="7">
        <v>8544.4396447192903</v>
      </c>
      <c r="U14" s="7">
        <v>9223.0508063538309</v>
      </c>
      <c r="V14" s="7">
        <v>9223.0508063538309</v>
      </c>
      <c r="W14" s="8">
        <v>35.489652171593931</v>
      </c>
      <c r="X14" s="8">
        <v>35.489652171593931</v>
      </c>
      <c r="Y14" s="8" t="s">
        <v>3</v>
      </c>
      <c r="Z14" s="8" t="s">
        <v>3</v>
      </c>
    </row>
    <row r="15" spans="1:28">
      <c r="A15" s="5" t="s">
        <v>95755</v>
      </c>
      <c r="B15" s="6" t="s">
        <v>127</v>
      </c>
      <c r="C15" s="6" t="s">
        <v>3</v>
      </c>
      <c r="D15" s="6" t="s">
        <v>3</v>
      </c>
      <c r="E15" s="13"/>
      <c r="F15" s="7"/>
      <c r="G15" s="13" t="s">
        <v>3</v>
      </c>
      <c r="H15" s="6" t="s">
        <v>95756</v>
      </c>
      <c r="I15" s="4" t="s">
        <v>1528</v>
      </c>
      <c r="J15" s="4" t="s">
        <v>46761</v>
      </c>
      <c r="K15" s="7"/>
      <c r="L15" s="7">
        <v>5830.3825649273303</v>
      </c>
      <c r="M15" s="7"/>
      <c r="N15" s="7">
        <v>1</v>
      </c>
      <c r="O15" s="7" t="s">
        <v>3</v>
      </c>
      <c r="P15" s="7" t="s">
        <v>3</v>
      </c>
      <c r="Q15" s="7" t="s">
        <v>3</v>
      </c>
      <c r="R15" s="7" t="s">
        <v>3</v>
      </c>
      <c r="S15" s="7">
        <v>5830.3825649273303</v>
      </c>
      <c r="T15" s="7">
        <v>5830.3825649273303</v>
      </c>
      <c r="U15" s="7">
        <v>5830.3825649273303</v>
      </c>
      <c r="V15" s="7">
        <v>5830.3825649273303</v>
      </c>
      <c r="W15" s="8" t="s">
        <v>3</v>
      </c>
      <c r="X15" s="8" t="s">
        <v>3</v>
      </c>
      <c r="Y15" s="8" t="s">
        <v>3</v>
      </c>
      <c r="Z15" s="8" t="s">
        <v>3</v>
      </c>
    </row>
    <row r="16" spans="1:28">
      <c r="A16" t="s">
        <v>25</v>
      </c>
      <c r="B16" t="s">
        <v>3</v>
      </c>
      <c r="C16" t="s">
        <v>3</v>
      </c>
      <c r="D16" t="s">
        <v>3</v>
      </c>
      <c r="E16" s="3" t="s">
        <v>3</v>
      </c>
      <c r="F16" s="3" t="s">
        <v>3</v>
      </c>
      <c r="G16" s="3" t="s">
        <v>99440</v>
      </c>
      <c r="H16" t="s">
        <v>3</v>
      </c>
      <c r="K16" s="3">
        <v>1</v>
      </c>
      <c r="L16" s="2" t="s">
        <v>3</v>
      </c>
      <c r="M16" s="2" t="s">
        <v>3</v>
      </c>
      <c r="N16" s="3">
        <v>1</v>
      </c>
      <c r="O16" s="2" t="s">
        <v>3</v>
      </c>
      <c r="P16" s="2" t="s">
        <v>3</v>
      </c>
      <c r="Q16" s="2" t="s">
        <v>3</v>
      </c>
      <c r="R16" s="2" t="s">
        <v>3</v>
      </c>
      <c r="S16" s="2" t="s">
        <v>3</v>
      </c>
      <c r="T16" s="2" t="s">
        <v>3</v>
      </c>
      <c r="U16" s="2" t="s">
        <v>3</v>
      </c>
      <c r="V16" s="2" t="s">
        <v>3</v>
      </c>
      <c r="W16" s="12"/>
      <c r="X16" s="12"/>
      <c r="Y16" s="12"/>
      <c r="Z16" s="12"/>
    </row>
    <row r="17" spans="1:26">
      <c r="A17" s="5" t="s">
        <v>83650</v>
      </c>
      <c r="B17" s="6" t="s">
        <v>127</v>
      </c>
      <c r="C17" s="6" t="s">
        <v>3</v>
      </c>
      <c r="D17" s="6" t="s">
        <v>3</v>
      </c>
      <c r="E17" s="13">
        <v>2023</v>
      </c>
      <c r="F17" s="7"/>
      <c r="G17" s="13" t="s">
        <v>3</v>
      </c>
      <c r="H17" s="6" t="s">
        <v>83651</v>
      </c>
      <c r="I17" s="4" t="s">
        <v>47025</v>
      </c>
      <c r="J17" s="4" t="s">
        <v>46761</v>
      </c>
      <c r="K17" s="7">
        <v>1</v>
      </c>
      <c r="L17" s="7">
        <v>43925.47311395</v>
      </c>
      <c r="M17" s="7"/>
      <c r="N17" s="7">
        <v>1</v>
      </c>
      <c r="O17" s="7">
        <v>19380.7120783387</v>
      </c>
      <c r="P17" s="7">
        <v>19380.7120783387</v>
      </c>
      <c r="Q17" s="7" t="s">
        <v>3</v>
      </c>
      <c r="R17" s="7" t="s">
        <v>3</v>
      </c>
      <c r="S17" s="7">
        <v>43925.47311395</v>
      </c>
      <c r="T17" s="7">
        <v>43925.47311395</v>
      </c>
      <c r="U17" s="7">
        <v>45118.548987464601</v>
      </c>
      <c r="V17" s="7">
        <v>45118.548987464601</v>
      </c>
      <c r="W17" s="8">
        <v>2.3280129649050609</v>
      </c>
      <c r="X17" s="8">
        <v>2.3280129649050609</v>
      </c>
      <c r="Y17" s="8" t="s">
        <v>3</v>
      </c>
      <c r="Z17" s="8" t="s">
        <v>3</v>
      </c>
    </row>
    <row r="18" spans="1:26">
      <c r="A18" t="s">
        <v>26</v>
      </c>
      <c r="B18" t="s">
        <v>3</v>
      </c>
      <c r="C18" t="s">
        <v>3</v>
      </c>
      <c r="D18" t="s">
        <v>3</v>
      </c>
      <c r="E18" s="3" t="s">
        <v>3</v>
      </c>
      <c r="F18" s="3" t="s">
        <v>3</v>
      </c>
      <c r="G18" s="3" t="s">
        <v>99440</v>
      </c>
      <c r="H18" t="s">
        <v>3</v>
      </c>
      <c r="K18" s="3">
        <v>1</v>
      </c>
      <c r="L18" s="2" t="s">
        <v>3</v>
      </c>
      <c r="M18" s="2" t="s">
        <v>3</v>
      </c>
      <c r="N18" s="3">
        <v>1</v>
      </c>
      <c r="O18" s="2" t="s">
        <v>3</v>
      </c>
      <c r="P18" s="2" t="s">
        <v>3</v>
      </c>
      <c r="Q18" s="2" t="s">
        <v>3</v>
      </c>
      <c r="R18" s="2" t="s">
        <v>3</v>
      </c>
      <c r="S18" s="2" t="s">
        <v>3</v>
      </c>
      <c r="T18" s="2" t="s">
        <v>3</v>
      </c>
      <c r="U18" s="2" t="s">
        <v>3</v>
      </c>
      <c r="V18" s="2" t="s">
        <v>3</v>
      </c>
      <c r="W18" s="12"/>
      <c r="X18" s="12"/>
      <c r="Y18" s="12"/>
      <c r="Z18" s="12"/>
    </row>
    <row r="19" spans="1:26">
      <c r="A19" t="s">
        <v>27</v>
      </c>
      <c r="B19" t="s">
        <v>3</v>
      </c>
      <c r="C19" t="s">
        <v>3</v>
      </c>
      <c r="D19" t="s">
        <v>3</v>
      </c>
      <c r="E19" s="3" t="s">
        <v>3</v>
      </c>
      <c r="F19" s="3" t="s">
        <v>3</v>
      </c>
      <c r="G19" s="3" t="s">
        <v>99440</v>
      </c>
      <c r="H19" t="s">
        <v>3</v>
      </c>
      <c r="K19" s="3">
        <v>1</v>
      </c>
      <c r="L19" s="2" t="s">
        <v>3</v>
      </c>
      <c r="M19" s="2" t="s">
        <v>3</v>
      </c>
      <c r="N19" s="3">
        <v>1</v>
      </c>
      <c r="O19" s="2" t="s">
        <v>3</v>
      </c>
      <c r="P19" s="2" t="s">
        <v>3</v>
      </c>
      <c r="Q19" s="2" t="s">
        <v>3</v>
      </c>
      <c r="R19" s="2" t="s">
        <v>3</v>
      </c>
      <c r="S19" s="2" t="s">
        <v>3</v>
      </c>
      <c r="T19" s="2" t="s">
        <v>3</v>
      </c>
      <c r="U19" s="2" t="s">
        <v>3</v>
      </c>
      <c r="V19" s="2" t="s">
        <v>3</v>
      </c>
      <c r="W19" s="12"/>
      <c r="X19" s="12"/>
      <c r="Y19" s="12"/>
      <c r="Z19" s="12"/>
    </row>
    <row r="20" spans="1:26">
      <c r="A20" s="5" t="s">
        <v>63405</v>
      </c>
      <c r="B20" s="6" t="s">
        <v>46777</v>
      </c>
      <c r="C20" s="6" t="s">
        <v>63406</v>
      </c>
      <c r="D20" s="6" t="s">
        <v>63407</v>
      </c>
      <c r="E20" s="13">
        <v>2019</v>
      </c>
      <c r="F20" s="7"/>
      <c r="G20" s="13" t="s">
        <v>3</v>
      </c>
      <c r="H20" s="6" t="s">
        <v>63408</v>
      </c>
      <c r="I20" s="4" t="s">
        <v>46756</v>
      </c>
      <c r="J20" s="4" t="s">
        <v>46761</v>
      </c>
      <c r="K20" s="7">
        <v>1</v>
      </c>
      <c r="L20" s="7">
        <v>133875.877379502</v>
      </c>
      <c r="M20" s="7"/>
      <c r="N20" s="7">
        <v>1</v>
      </c>
      <c r="O20" s="7">
        <v>61892.930553194201</v>
      </c>
      <c r="P20" s="7">
        <v>61892.930553194201</v>
      </c>
      <c r="Q20" s="7">
        <v>4569.5690667366998</v>
      </c>
      <c r="R20" s="7">
        <v>4569.5690667366998</v>
      </c>
      <c r="S20" s="7">
        <v>133875.877379502</v>
      </c>
      <c r="T20" s="7">
        <v>133875.877379502</v>
      </c>
      <c r="U20" s="7">
        <v>149161.56477950199</v>
      </c>
      <c r="V20" s="7">
        <v>149161.56477950199</v>
      </c>
      <c r="W20" s="8">
        <v>2.4099935719040531</v>
      </c>
      <c r="X20" s="8">
        <v>2.4099935719040531</v>
      </c>
      <c r="Y20" s="8">
        <v>32.642370123103063</v>
      </c>
      <c r="Z20" s="8">
        <v>32.642370123103063</v>
      </c>
    </row>
    <row r="21" spans="1:26">
      <c r="A21" s="5" t="s">
        <v>94058</v>
      </c>
      <c r="B21" s="6" t="s">
        <v>127</v>
      </c>
      <c r="C21" s="6" t="s">
        <v>47737</v>
      </c>
      <c r="D21" s="6" t="s">
        <v>3</v>
      </c>
      <c r="E21" s="13">
        <v>2015</v>
      </c>
      <c r="F21" s="7"/>
      <c r="G21" s="13" t="s">
        <v>3</v>
      </c>
      <c r="H21" s="6" t="s">
        <v>94059</v>
      </c>
      <c r="I21" s="4" t="s">
        <v>46766</v>
      </c>
      <c r="J21" s="4" t="s">
        <v>46761</v>
      </c>
      <c r="K21" s="7"/>
      <c r="L21" s="7">
        <v>185.14511048594602</v>
      </c>
      <c r="M21" s="7"/>
      <c r="N21" s="7">
        <v>1</v>
      </c>
      <c r="O21" s="7" t="s">
        <v>3</v>
      </c>
      <c r="P21" s="7" t="s">
        <v>3</v>
      </c>
      <c r="Q21" s="7" t="s">
        <v>3</v>
      </c>
      <c r="R21" s="7" t="s">
        <v>3</v>
      </c>
      <c r="S21" s="7">
        <v>185.14511048594602</v>
      </c>
      <c r="T21" s="7">
        <v>185.14511048594602</v>
      </c>
      <c r="U21" s="7">
        <v>185.14511048594602</v>
      </c>
      <c r="V21" s="7">
        <v>185.14511048594602</v>
      </c>
      <c r="W21" s="8" t="s">
        <v>3</v>
      </c>
      <c r="X21" s="8" t="s">
        <v>3</v>
      </c>
      <c r="Y21" s="8" t="s">
        <v>3</v>
      </c>
      <c r="Z21" s="8" t="s">
        <v>3</v>
      </c>
    </row>
    <row r="22" spans="1:26">
      <c r="A22" s="5" t="s">
        <v>59588</v>
      </c>
      <c r="B22" s="6" t="s">
        <v>47296</v>
      </c>
      <c r="C22" s="6" t="s">
        <v>3</v>
      </c>
      <c r="D22" s="6" t="s">
        <v>3</v>
      </c>
      <c r="E22" s="13">
        <v>2017</v>
      </c>
      <c r="F22" s="7"/>
      <c r="G22" s="13" t="s">
        <v>3</v>
      </c>
      <c r="H22" s="6" t="s">
        <v>59589</v>
      </c>
      <c r="I22" s="4" t="s">
        <v>46797</v>
      </c>
      <c r="J22" s="4" t="s">
        <v>1571</v>
      </c>
      <c r="K22" s="7"/>
      <c r="L22" s="7">
        <v>1277.1473473700601</v>
      </c>
      <c r="M22" s="7"/>
      <c r="N22" s="7">
        <v>1</v>
      </c>
      <c r="O22" s="7" t="s">
        <v>3</v>
      </c>
      <c r="P22" s="7" t="s">
        <v>3</v>
      </c>
      <c r="Q22" s="7" t="s">
        <v>3</v>
      </c>
      <c r="R22" s="7" t="s">
        <v>3</v>
      </c>
      <c r="S22" s="7">
        <v>1277.1473473700601</v>
      </c>
      <c r="T22" s="7">
        <v>1277.1473473700601</v>
      </c>
      <c r="U22" s="7">
        <v>2128.5789122834303</v>
      </c>
      <c r="V22" s="7">
        <v>2128.5789122834303</v>
      </c>
      <c r="W22" s="8" t="s">
        <v>3</v>
      </c>
      <c r="X22" s="8" t="s">
        <v>3</v>
      </c>
      <c r="Y22" s="8" t="s">
        <v>3</v>
      </c>
      <c r="Z22" s="8" t="s">
        <v>3</v>
      </c>
    </row>
    <row r="23" spans="1:26">
      <c r="A23" s="5" t="s">
        <v>52037</v>
      </c>
      <c r="B23" s="6" t="s">
        <v>127</v>
      </c>
      <c r="C23" s="6" t="s">
        <v>46852</v>
      </c>
      <c r="D23" s="6" t="s">
        <v>3</v>
      </c>
      <c r="E23" s="13">
        <v>2018</v>
      </c>
      <c r="F23" s="7"/>
      <c r="G23" s="13" t="s">
        <v>3</v>
      </c>
      <c r="H23" s="6" t="s">
        <v>52038</v>
      </c>
      <c r="I23" s="4" t="s">
        <v>1528</v>
      </c>
      <c r="J23" s="4" t="s">
        <v>46761</v>
      </c>
      <c r="K23" s="7"/>
      <c r="L23" s="7">
        <v>1929.26911936895</v>
      </c>
      <c r="M23" s="7"/>
      <c r="N23" s="7">
        <v>1</v>
      </c>
      <c r="O23" s="7" t="s">
        <v>3</v>
      </c>
      <c r="P23" s="7" t="s">
        <v>3</v>
      </c>
      <c r="Q23" s="7" t="s">
        <v>3</v>
      </c>
      <c r="R23" s="7" t="s">
        <v>3</v>
      </c>
      <c r="S23" s="7">
        <v>1929.26911936895</v>
      </c>
      <c r="T23" s="7">
        <v>1929.26911936895</v>
      </c>
      <c r="U23" s="7">
        <v>1929.26911936895</v>
      </c>
      <c r="V23" s="7">
        <v>1929.26911936895</v>
      </c>
      <c r="W23" s="8" t="s">
        <v>3</v>
      </c>
      <c r="X23" s="8" t="s">
        <v>3</v>
      </c>
      <c r="Y23" s="8" t="s">
        <v>3</v>
      </c>
      <c r="Z23" s="8" t="s">
        <v>3</v>
      </c>
    </row>
    <row r="24" spans="1:26">
      <c r="A24" s="5" t="s">
        <v>52171</v>
      </c>
      <c r="B24" s="6" t="s">
        <v>46777</v>
      </c>
      <c r="C24" s="6" t="s">
        <v>47309</v>
      </c>
      <c r="D24" s="6" t="s">
        <v>52172</v>
      </c>
      <c r="E24" s="13">
        <v>2012</v>
      </c>
      <c r="F24" s="7"/>
      <c r="G24" s="13" t="s">
        <v>3</v>
      </c>
      <c r="H24" s="6" t="s">
        <v>52173</v>
      </c>
      <c r="I24" s="4" t="s">
        <v>1528</v>
      </c>
      <c r="J24" s="4" t="s">
        <v>46807</v>
      </c>
      <c r="K24" s="7"/>
      <c r="L24" s="7">
        <v>31700</v>
      </c>
      <c r="M24" s="7"/>
      <c r="N24" s="7">
        <v>4</v>
      </c>
      <c r="O24" s="7" t="s">
        <v>3</v>
      </c>
      <c r="P24" s="7" t="s">
        <v>3</v>
      </c>
      <c r="Q24" s="7" t="s">
        <v>3</v>
      </c>
      <c r="R24" s="7" t="s">
        <v>3</v>
      </c>
      <c r="S24" s="7">
        <v>19150</v>
      </c>
      <c r="T24" s="7">
        <v>396600</v>
      </c>
      <c r="U24" s="7">
        <v>19150</v>
      </c>
      <c r="V24" s="7">
        <v>405800</v>
      </c>
      <c r="W24" s="8" t="s">
        <v>3</v>
      </c>
      <c r="X24" s="8" t="s">
        <v>3</v>
      </c>
      <c r="Y24" s="8" t="s">
        <v>3</v>
      </c>
      <c r="Z24" s="8" t="s">
        <v>3</v>
      </c>
    </row>
    <row r="25" spans="1:26">
      <c r="A25" t="s">
        <v>28</v>
      </c>
      <c r="B25" t="s">
        <v>1895</v>
      </c>
      <c r="C25" t="s">
        <v>46913</v>
      </c>
      <c r="D25" t="s">
        <v>29</v>
      </c>
      <c r="E25" s="3">
        <v>2016</v>
      </c>
      <c r="F25" s="3" t="s">
        <v>3</v>
      </c>
      <c r="G25" s="3" t="s">
        <v>99440</v>
      </c>
      <c r="H25" t="s">
        <v>30</v>
      </c>
      <c r="K25" s="3">
        <v>1</v>
      </c>
      <c r="L25" s="2" t="s">
        <v>3</v>
      </c>
      <c r="M25" s="2" t="s">
        <v>3</v>
      </c>
      <c r="N25" s="3">
        <v>1</v>
      </c>
      <c r="O25" s="2" t="s">
        <v>3</v>
      </c>
      <c r="P25" s="2" t="s">
        <v>3</v>
      </c>
      <c r="Q25" s="2" t="s">
        <v>3</v>
      </c>
      <c r="R25" s="2" t="s">
        <v>3</v>
      </c>
      <c r="S25" s="2" t="s">
        <v>3</v>
      </c>
      <c r="T25" s="2" t="s">
        <v>3</v>
      </c>
      <c r="U25" s="2" t="s">
        <v>3</v>
      </c>
      <c r="V25" s="2" t="s">
        <v>3</v>
      </c>
      <c r="W25" s="12"/>
      <c r="X25" s="12"/>
      <c r="Y25" s="12"/>
      <c r="Z25" s="12"/>
    </row>
    <row r="26" spans="1:26">
      <c r="A26" s="5" t="s">
        <v>92109</v>
      </c>
      <c r="B26" s="6" t="s">
        <v>127</v>
      </c>
      <c r="C26" s="6" t="s">
        <v>46758</v>
      </c>
      <c r="D26" s="6" t="s">
        <v>3</v>
      </c>
      <c r="E26" s="13">
        <v>2017</v>
      </c>
      <c r="F26" s="7"/>
      <c r="G26" s="13" t="s">
        <v>3</v>
      </c>
      <c r="H26" s="6" t="s">
        <v>92110</v>
      </c>
      <c r="I26" s="4" t="s">
        <v>46756</v>
      </c>
      <c r="J26" s="4" t="s">
        <v>46761</v>
      </c>
      <c r="K26" s="7"/>
      <c r="L26" s="7">
        <v>733500</v>
      </c>
      <c r="M26" s="7"/>
      <c r="N26" s="7">
        <v>1</v>
      </c>
      <c r="O26" s="7">
        <v>3959100</v>
      </c>
      <c r="P26" s="7">
        <v>3959100</v>
      </c>
      <c r="Q26" s="7">
        <v>761700</v>
      </c>
      <c r="R26" s="7">
        <v>761700</v>
      </c>
      <c r="S26" s="7">
        <v>733500</v>
      </c>
      <c r="T26" s="7">
        <v>733500</v>
      </c>
      <c r="U26" s="7">
        <v>733500</v>
      </c>
      <c r="V26" s="7">
        <v>733500</v>
      </c>
      <c r="W26" s="8">
        <v>0.1852693794044101</v>
      </c>
      <c r="X26" s="8">
        <v>0.1852693794044101</v>
      </c>
      <c r="Y26" s="8">
        <v>0.96297755021662068</v>
      </c>
      <c r="Z26" s="8">
        <v>0.96297755021662068</v>
      </c>
    </row>
    <row r="27" spans="1:26">
      <c r="A27" s="5" t="s">
        <v>68908</v>
      </c>
      <c r="B27" s="6" t="s">
        <v>127</v>
      </c>
      <c r="C27" s="6" t="s">
        <v>47020</v>
      </c>
      <c r="D27" s="6" t="s">
        <v>3</v>
      </c>
      <c r="E27" s="13">
        <v>2019</v>
      </c>
      <c r="F27" s="7"/>
      <c r="G27" s="13" t="s">
        <v>3</v>
      </c>
      <c r="H27" s="6" t="s">
        <v>68909</v>
      </c>
      <c r="I27" s="4" t="s">
        <v>1528</v>
      </c>
      <c r="J27" s="4" t="s">
        <v>46761</v>
      </c>
      <c r="K27" s="7"/>
      <c r="L27" s="7">
        <v>1127864.135</v>
      </c>
      <c r="M27" s="7"/>
      <c r="N27" s="7">
        <v>1</v>
      </c>
      <c r="O27" s="7" t="s">
        <v>3</v>
      </c>
      <c r="P27" s="7" t="s">
        <v>3</v>
      </c>
      <c r="Q27" s="7" t="s">
        <v>3</v>
      </c>
      <c r="R27" s="7" t="s">
        <v>3</v>
      </c>
      <c r="S27" s="7">
        <v>1127864.135</v>
      </c>
      <c r="T27" s="7">
        <v>1127864.135</v>
      </c>
      <c r="U27" s="7">
        <v>1310000</v>
      </c>
      <c r="V27" s="7">
        <v>1310000</v>
      </c>
      <c r="W27" s="8" t="s">
        <v>3</v>
      </c>
      <c r="X27" s="8" t="s">
        <v>3</v>
      </c>
      <c r="Y27" s="8" t="s">
        <v>3</v>
      </c>
      <c r="Z27" s="8" t="s">
        <v>3</v>
      </c>
    </row>
    <row r="28" spans="1:26">
      <c r="A28" s="5" t="s">
        <v>56701</v>
      </c>
      <c r="B28" s="6" t="s">
        <v>127</v>
      </c>
      <c r="C28" s="6" t="s">
        <v>46758</v>
      </c>
      <c r="D28" s="6" t="s">
        <v>49609</v>
      </c>
      <c r="E28" s="13"/>
      <c r="F28" s="7"/>
      <c r="G28" s="13" t="s">
        <v>3</v>
      </c>
      <c r="H28" s="6" t="s">
        <v>49610</v>
      </c>
      <c r="I28" s="4" t="s">
        <v>1528</v>
      </c>
      <c r="J28" s="4" t="s">
        <v>46761</v>
      </c>
      <c r="K28" s="7"/>
      <c r="L28" s="7">
        <v>3932</v>
      </c>
      <c r="M28" s="7"/>
      <c r="N28" s="7">
        <v>1</v>
      </c>
      <c r="O28" s="7" t="s">
        <v>3</v>
      </c>
      <c r="P28" s="7" t="s">
        <v>3</v>
      </c>
      <c r="Q28" s="7" t="s">
        <v>3</v>
      </c>
      <c r="R28" s="7" t="s">
        <v>3</v>
      </c>
      <c r="S28" s="7">
        <v>3932</v>
      </c>
      <c r="T28" s="7">
        <v>3932</v>
      </c>
      <c r="U28" s="7">
        <v>4915</v>
      </c>
      <c r="V28" s="7">
        <v>4915</v>
      </c>
      <c r="W28" s="8" t="s">
        <v>3</v>
      </c>
      <c r="X28" s="8" t="s">
        <v>3</v>
      </c>
      <c r="Y28" s="8" t="s">
        <v>3</v>
      </c>
      <c r="Z28" s="8" t="s">
        <v>3</v>
      </c>
    </row>
    <row r="29" spans="1:26">
      <c r="A29" s="5" t="s">
        <v>56504</v>
      </c>
      <c r="B29" s="6" t="s">
        <v>127</v>
      </c>
      <c r="C29" s="6" t="s">
        <v>3</v>
      </c>
      <c r="D29" s="6" t="s">
        <v>3</v>
      </c>
      <c r="E29" s="13"/>
      <c r="F29" s="7"/>
      <c r="G29" s="13" t="s">
        <v>3</v>
      </c>
      <c r="H29" s="6" t="s">
        <v>56505</v>
      </c>
      <c r="I29" s="4" t="s">
        <v>46885</v>
      </c>
      <c r="J29" s="4" t="s">
        <v>46761</v>
      </c>
      <c r="K29" s="7"/>
      <c r="L29" s="7">
        <v>9777.2468012949012</v>
      </c>
      <c r="M29" s="7"/>
      <c r="N29" s="7">
        <v>1</v>
      </c>
      <c r="O29" s="7" t="s">
        <v>3</v>
      </c>
      <c r="P29" s="7" t="s">
        <v>3</v>
      </c>
      <c r="Q29" s="7" t="s">
        <v>3</v>
      </c>
      <c r="R29" s="7" t="s">
        <v>3</v>
      </c>
      <c r="S29" s="7">
        <v>9777.2468012949012</v>
      </c>
      <c r="T29" s="7">
        <v>9777.2468012949012</v>
      </c>
      <c r="U29" s="7">
        <v>9779.5591182364697</v>
      </c>
      <c r="V29" s="7">
        <v>9779.5591182364697</v>
      </c>
      <c r="W29" s="8" t="s">
        <v>3</v>
      </c>
      <c r="X29" s="8" t="s">
        <v>3</v>
      </c>
      <c r="Y29" s="8" t="s">
        <v>3</v>
      </c>
      <c r="Z29" s="8" t="s">
        <v>3</v>
      </c>
    </row>
    <row r="30" spans="1:26">
      <c r="A30" s="5" t="s">
        <v>52863</v>
      </c>
      <c r="B30" s="6" t="s">
        <v>127</v>
      </c>
      <c r="C30" s="6" t="s">
        <v>3</v>
      </c>
      <c r="D30" s="6" t="s">
        <v>3</v>
      </c>
      <c r="E30" s="13"/>
      <c r="F30" s="7"/>
      <c r="G30" s="13" t="s">
        <v>3</v>
      </c>
      <c r="H30" s="6" t="s">
        <v>52864</v>
      </c>
      <c r="I30" s="4" t="s">
        <v>46885</v>
      </c>
      <c r="J30" s="4" t="s">
        <v>46761</v>
      </c>
      <c r="K30" s="7"/>
      <c r="L30" s="7">
        <v>2340.9335643054501</v>
      </c>
      <c r="M30" s="7"/>
      <c r="N30" s="7">
        <v>1</v>
      </c>
      <c r="O30" s="7" t="s">
        <v>3</v>
      </c>
      <c r="P30" s="7" t="s">
        <v>3</v>
      </c>
      <c r="Q30" s="7" t="s">
        <v>3</v>
      </c>
      <c r="R30" s="7" t="s">
        <v>3</v>
      </c>
      <c r="S30" s="7">
        <v>2340.9335643054501</v>
      </c>
      <c r="T30" s="7">
        <v>2340.9335643054501</v>
      </c>
      <c r="U30" s="7">
        <v>2340.9335643054501</v>
      </c>
      <c r="V30" s="7">
        <v>2340.9335643054501</v>
      </c>
      <c r="W30" s="8" t="s">
        <v>3</v>
      </c>
      <c r="X30" s="8" t="s">
        <v>3</v>
      </c>
      <c r="Y30" s="8" t="s">
        <v>3</v>
      </c>
      <c r="Z30" s="8" t="s">
        <v>3</v>
      </c>
    </row>
    <row r="31" spans="1:26">
      <c r="A31" s="5" t="s">
        <v>50333</v>
      </c>
      <c r="B31" s="6" t="s">
        <v>127</v>
      </c>
      <c r="C31" s="6" t="s">
        <v>3</v>
      </c>
      <c r="D31" s="6" t="s">
        <v>3</v>
      </c>
      <c r="E31" s="13">
        <v>2018</v>
      </c>
      <c r="F31" s="7"/>
      <c r="G31" s="13" t="s">
        <v>3</v>
      </c>
      <c r="H31" s="6" t="s">
        <v>50334</v>
      </c>
      <c r="I31" s="4" t="s">
        <v>46766</v>
      </c>
      <c r="J31" s="4" t="s">
        <v>46761</v>
      </c>
      <c r="K31" s="7"/>
      <c r="L31" s="7">
        <v>580.78305042745603</v>
      </c>
      <c r="M31" s="7"/>
      <c r="N31" s="7">
        <v>1</v>
      </c>
      <c r="O31" s="7" t="s">
        <v>3</v>
      </c>
      <c r="P31" s="7" t="s">
        <v>3</v>
      </c>
      <c r="Q31" s="7" t="s">
        <v>3</v>
      </c>
      <c r="R31" s="7" t="s">
        <v>3</v>
      </c>
      <c r="S31" s="7">
        <v>580.78305042745603</v>
      </c>
      <c r="T31" s="7">
        <v>580.78305042745603</v>
      </c>
      <c r="U31" s="7">
        <v>580.78305042745603</v>
      </c>
      <c r="V31" s="7">
        <v>580.78305042745603</v>
      </c>
      <c r="W31" s="8" t="s">
        <v>3</v>
      </c>
      <c r="X31" s="8" t="s">
        <v>3</v>
      </c>
      <c r="Y31" s="8" t="s">
        <v>3</v>
      </c>
      <c r="Z31" s="8" t="s">
        <v>3</v>
      </c>
    </row>
    <row r="32" spans="1:26">
      <c r="A32" s="5" t="s">
        <v>68277</v>
      </c>
      <c r="B32" s="6" t="s">
        <v>127</v>
      </c>
      <c r="C32" s="6" t="s">
        <v>3</v>
      </c>
      <c r="D32" s="6" t="s">
        <v>3</v>
      </c>
      <c r="E32" s="13"/>
      <c r="F32" s="7"/>
      <c r="G32" s="13" t="s">
        <v>3</v>
      </c>
      <c r="H32" s="6" t="s">
        <v>3</v>
      </c>
      <c r="I32" s="4" t="s">
        <v>1528</v>
      </c>
      <c r="J32" s="4" t="s">
        <v>47003</v>
      </c>
      <c r="K32" s="7"/>
      <c r="L32" s="7">
        <v>100555.97116010801</v>
      </c>
      <c r="M32" s="7"/>
      <c r="N32" s="7">
        <v>1</v>
      </c>
      <c r="O32" s="7">
        <v>165854.46364236</v>
      </c>
      <c r="P32" s="7">
        <v>165854.46364236</v>
      </c>
      <c r="Q32" s="7">
        <v>16368.1814702047</v>
      </c>
      <c r="R32" s="7">
        <v>16368.1814702047</v>
      </c>
      <c r="S32" s="7">
        <v>100555.97116010801</v>
      </c>
      <c r="T32" s="7">
        <v>100555.97116010801</v>
      </c>
      <c r="U32" s="7">
        <v>292947.38099926204</v>
      </c>
      <c r="V32" s="7">
        <v>292947.38099926204</v>
      </c>
      <c r="W32" s="8">
        <v>1.766291811301254</v>
      </c>
      <c r="X32" s="8">
        <v>1.766291811301254</v>
      </c>
      <c r="Y32" s="8">
        <v>17.897368839203029</v>
      </c>
      <c r="Z32" s="8">
        <v>17.897368839203029</v>
      </c>
    </row>
    <row r="33" spans="1:26">
      <c r="A33" s="5" t="s">
        <v>73607</v>
      </c>
      <c r="B33" s="6" t="s">
        <v>127</v>
      </c>
      <c r="C33" s="6" t="s">
        <v>3</v>
      </c>
      <c r="D33" s="6" t="s">
        <v>3</v>
      </c>
      <c r="E33" s="13"/>
      <c r="F33" s="7"/>
      <c r="G33" s="13" t="s">
        <v>3</v>
      </c>
      <c r="H33" s="6" t="s">
        <v>73608</v>
      </c>
      <c r="I33" s="4" t="s">
        <v>1528</v>
      </c>
      <c r="J33" s="4" t="s">
        <v>46761</v>
      </c>
      <c r="K33" s="7"/>
      <c r="L33" s="7">
        <v>5352.6899056028105</v>
      </c>
      <c r="M33" s="7"/>
      <c r="N33" s="7">
        <v>1</v>
      </c>
      <c r="O33" s="7" t="s">
        <v>3</v>
      </c>
      <c r="P33" s="7" t="s">
        <v>3</v>
      </c>
      <c r="Q33" s="7" t="s">
        <v>3</v>
      </c>
      <c r="R33" s="7" t="s">
        <v>3</v>
      </c>
      <c r="S33" s="7">
        <v>5352.6899056028105</v>
      </c>
      <c r="T33" s="7">
        <v>5352.6899056028105</v>
      </c>
      <c r="U33" s="7">
        <v>10495.4707428976</v>
      </c>
      <c r="V33" s="7">
        <v>10495.4707428976</v>
      </c>
      <c r="W33" s="8" t="s">
        <v>3</v>
      </c>
      <c r="X33" s="8" t="s">
        <v>3</v>
      </c>
      <c r="Y33" s="8" t="s">
        <v>3</v>
      </c>
      <c r="Z33" s="8" t="s">
        <v>3</v>
      </c>
    </row>
    <row r="34" spans="1:26">
      <c r="A34" t="s">
        <v>31</v>
      </c>
      <c r="B34" t="s">
        <v>2052</v>
      </c>
      <c r="C34" t="s">
        <v>96208</v>
      </c>
      <c r="D34" t="s">
        <v>32</v>
      </c>
      <c r="E34" s="3">
        <v>2007</v>
      </c>
      <c r="F34" s="3" t="s">
        <v>3</v>
      </c>
      <c r="G34" s="3" t="s">
        <v>99440</v>
      </c>
      <c r="H34" t="s">
        <v>33</v>
      </c>
      <c r="K34" s="3">
        <v>1</v>
      </c>
      <c r="L34" s="2" t="s">
        <v>3</v>
      </c>
      <c r="M34" s="2" t="s">
        <v>3</v>
      </c>
      <c r="N34" s="3">
        <v>4</v>
      </c>
      <c r="O34" s="2" t="s">
        <v>3</v>
      </c>
      <c r="P34" s="2" t="s">
        <v>3</v>
      </c>
      <c r="Q34" s="2" t="s">
        <v>3</v>
      </c>
      <c r="R34" s="2" t="s">
        <v>3</v>
      </c>
      <c r="S34" s="2" t="s">
        <v>3</v>
      </c>
      <c r="T34" s="2" t="s">
        <v>3</v>
      </c>
      <c r="U34" s="2" t="s">
        <v>3</v>
      </c>
      <c r="V34" s="2" t="s">
        <v>3</v>
      </c>
      <c r="W34" s="12"/>
      <c r="X34" s="12"/>
      <c r="Y34" s="12"/>
      <c r="Z34" s="12"/>
    </row>
    <row r="35" spans="1:26">
      <c r="A35" s="5" t="s">
        <v>73594</v>
      </c>
      <c r="B35" s="6" t="s">
        <v>46777</v>
      </c>
      <c r="C35" s="6" t="s">
        <v>3</v>
      </c>
      <c r="D35" s="6" t="s">
        <v>3</v>
      </c>
      <c r="E35" s="13"/>
      <c r="F35" s="7"/>
      <c r="G35" s="13" t="s">
        <v>3</v>
      </c>
      <c r="H35" s="6" t="s">
        <v>73595</v>
      </c>
      <c r="I35" s="4" t="s">
        <v>46998</v>
      </c>
      <c r="J35" s="4" t="s">
        <v>46761</v>
      </c>
      <c r="K35" s="7"/>
      <c r="L35" s="7">
        <v>450</v>
      </c>
      <c r="M35" s="7"/>
      <c r="N35" s="7">
        <v>1</v>
      </c>
      <c r="O35" s="7">
        <v>650</v>
      </c>
      <c r="P35" s="7">
        <v>650</v>
      </c>
      <c r="Q35" s="7" t="s">
        <v>3</v>
      </c>
      <c r="R35" s="7" t="s">
        <v>3</v>
      </c>
      <c r="S35" s="7">
        <v>450</v>
      </c>
      <c r="T35" s="7">
        <v>450</v>
      </c>
      <c r="U35" s="7">
        <v>450</v>
      </c>
      <c r="V35" s="7">
        <v>450</v>
      </c>
      <c r="W35" s="8">
        <v>0.69230769230769229</v>
      </c>
      <c r="X35" s="8">
        <v>0.69230769230769229</v>
      </c>
      <c r="Y35" s="8" t="s">
        <v>3</v>
      </c>
      <c r="Z35" s="8" t="s">
        <v>3</v>
      </c>
    </row>
    <row r="36" spans="1:26">
      <c r="A36" s="5" t="s">
        <v>73762</v>
      </c>
      <c r="B36" s="6" t="s">
        <v>46777</v>
      </c>
      <c r="C36" s="6" t="s">
        <v>47907</v>
      </c>
      <c r="D36" s="6" t="s">
        <v>73763</v>
      </c>
      <c r="E36" s="13"/>
      <c r="F36" s="7"/>
      <c r="G36" s="13" t="s">
        <v>3</v>
      </c>
      <c r="H36" s="6" t="s">
        <v>73764</v>
      </c>
      <c r="I36" s="4" t="s">
        <v>46998</v>
      </c>
      <c r="J36" s="4" t="s">
        <v>46761</v>
      </c>
      <c r="K36" s="7"/>
      <c r="L36" s="7">
        <v>310.56150000000002</v>
      </c>
      <c r="M36" s="7"/>
      <c r="N36" s="7">
        <v>2</v>
      </c>
      <c r="O36" s="7">
        <v>800</v>
      </c>
      <c r="P36" s="7">
        <v>800</v>
      </c>
      <c r="Q36" s="7" t="s">
        <v>3</v>
      </c>
      <c r="R36" s="7" t="s">
        <v>3</v>
      </c>
      <c r="S36" s="7">
        <v>260.28075000000001</v>
      </c>
      <c r="T36" s="7">
        <v>411.12299999999999</v>
      </c>
      <c r="U36" s="7">
        <v>268.61424999999997</v>
      </c>
      <c r="V36" s="7">
        <v>444.45699999999999</v>
      </c>
      <c r="W36" s="8">
        <v>0.55557124999999996</v>
      </c>
      <c r="X36" s="8">
        <v>0.55557124999999996</v>
      </c>
      <c r="Y36" s="8" t="s">
        <v>3</v>
      </c>
      <c r="Z36" s="8" t="s">
        <v>3</v>
      </c>
    </row>
    <row r="37" spans="1:26">
      <c r="A37" t="s">
        <v>34</v>
      </c>
      <c r="B37" t="s">
        <v>3869</v>
      </c>
      <c r="C37" t="s">
        <v>96209</v>
      </c>
      <c r="D37" t="s">
        <v>35</v>
      </c>
      <c r="E37" s="3">
        <v>1984</v>
      </c>
      <c r="F37" s="3" t="s">
        <v>3</v>
      </c>
      <c r="G37" s="3" t="s">
        <v>99440</v>
      </c>
      <c r="H37" t="s">
        <v>36</v>
      </c>
      <c r="K37" s="3">
        <v>1</v>
      </c>
      <c r="L37" s="2" t="s">
        <v>3</v>
      </c>
      <c r="M37" s="2" t="s">
        <v>3</v>
      </c>
      <c r="N37" s="3">
        <v>1</v>
      </c>
      <c r="O37" s="2" t="s">
        <v>3</v>
      </c>
      <c r="P37" s="2" t="s">
        <v>3</v>
      </c>
      <c r="Q37" s="2" t="s">
        <v>3</v>
      </c>
      <c r="R37" s="2" t="s">
        <v>3</v>
      </c>
      <c r="S37" s="2" t="s">
        <v>3</v>
      </c>
      <c r="T37" s="2" t="s">
        <v>3</v>
      </c>
      <c r="U37" s="2" t="s">
        <v>3</v>
      </c>
      <c r="V37" s="2" t="s">
        <v>3</v>
      </c>
      <c r="W37" s="12"/>
      <c r="X37" s="12"/>
      <c r="Y37" s="12"/>
      <c r="Z37" s="12"/>
    </row>
    <row r="38" spans="1:26">
      <c r="A38" s="5" t="s">
        <v>67681</v>
      </c>
      <c r="B38" s="6" t="s">
        <v>127</v>
      </c>
      <c r="C38" s="6" t="s">
        <v>3</v>
      </c>
      <c r="D38" s="6" t="s">
        <v>3</v>
      </c>
      <c r="E38" s="13"/>
      <c r="F38" s="7"/>
      <c r="G38" s="13" t="s">
        <v>3</v>
      </c>
      <c r="H38" s="6" t="s">
        <v>67682</v>
      </c>
      <c r="I38" s="4" t="s">
        <v>46885</v>
      </c>
      <c r="J38" s="4" t="s">
        <v>46761</v>
      </c>
      <c r="K38" s="7"/>
      <c r="L38" s="7">
        <v>173.37637847541802</v>
      </c>
      <c r="M38" s="7"/>
      <c r="N38" s="7">
        <v>1</v>
      </c>
      <c r="O38" s="7" t="s">
        <v>3</v>
      </c>
      <c r="P38" s="7" t="s">
        <v>3</v>
      </c>
      <c r="Q38" s="7" t="s">
        <v>3</v>
      </c>
      <c r="R38" s="7" t="s">
        <v>3</v>
      </c>
      <c r="S38" s="7">
        <v>173.37637847541802</v>
      </c>
      <c r="T38" s="7">
        <v>173.37637847541802</v>
      </c>
      <c r="U38" s="7">
        <v>173.37637847541802</v>
      </c>
      <c r="V38" s="7">
        <v>173.37637847541802</v>
      </c>
      <c r="W38" s="8" t="s">
        <v>3</v>
      </c>
      <c r="X38" s="8" t="s">
        <v>3</v>
      </c>
      <c r="Y38" s="8" t="s">
        <v>3</v>
      </c>
      <c r="Z38" s="8" t="s">
        <v>3</v>
      </c>
    </row>
    <row r="39" spans="1:26">
      <c r="A39" t="s">
        <v>37</v>
      </c>
      <c r="B39" t="s">
        <v>46777</v>
      </c>
      <c r="C39" t="s">
        <v>47981</v>
      </c>
      <c r="D39" t="s">
        <v>38</v>
      </c>
      <c r="E39" s="3">
        <v>2003</v>
      </c>
      <c r="F39" s="3" t="s">
        <v>3</v>
      </c>
      <c r="G39" s="3" t="s">
        <v>99440</v>
      </c>
      <c r="H39" t="s">
        <v>39</v>
      </c>
      <c r="K39" s="3">
        <v>1</v>
      </c>
      <c r="L39" s="2" t="s">
        <v>3</v>
      </c>
      <c r="M39" s="2" t="s">
        <v>3</v>
      </c>
      <c r="N39" s="3">
        <v>1</v>
      </c>
      <c r="O39" s="2" t="s">
        <v>3</v>
      </c>
      <c r="P39" s="2" t="s">
        <v>3</v>
      </c>
      <c r="Q39" s="2" t="s">
        <v>3</v>
      </c>
      <c r="R39" s="2" t="s">
        <v>3</v>
      </c>
      <c r="S39" s="2" t="s">
        <v>3</v>
      </c>
      <c r="T39" s="2" t="s">
        <v>3</v>
      </c>
      <c r="U39" s="2" t="s">
        <v>3</v>
      </c>
      <c r="V39" s="2" t="s">
        <v>3</v>
      </c>
      <c r="W39" s="12"/>
      <c r="X39" s="12"/>
      <c r="Y39" s="12"/>
      <c r="Z39" s="12"/>
    </row>
    <row r="40" spans="1:26">
      <c r="A40" t="s">
        <v>40</v>
      </c>
      <c r="B40" t="s">
        <v>584</v>
      </c>
      <c r="C40" t="s">
        <v>47162</v>
      </c>
      <c r="D40" t="s">
        <v>41</v>
      </c>
      <c r="E40" s="3">
        <v>2001</v>
      </c>
      <c r="F40" s="3">
        <v>15</v>
      </c>
      <c r="G40" s="3" t="s">
        <v>99441</v>
      </c>
      <c r="H40" t="s">
        <v>42</v>
      </c>
      <c r="I40" t="s">
        <v>99469</v>
      </c>
      <c r="J40" t="s">
        <v>47484</v>
      </c>
      <c r="K40" s="3">
        <v>6</v>
      </c>
      <c r="L40" s="2" t="s">
        <v>3</v>
      </c>
      <c r="M40" s="2">
        <v>1578910</v>
      </c>
      <c r="N40" s="3">
        <v>21</v>
      </c>
      <c r="O40" s="2" t="s">
        <v>3</v>
      </c>
      <c r="P40" s="2">
        <v>52630</v>
      </c>
      <c r="Q40" s="2" t="s">
        <v>3</v>
      </c>
      <c r="R40" s="2" t="s">
        <v>3</v>
      </c>
      <c r="S40" s="2" t="s">
        <v>3</v>
      </c>
      <c r="T40" s="2" t="s">
        <v>3</v>
      </c>
      <c r="U40" s="2">
        <v>5260</v>
      </c>
      <c r="V40" s="2">
        <v>421040</v>
      </c>
      <c r="W40" s="12"/>
      <c r="X40" s="12"/>
      <c r="Y40" s="12"/>
      <c r="Z40" s="12"/>
    </row>
    <row r="41" spans="1:26">
      <c r="A41" s="5" t="s">
        <v>68850</v>
      </c>
      <c r="B41" s="6" t="s">
        <v>127</v>
      </c>
      <c r="C41" s="6" t="s">
        <v>46758</v>
      </c>
      <c r="D41" s="6" t="s">
        <v>3</v>
      </c>
      <c r="E41" s="13"/>
      <c r="F41" s="7"/>
      <c r="G41" s="13" t="s">
        <v>3</v>
      </c>
      <c r="H41" s="6" t="s">
        <v>68851</v>
      </c>
      <c r="I41" s="4" t="s">
        <v>46851</v>
      </c>
      <c r="J41" s="4" t="s">
        <v>46761</v>
      </c>
      <c r="K41" s="7"/>
      <c r="L41" s="7">
        <v>3159675.0943110399</v>
      </c>
      <c r="M41" s="7"/>
      <c r="N41" s="7">
        <v>1</v>
      </c>
      <c r="O41" s="7">
        <v>1190351.7620943501</v>
      </c>
      <c r="P41" s="7">
        <v>1190351.7620943501</v>
      </c>
      <c r="Q41" s="7">
        <v>284672.852867387</v>
      </c>
      <c r="R41" s="7">
        <v>284672.852867387</v>
      </c>
      <c r="S41" s="7">
        <v>3159675.0943110399</v>
      </c>
      <c r="T41" s="7">
        <v>3159675.0943110399</v>
      </c>
      <c r="U41" s="7">
        <v>3183171.7991061299</v>
      </c>
      <c r="V41" s="7">
        <v>3183171.7991061299</v>
      </c>
      <c r="W41" s="8">
        <v>2.6741438123345462</v>
      </c>
      <c r="X41" s="8">
        <v>2.6741438123345462</v>
      </c>
      <c r="Y41" s="8">
        <v>11.181859341498186</v>
      </c>
      <c r="Z41" s="8">
        <v>11.181859341498186</v>
      </c>
    </row>
    <row r="42" spans="1:26">
      <c r="A42" s="5" t="s">
        <v>79968</v>
      </c>
      <c r="B42" s="6" t="s">
        <v>127</v>
      </c>
      <c r="C42" s="6" t="s">
        <v>3</v>
      </c>
      <c r="D42" s="6" t="s">
        <v>3</v>
      </c>
      <c r="E42" s="13">
        <v>2020</v>
      </c>
      <c r="F42" s="7"/>
      <c r="G42" s="13" t="s">
        <v>3</v>
      </c>
      <c r="H42" s="6" t="s">
        <v>79969</v>
      </c>
      <c r="I42" s="4" t="s">
        <v>46931</v>
      </c>
      <c r="J42" s="4" t="s">
        <v>46761</v>
      </c>
      <c r="K42" s="7"/>
      <c r="L42" s="7">
        <v>681.63263771950903</v>
      </c>
      <c r="M42" s="7"/>
      <c r="N42" s="7">
        <v>1</v>
      </c>
      <c r="O42" s="7" t="s">
        <v>3</v>
      </c>
      <c r="P42" s="7" t="s">
        <v>3</v>
      </c>
      <c r="Q42" s="7" t="s">
        <v>3</v>
      </c>
      <c r="R42" s="7" t="s">
        <v>3</v>
      </c>
      <c r="S42" s="7">
        <v>681.63263771950903</v>
      </c>
      <c r="T42" s="7">
        <v>681.63263771950903</v>
      </c>
      <c r="U42" s="7">
        <v>686.14310199663203</v>
      </c>
      <c r="V42" s="7">
        <v>686.14310199663203</v>
      </c>
      <c r="W42" s="8" t="s">
        <v>3</v>
      </c>
      <c r="X42" s="8" t="s">
        <v>3</v>
      </c>
      <c r="Y42" s="8" t="s">
        <v>3</v>
      </c>
      <c r="Z42" s="8" t="s">
        <v>3</v>
      </c>
    </row>
    <row r="43" spans="1:26">
      <c r="A43" s="5" t="s">
        <v>81388</v>
      </c>
      <c r="B43" s="6" t="s">
        <v>127</v>
      </c>
      <c r="C43" s="6" t="s">
        <v>3</v>
      </c>
      <c r="D43" s="6" t="s">
        <v>3</v>
      </c>
      <c r="E43" s="13"/>
      <c r="F43" s="7"/>
      <c r="G43" s="13" t="s">
        <v>3</v>
      </c>
      <c r="H43" s="6" t="s">
        <v>81389</v>
      </c>
      <c r="I43" s="4" t="s">
        <v>46885</v>
      </c>
      <c r="J43" s="4" t="s">
        <v>46761</v>
      </c>
      <c r="K43" s="7"/>
      <c r="L43" s="7">
        <v>11300.7839977105</v>
      </c>
      <c r="M43" s="7"/>
      <c r="N43" s="7">
        <v>1</v>
      </c>
      <c r="O43" s="7" t="s">
        <v>3</v>
      </c>
      <c r="P43" s="7" t="s">
        <v>3</v>
      </c>
      <c r="Q43" s="7" t="s">
        <v>3</v>
      </c>
      <c r="R43" s="7" t="s">
        <v>3</v>
      </c>
      <c r="S43" s="7">
        <v>11300.7839977105</v>
      </c>
      <c r="T43" s="7">
        <v>11300.7839977105</v>
      </c>
      <c r="U43" s="7">
        <v>21871.678929967398</v>
      </c>
      <c r="V43" s="7">
        <v>21871.678929967398</v>
      </c>
      <c r="W43" s="8" t="s">
        <v>3</v>
      </c>
      <c r="X43" s="8" t="s">
        <v>3</v>
      </c>
      <c r="Y43" s="8" t="s">
        <v>3</v>
      </c>
      <c r="Z43" s="8" t="s">
        <v>3</v>
      </c>
    </row>
    <row r="44" spans="1:26">
      <c r="A44" t="s">
        <v>43</v>
      </c>
      <c r="B44" t="s">
        <v>127</v>
      </c>
      <c r="C44" t="s">
        <v>46848</v>
      </c>
      <c r="D44" t="s">
        <v>44</v>
      </c>
      <c r="E44" s="3">
        <v>1993</v>
      </c>
      <c r="F44" s="3">
        <v>4</v>
      </c>
      <c r="G44" s="3" t="s">
        <v>99440</v>
      </c>
      <c r="H44" t="s">
        <v>45</v>
      </c>
      <c r="K44" s="3">
        <v>1</v>
      </c>
      <c r="L44" s="2" t="s">
        <v>3</v>
      </c>
      <c r="M44" s="2" t="s">
        <v>3</v>
      </c>
      <c r="N44" s="3">
        <v>1</v>
      </c>
      <c r="O44" s="2" t="s">
        <v>3</v>
      </c>
      <c r="P44" s="2" t="s">
        <v>3</v>
      </c>
      <c r="Q44" s="2" t="s">
        <v>3</v>
      </c>
      <c r="R44" s="2" t="s">
        <v>3</v>
      </c>
      <c r="S44" s="2" t="s">
        <v>3</v>
      </c>
      <c r="T44" s="2" t="s">
        <v>3</v>
      </c>
      <c r="U44" s="2" t="s">
        <v>3</v>
      </c>
      <c r="V44" s="2" t="s">
        <v>3</v>
      </c>
      <c r="W44" s="12"/>
      <c r="X44" s="12"/>
      <c r="Y44" s="12"/>
      <c r="Z44" s="12"/>
    </row>
    <row r="45" spans="1:26">
      <c r="A45" t="s">
        <v>46</v>
      </c>
      <c r="B45" t="s">
        <v>2052</v>
      </c>
      <c r="C45" t="s">
        <v>50802</v>
      </c>
      <c r="D45" t="s">
        <v>47</v>
      </c>
      <c r="E45" s="3">
        <v>2016</v>
      </c>
      <c r="F45" s="3">
        <v>1</v>
      </c>
      <c r="G45" s="3" t="s">
        <v>99440</v>
      </c>
      <c r="H45" t="s">
        <v>48</v>
      </c>
      <c r="K45" s="3">
        <v>1</v>
      </c>
      <c r="L45" s="2">
        <v>676.05633802816897</v>
      </c>
      <c r="M45" s="2" t="s">
        <v>3</v>
      </c>
      <c r="N45" s="3">
        <v>4</v>
      </c>
      <c r="O45" s="2"/>
      <c r="P45" s="2"/>
      <c r="Q45" s="2"/>
      <c r="R45" s="2"/>
      <c r="S45" s="2">
        <v>676.05633802816897</v>
      </c>
      <c r="T45" s="2">
        <v>676.05633802816897</v>
      </c>
      <c r="U45" s="2">
        <v>676.05633802816897</v>
      </c>
      <c r="V45" s="2">
        <v>676.05633802816897</v>
      </c>
      <c r="W45" s="12" t="s">
        <v>3</v>
      </c>
      <c r="X45" s="12" t="s">
        <v>3</v>
      </c>
      <c r="Y45" s="12" t="s">
        <v>3</v>
      </c>
      <c r="Z45" s="12" t="s">
        <v>3</v>
      </c>
    </row>
    <row r="46" spans="1:26">
      <c r="A46" t="s">
        <v>49</v>
      </c>
      <c r="B46" t="s">
        <v>584</v>
      </c>
      <c r="C46" t="s">
        <v>86670</v>
      </c>
      <c r="D46" t="s">
        <v>50</v>
      </c>
      <c r="E46" s="3">
        <v>2008</v>
      </c>
      <c r="F46" s="3" t="s">
        <v>3</v>
      </c>
      <c r="G46" s="3" t="s">
        <v>99440</v>
      </c>
      <c r="H46" t="s">
        <v>51</v>
      </c>
      <c r="K46" s="3">
        <v>1</v>
      </c>
      <c r="L46" s="2" t="s">
        <v>3</v>
      </c>
      <c r="M46" s="2" t="s">
        <v>3</v>
      </c>
      <c r="N46" s="3">
        <v>1</v>
      </c>
      <c r="O46" s="2" t="s">
        <v>3</v>
      </c>
      <c r="P46" s="2" t="s">
        <v>3</v>
      </c>
      <c r="Q46" s="2" t="s">
        <v>3</v>
      </c>
      <c r="R46" s="2" t="s">
        <v>3</v>
      </c>
      <c r="S46" s="2" t="s">
        <v>3</v>
      </c>
      <c r="T46" s="2" t="s">
        <v>3</v>
      </c>
      <c r="U46" s="2" t="s">
        <v>3</v>
      </c>
      <c r="V46" s="2" t="s">
        <v>3</v>
      </c>
      <c r="W46" s="12"/>
      <c r="X46" s="12"/>
      <c r="Y46" s="12"/>
      <c r="Z46" s="12"/>
    </row>
    <row r="47" spans="1:26">
      <c r="A47" s="5" t="s">
        <v>81320</v>
      </c>
      <c r="B47" s="6" t="s">
        <v>127</v>
      </c>
      <c r="C47" s="6" t="s">
        <v>46758</v>
      </c>
      <c r="D47" s="6" t="s">
        <v>81321</v>
      </c>
      <c r="E47" s="13"/>
      <c r="F47" s="7"/>
      <c r="G47" s="13" t="s">
        <v>3</v>
      </c>
      <c r="H47" s="6" t="s">
        <v>81322</v>
      </c>
      <c r="I47" s="4" t="s">
        <v>46756</v>
      </c>
      <c r="J47" s="4" t="s">
        <v>46761</v>
      </c>
      <c r="K47" s="7"/>
      <c r="L47" s="7">
        <v>5148.96098388465</v>
      </c>
      <c r="M47" s="7"/>
      <c r="N47" s="7">
        <v>1</v>
      </c>
      <c r="O47" s="7" t="s">
        <v>3</v>
      </c>
      <c r="P47" s="7" t="s">
        <v>3</v>
      </c>
      <c r="Q47" s="7" t="s">
        <v>3</v>
      </c>
      <c r="R47" s="7" t="s">
        <v>3</v>
      </c>
      <c r="S47" s="7">
        <v>5148.96098388465</v>
      </c>
      <c r="T47" s="7">
        <v>5148.96098388465</v>
      </c>
      <c r="U47" s="7">
        <v>5148.96098388465</v>
      </c>
      <c r="V47" s="7">
        <v>5148.96098388465</v>
      </c>
      <c r="W47" s="8" t="s">
        <v>3</v>
      </c>
      <c r="X47" s="8" t="s">
        <v>3</v>
      </c>
      <c r="Y47" s="8" t="s">
        <v>3</v>
      </c>
      <c r="Z47" s="8" t="s">
        <v>3</v>
      </c>
    </row>
    <row r="48" spans="1:26">
      <c r="A48" t="s">
        <v>52</v>
      </c>
      <c r="B48" t="s">
        <v>46777</v>
      </c>
      <c r="C48" t="s">
        <v>47519</v>
      </c>
      <c r="D48" t="s">
        <v>53</v>
      </c>
      <c r="E48" s="3">
        <v>2014</v>
      </c>
      <c r="F48" s="3">
        <v>4</v>
      </c>
      <c r="G48" s="3" t="s">
        <v>99440</v>
      </c>
      <c r="H48" t="s">
        <v>54</v>
      </c>
      <c r="I48" t="s">
        <v>46756</v>
      </c>
      <c r="K48" s="3">
        <v>3</v>
      </c>
      <c r="L48" s="2" t="s">
        <v>3</v>
      </c>
      <c r="M48" s="2" t="s">
        <v>3</v>
      </c>
      <c r="N48" s="3">
        <v>6</v>
      </c>
      <c r="O48" s="2" t="s">
        <v>3</v>
      </c>
      <c r="P48" s="2" t="s">
        <v>3</v>
      </c>
      <c r="Q48" s="2" t="s">
        <v>3</v>
      </c>
      <c r="R48" s="2" t="s">
        <v>3</v>
      </c>
      <c r="S48" s="2" t="s">
        <v>3</v>
      </c>
      <c r="T48" s="2" t="s">
        <v>3</v>
      </c>
      <c r="U48" s="2" t="s">
        <v>3</v>
      </c>
      <c r="V48" s="2" t="s">
        <v>3</v>
      </c>
      <c r="W48" s="12"/>
      <c r="X48" s="12"/>
      <c r="Y48" s="12"/>
      <c r="Z48" s="12"/>
    </row>
    <row r="49" spans="1:26">
      <c r="A49" s="5" t="s">
        <v>76527</v>
      </c>
      <c r="B49" s="6" t="s">
        <v>127</v>
      </c>
      <c r="C49" s="6" t="s">
        <v>76528</v>
      </c>
      <c r="D49" s="6" t="s">
        <v>3</v>
      </c>
      <c r="E49" s="13">
        <v>2020</v>
      </c>
      <c r="F49" s="7"/>
      <c r="G49" s="13" t="s">
        <v>3</v>
      </c>
      <c r="H49" s="6" t="s">
        <v>76529</v>
      </c>
      <c r="I49" s="4" t="s">
        <v>47025</v>
      </c>
      <c r="J49" s="4" t="s">
        <v>46761</v>
      </c>
      <c r="K49" s="7"/>
      <c r="L49" s="7">
        <v>1300</v>
      </c>
      <c r="M49" s="7"/>
      <c r="N49" s="7">
        <v>1</v>
      </c>
      <c r="O49" s="7" t="s">
        <v>3</v>
      </c>
      <c r="P49" s="7" t="s">
        <v>3</v>
      </c>
      <c r="Q49" s="7" t="s">
        <v>3</v>
      </c>
      <c r="R49" s="7" t="s">
        <v>3</v>
      </c>
      <c r="S49" s="7">
        <v>1300</v>
      </c>
      <c r="T49" s="7">
        <v>1300</v>
      </c>
      <c r="U49" s="7">
        <v>1300</v>
      </c>
      <c r="V49" s="7">
        <v>1300</v>
      </c>
      <c r="W49" s="8" t="s">
        <v>3</v>
      </c>
      <c r="X49" s="8" t="s">
        <v>3</v>
      </c>
      <c r="Y49" s="8" t="s">
        <v>3</v>
      </c>
      <c r="Z49" s="8" t="s">
        <v>3</v>
      </c>
    </row>
    <row r="50" spans="1:26">
      <c r="A50" s="5" t="s">
        <v>77906</v>
      </c>
      <c r="B50" s="6" t="s">
        <v>127</v>
      </c>
      <c r="C50" s="6" t="s">
        <v>46758</v>
      </c>
      <c r="D50" s="6" t="s">
        <v>77907</v>
      </c>
      <c r="E50" s="13">
        <v>2020</v>
      </c>
      <c r="F50" s="7"/>
      <c r="G50" s="13" t="s">
        <v>3</v>
      </c>
      <c r="H50" s="6" t="s">
        <v>77908</v>
      </c>
      <c r="I50" s="4" t="s">
        <v>46885</v>
      </c>
      <c r="J50" s="4" t="s">
        <v>1571</v>
      </c>
      <c r="K50" s="7"/>
      <c r="L50" s="7">
        <v>346.87982520029101</v>
      </c>
      <c r="M50" s="7"/>
      <c r="N50" s="7">
        <v>1</v>
      </c>
      <c r="O50" s="7" t="s">
        <v>3</v>
      </c>
      <c r="P50" s="7" t="s">
        <v>3</v>
      </c>
      <c r="Q50" s="7" t="s">
        <v>3</v>
      </c>
      <c r="R50" s="7" t="s">
        <v>3</v>
      </c>
      <c r="S50" s="7">
        <v>346.87982520029101</v>
      </c>
      <c r="T50" s="7">
        <v>346.87982520029101</v>
      </c>
      <c r="U50" s="7">
        <v>346.87982520029101</v>
      </c>
      <c r="V50" s="7">
        <v>346.87982520029101</v>
      </c>
      <c r="W50" s="8" t="s">
        <v>3</v>
      </c>
      <c r="X50" s="8" t="s">
        <v>3</v>
      </c>
      <c r="Y50" s="8" t="s">
        <v>3</v>
      </c>
      <c r="Z50" s="8" t="s">
        <v>3</v>
      </c>
    </row>
    <row r="51" spans="1:26">
      <c r="A51" s="5" t="s">
        <v>86227</v>
      </c>
      <c r="B51" s="6" t="s">
        <v>127</v>
      </c>
      <c r="C51" s="6" t="s">
        <v>47213</v>
      </c>
      <c r="D51" s="6" t="s">
        <v>86228</v>
      </c>
      <c r="E51" s="13"/>
      <c r="F51" s="7"/>
      <c r="G51" s="13" t="s">
        <v>3</v>
      </c>
      <c r="H51" s="6" t="s">
        <v>86229</v>
      </c>
      <c r="I51" s="4" t="s">
        <v>46885</v>
      </c>
      <c r="J51" s="4" t="s">
        <v>46761</v>
      </c>
      <c r="K51" s="7"/>
      <c r="L51" s="7">
        <v>1690.0054937064699</v>
      </c>
      <c r="M51" s="7"/>
      <c r="N51" s="7">
        <v>1</v>
      </c>
      <c r="O51" s="7" t="s">
        <v>3</v>
      </c>
      <c r="P51" s="7" t="s">
        <v>3</v>
      </c>
      <c r="Q51" s="7" t="s">
        <v>3</v>
      </c>
      <c r="R51" s="7" t="s">
        <v>3</v>
      </c>
      <c r="S51" s="7">
        <v>1690.0054937064699</v>
      </c>
      <c r="T51" s="7">
        <v>1690.0054937064699</v>
      </c>
      <c r="U51" s="7">
        <v>4145.1206889413297</v>
      </c>
      <c r="V51" s="7">
        <v>4145.1206889413297</v>
      </c>
      <c r="W51" s="8" t="s">
        <v>3</v>
      </c>
      <c r="X51" s="8" t="s">
        <v>3</v>
      </c>
      <c r="Y51" s="8" t="s">
        <v>3</v>
      </c>
      <c r="Z51" s="8" t="s">
        <v>3</v>
      </c>
    </row>
    <row r="52" spans="1:26">
      <c r="A52" s="5" t="s">
        <v>79927</v>
      </c>
      <c r="B52" s="6" t="s">
        <v>127</v>
      </c>
      <c r="C52" s="6" t="s">
        <v>46758</v>
      </c>
      <c r="D52" s="6" t="s">
        <v>3</v>
      </c>
      <c r="E52" s="13">
        <v>2020</v>
      </c>
      <c r="F52" s="7"/>
      <c r="G52" s="13" t="s">
        <v>3</v>
      </c>
      <c r="H52" s="6" t="s">
        <v>79928</v>
      </c>
      <c r="I52" s="4" t="s">
        <v>1528</v>
      </c>
      <c r="J52" s="4" t="s">
        <v>46761</v>
      </c>
      <c r="K52" s="7"/>
      <c r="L52" s="7">
        <v>9630.8262973006294</v>
      </c>
      <c r="M52" s="7"/>
      <c r="N52" s="7">
        <v>1</v>
      </c>
      <c r="O52" s="7" t="s">
        <v>3</v>
      </c>
      <c r="P52" s="7" t="s">
        <v>3</v>
      </c>
      <c r="Q52" s="7" t="s">
        <v>3</v>
      </c>
      <c r="R52" s="7" t="s">
        <v>3</v>
      </c>
      <c r="S52" s="7">
        <v>9630.8262973006294</v>
      </c>
      <c r="T52" s="7">
        <v>9630.8262973006294</v>
      </c>
      <c r="U52" s="7">
        <v>9630.8262973006294</v>
      </c>
      <c r="V52" s="7">
        <v>9630.8262973006294</v>
      </c>
      <c r="W52" s="8" t="s">
        <v>3</v>
      </c>
      <c r="X52" s="8" t="s">
        <v>3</v>
      </c>
      <c r="Y52" s="8" t="s">
        <v>3</v>
      </c>
      <c r="Z52" s="8" t="s">
        <v>3</v>
      </c>
    </row>
    <row r="53" spans="1:26">
      <c r="A53" s="5" t="s">
        <v>90142</v>
      </c>
      <c r="B53" s="6" t="s">
        <v>127</v>
      </c>
      <c r="C53" s="6" t="s">
        <v>46758</v>
      </c>
      <c r="D53" s="6" t="s">
        <v>3</v>
      </c>
      <c r="E53" s="13">
        <v>2021</v>
      </c>
      <c r="F53" s="7"/>
      <c r="G53" s="13" t="s">
        <v>3</v>
      </c>
      <c r="H53" s="6" t="s">
        <v>90143</v>
      </c>
      <c r="I53" s="4" t="s">
        <v>46851</v>
      </c>
      <c r="J53" s="4" t="s">
        <v>46761</v>
      </c>
      <c r="K53" s="7"/>
      <c r="L53" s="7">
        <v>274788.60242715699</v>
      </c>
      <c r="M53" s="7"/>
      <c r="N53" s="7">
        <v>1</v>
      </c>
      <c r="O53" s="7">
        <v>49468.337858774801</v>
      </c>
      <c r="P53" s="7">
        <v>49468.337858774801</v>
      </c>
      <c r="Q53" s="7">
        <v>16675.0759311355</v>
      </c>
      <c r="R53" s="7">
        <v>16675.0759311355</v>
      </c>
      <c r="S53" s="7">
        <v>274788.60242715699</v>
      </c>
      <c r="T53" s="7">
        <v>274788.60242715699</v>
      </c>
      <c r="U53" s="7">
        <v>319596.36510367802</v>
      </c>
      <c r="V53" s="7">
        <v>319596.36510367802</v>
      </c>
      <c r="W53" s="8">
        <v>6.4606246932347116</v>
      </c>
      <c r="X53" s="8">
        <v>6.4606246932347116</v>
      </c>
      <c r="Y53" s="8">
        <v>19.166111532177887</v>
      </c>
      <c r="Z53" s="8">
        <v>19.166111532177887</v>
      </c>
    </row>
    <row r="54" spans="1:26">
      <c r="A54" s="5" t="s">
        <v>89262</v>
      </c>
      <c r="B54" s="6" t="s">
        <v>127</v>
      </c>
      <c r="C54" s="6" t="s">
        <v>46758</v>
      </c>
      <c r="D54" s="6" t="s">
        <v>3</v>
      </c>
      <c r="E54" s="13">
        <v>2021</v>
      </c>
      <c r="F54" s="7"/>
      <c r="G54" s="13" t="s">
        <v>3</v>
      </c>
      <c r="H54" s="6" t="s">
        <v>89263</v>
      </c>
      <c r="I54" s="4" t="s">
        <v>1528</v>
      </c>
      <c r="J54" s="4" t="s">
        <v>46761</v>
      </c>
      <c r="K54" s="7"/>
      <c r="L54" s="7">
        <v>2688.16071729856</v>
      </c>
      <c r="M54" s="7"/>
      <c r="N54" s="7">
        <v>1</v>
      </c>
      <c r="O54" s="7" t="s">
        <v>3</v>
      </c>
      <c r="P54" s="7" t="s">
        <v>3</v>
      </c>
      <c r="Q54" s="7" t="s">
        <v>3</v>
      </c>
      <c r="R54" s="7" t="s">
        <v>3</v>
      </c>
      <c r="S54" s="7">
        <v>2688.16071729856</v>
      </c>
      <c r="T54" s="7">
        <v>2688.16071729856</v>
      </c>
      <c r="U54" s="7">
        <v>70630.292108633497</v>
      </c>
      <c r="V54" s="7">
        <v>70630.292108633497</v>
      </c>
      <c r="W54" s="8" t="s">
        <v>3</v>
      </c>
      <c r="X54" s="8" t="s">
        <v>3</v>
      </c>
      <c r="Y54" s="8" t="s">
        <v>3</v>
      </c>
      <c r="Z54" s="8" t="s">
        <v>3</v>
      </c>
    </row>
    <row r="55" spans="1:26">
      <c r="A55" t="s">
        <v>55</v>
      </c>
      <c r="B55" t="s">
        <v>127</v>
      </c>
      <c r="C55" t="s">
        <v>46852</v>
      </c>
      <c r="D55" t="s">
        <v>3</v>
      </c>
      <c r="E55" s="3">
        <v>2021</v>
      </c>
      <c r="F55" s="3" t="s">
        <v>3</v>
      </c>
      <c r="G55" s="3" t="s">
        <v>99440</v>
      </c>
      <c r="H55" t="s">
        <v>56</v>
      </c>
      <c r="K55" s="3">
        <v>1</v>
      </c>
      <c r="L55" s="2" t="s">
        <v>3</v>
      </c>
      <c r="M55" s="2" t="s">
        <v>3</v>
      </c>
      <c r="N55" s="3">
        <v>1</v>
      </c>
      <c r="O55" s="2" t="s">
        <v>3</v>
      </c>
      <c r="P55" s="2" t="s">
        <v>3</v>
      </c>
      <c r="Q55" s="2" t="s">
        <v>3</v>
      </c>
      <c r="R55" s="2" t="s">
        <v>3</v>
      </c>
      <c r="S55" s="2" t="s">
        <v>3</v>
      </c>
      <c r="T55" s="2" t="s">
        <v>3</v>
      </c>
      <c r="U55" s="2" t="s">
        <v>3</v>
      </c>
      <c r="V55" s="2" t="s">
        <v>3</v>
      </c>
      <c r="W55" s="12"/>
      <c r="X55" s="12"/>
      <c r="Y55" s="12"/>
      <c r="Z55" s="12"/>
    </row>
    <row r="56" spans="1:26">
      <c r="A56" s="5" t="s">
        <v>92416</v>
      </c>
      <c r="B56" s="6" t="s">
        <v>127</v>
      </c>
      <c r="C56" s="6" t="s">
        <v>49517</v>
      </c>
      <c r="D56" s="6" t="s">
        <v>92417</v>
      </c>
      <c r="E56" s="13">
        <v>2021</v>
      </c>
      <c r="F56" s="7"/>
      <c r="G56" s="13" t="s">
        <v>3</v>
      </c>
      <c r="H56" s="6" t="s">
        <v>92418</v>
      </c>
      <c r="I56" s="4" t="s">
        <v>46931</v>
      </c>
      <c r="J56" s="4" t="s">
        <v>46761</v>
      </c>
      <c r="K56" s="7"/>
      <c r="L56" s="7">
        <v>5507.2815916944101</v>
      </c>
      <c r="M56" s="7"/>
      <c r="N56" s="7">
        <v>1</v>
      </c>
      <c r="O56" s="7" t="s">
        <v>3</v>
      </c>
      <c r="P56" s="7" t="s">
        <v>3</v>
      </c>
      <c r="Q56" s="7" t="s">
        <v>3</v>
      </c>
      <c r="R56" s="7" t="s">
        <v>3</v>
      </c>
      <c r="S56" s="7">
        <v>5507.2815916944101</v>
      </c>
      <c r="T56" s="7">
        <v>5507.2815916944101</v>
      </c>
      <c r="U56" s="7">
        <v>9185.4092049417013</v>
      </c>
      <c r="V56" s="7">
        <v>9185.4092049417013</v>
      </c>
      <c r="W56" s="8" t="s">
        <v>3</v>
      </c>
      <c r="X56" s="8" t="s">
        <v>3</v>
      </c>
      <c r="Y56" s="8" t="s">
        <v>3</v>
      </c>
      <c r="Z56" s="8" t="s">
        <v>3</v>
      </c>
    </row>
    <row r="57" spans="1:26">
      <c r="A57" s="5" t="s">
        <v>95434</v>
      </c>
      <c r="B57" s="6" t="s">
        <v>127</v>
      </c>
      <c r="C57" s="6" t="s">
        <v>46758</v>
      </c>
      <c r="D57" s="6" t="s">
        <v>3</v>
      </c>
      <c r="E57" s="13">
        <v>2022</v>
      </c>
      <c r="F57" s="7"/>
      <c r="G57" s="13" t="s">
        <v>3</v>
      </c>
      <c r="H57" s="6" t="s">
        <v>95435</v>
      </c>
      <c r="I57" s="4" t="s">
        <v>46814</v>
      </c>
      <c r="J57" s="4" t="s">
        <v>46761</v>
      </c>
      <c r="K57" s="7"/>
      <c r="L57" s="7">
        <v>1245607.3540000001</v>
      </c>
      <c r="M57" s="7"/>
      <c r="N57" s="7">
        <v>1</v>
      </c>
      <c r="O57" s="7">
        <v>676876</v>
      </c>
      <c r="P57" s="7">
        <v>676876</v>
      </c>
      <c r="Q57" s="7">
        <v>48661.5</v>
      </c>
      <c r="R57" s="7">
        <v>48661.5</v>
      </c>
      <c r="S57" s="7">
        <v>1245607.3540000001</v>
      </c>
      <c r="T57" s="7">
        <v>1245607.3540000001</v>
      </c>
      <c r="U57" s="7">
        <v>1361815.3540000001</v>
      </c>
      <c r="V57" s="7">
        <v>1361815.3540000001</v>
      </c>
      <c r="W57" s="8">
        <v>2.0119126014218263</v>
      </c>
      <c r="X57" s="8">
        <v>2.0119126014218263</v>
      </c>
      <c r="Y57" s="8">
        <v>27.98547833502872</v>
      </c>
      <c r="Z57" s="8">
        <v>27.98547833502872</v>
      </c>
    </row>
    <row r="58" spans="1:26">
      <c r="A58" s="5" t="s">
        <v>82328</v>
      </c>
      <c r="B58" s="6" t="s">
        <v>127</v>
      </c>
      <c r="C58" s="6" t="s">
        <v>46758</v>
      </c>
      <c r="D58" s="6" t="s">
        <v>3</v>
      </c>
      <c r="E58" s="13">
        <v>2022</v>
      </c>
      <c r="F58" s="7"/>
      <c r="G58" s="13" t="s">
        <v>3</v>
      </c>
      <c r="H58" s="6" t="s">
        <v>82329</v>
      </c>
      <c r="I58" s="4" t="s">
        <v>1528</v>
      </c>
      <c r="J58" s="4" t="s">
        <v>47003</v>
      </c>
      <c r="K58" s="7">
        <v>1</v>
      </c>
      <c r="L58" s="7">
        <v>36.708832879367399</v>
      </c>
      <c r="M58" s="7"/>
      <c r="N58" s="7">
        <v>1</v>
      </c>
      <c r="O58" s="7" t="s">
        <v>3</v>
      </c>
      <c r="P58" s="7" t="s">
        <v>3</v>
      </c>
      <c r="Q58" s="7" t="s">
        <v>3</v>
      </c>
      <c r="R58" s="7" t="s">
        <v>3</v>
      </c>
      <c r="S58" s="7">
        <v>36.708832879367399</v>
      </c>
      <c r="T58" s="7">
        <v>36.708832879367399</v>
      </c>
      <c r="U58" s="7">
        <v>36.708832879367399</v>
      </c>
      <c r="V58" s="7">
        <v>36.708832879367399</v>
      </c>
      <c r="W58" s="8" t="s">
        <v>3</v>
      </c>
      <c r="X58" s="8" t="s">
        <v>3</v>
      </c>
      <c r="Y58" s="8" t="s">
        <v>3</v>
      </c>
      <c r="Z58" s="8" t="s">
        <v>3</v>
      </c>
    </row>
    <row r="59" spans="1:26">
      <c r="A59" s="5" t="s">
        <v>94619</v>
      </c>
      <c r="B59" s="6" t="s">
        <v>127</v>
      </c>
      <c r="C59" s="6" t="s">
        <v>46758</v>
      </c>
      <c r="D59" s="6" t="s">
        <v>3</v>
      </c>
      <c r="E59" s="13">
        <v>2022</v>
      </c>
      <c r="F59" s="7"/>
      <c r="G59" s="13" t="s">
        <v>3</v>
      </c>
      <c r="H59" s="6" t="s">
        <v>94620</v>
      </c>
      <c r="I59" s="4" t="s">
        <v>1528</v>
      </c>
      <c r="J59" s="4" t="s">
        <v>46761</v>
      </c>
      <c r="K59" s="7"/>
      <c r="L59" s="7">
        <v>1124.2523721725099</v>
      </c>
      <c r="M59" s="7"/>
      <c r="N59" s="7">
        <v>1</v>
      </c>
      <c r="O59" s="7" t="s">
        <v>3</v>
      </c>
      <c r="P59" s="7" t="s">
        <v>3</v>
      </c>
      <c r="Q59" s="7" t="s">
        <v>3</v>
      </c>
      <c r="R59" s="7" t="s">
        <v>3</v>
      </c>
      <c r="S59" s="7">
        <v>1124.2523721725099</v>
      </c>
      <c r="T59" s="7">
        <v>1124.2523721725099</v>
      </c>
      <c r="U59" s="7">
        <v>1124.2523721725099</v>
      </c>
      <c r="V59" s="7">
        <v>1124.2523721725099</v>
      </c>
      <c r="W59" s="8" t="s">
        <v>3</v>
      </c>
      <c r="X59" s="8" t="s">
        <v>3</v>
      </c>
      <c r="Y59" s="8" t="s">
        <v>3</v>
      </c>
      <c r="Z59" s="8" t="s">
        <v>3</v>
      </c>
    </row>
    <row r="60" spans="1:26">
      <c r="A60" s="5" t="s">
        <v>92533</v>
      </c>
      <c r="B60" s="6" t="s">
        <v>127</v>
      </c>
      <c r="C60" s="6" t="s">
        <v>52386</v>
      </c>
      <c r="D60" s="6" t="s">
        <v>3</v>
      </c>
      <c r="E60" s="13">
        <v>2022</v>
      </c>
      <c r="F60" s="7"/>
      <c r="G60" s="13" t="s">
        <v>3</v>
      </c>
      <c r="H60" s="6" t="s">
        <v>92534</v>
      </c>
      <c r="I60" s="4" t="s">
        <v>1528</v>
      </c>
      <c r="J60" s="4" t="s">
        <v>46761</v>
      </c>
      <c r="K60" s="7"/>
      <c r="L60" s="7">
        <v>11499.175231569599</v>
      </c>
      <c r="M60" s="7"/>
      <c r="N60" s="7">
        <v>1</v>
      </c>
      <c r="O60" s="7">
        <v>27543.438992434902</v>
      </c>
      <c r="P60" s="7">
        <v>27543.438992434902</v>
      </c>
      <c r="Q60" s="7">
        <v>5109.5075232342997</v>
      </c>
      <c r="R60" s="7">
        <v>5109.5075232342997</v>
      </c>
      <c r="S60" s="7">
        <v>11499.175231569599</v>
      </c>
      <c r="T60" s="7">
        <v>11499.175231569599</v>
      </c>
      <c r="U60" s="7">
        <v>11587.2077226742</v>
      </c>
      <c r="V60" s="7">
        <v>11587.2077226742</v>
      </c>
      <c r="W60" s="8">
        <v>0.42068848867625969</v>
      </c>
      <c r="X60" s="8">
        <v>0.42068848867625969</v>
      </c>
      <c r="Y60" s="8">
        <v>2.2677738842704631</v>
      </c>
      <c r="Z60" s="8">
        <v>2.2677738842704631</v>
      </c>
    </row>
    <row r="61" spans="1:26">
      <c r="A61" s="5" t="s">
        <v>66977</v>
      </c>
      <c r="B61" s="6" t="s">
        <v>46777</v>
      </c>
      <c r="C61" s="6" t="s">
        <v>48523</v>
      </c>
      <c r="D61" s="6" t="s">
        <v>66978</v>
      </c>
      <c r="E61" s="13">
        <v>2016</v>
      </c>
      <c r="F61" s="7"/>
      <c r="G61" s="13" t="s">
        <v>3</v>
      </c>
      <c r="H61" s="6" t="s">
        <v>66979</v>
      </c>
      <c r="I61" s="4" t="s">
        <v>46974</v>
      </c>
      <c r="J61" s="4" t="s">
        <v>46761</v>
      </c>
      <c r="K61" s="7">
        <v>1</v>
      </c>
      <c r="L61" s="7">
        <v>14000</v>
      </c>
      <c r="M61" s="7"/>
      <c r="N61" s="7">
        <v>1</v>
      </c>
      <c r="O61" s="7" t="s">
        <v>3</v>
      </c>
      <c r="P61" s="7" t="s">
        <v>3</v>
      </c>
      <c r="Q61" s="7" t="s">
        <v>3</v>
      </c>
      <c r="R61" s="7" t="s">
        <v>3</v>
      </c>
      <c r="S61" s="7">
        <v>14000</v>
      </c>
      <c r="T61" s="7">
        <v>14000</v>
      </c>
      <c r="U61" s="7">
        <v>14000</v>
      </c>
      <c r="V61" s="7">
        <v>14000</v>
      </c>
      <c r="W61" s="8" t="s">
        <v>3</v>
      </c>
      <c r="X61" s="8" t="s">
        <v>3</v>
      </c>
      <c r="Y61" s="8" t="s">
        <v>3</v>
      </c>
      <c r="Z61" s="8" t="s">
        <v>3</v>
      </c>
    </row>
    <row r="62" spans="1:26">
      <c r="A62" s="5" t="s">
        <v>74242</v>
      </c>
      <c r="B62" s="6" t="s">
        <v>296</v>
      </c>
      <c r="C62" s="6" t="s">
        <v>74243</v>
      </c>
      <c r="D62" s="6" t="s">
        <v>74244</v>
      </c>
      <c r="E62" s="13">
        <v>2009</v>
      </c>
      <c r="F62" s="7"/>
      <c r="G62" s="13" t="s">
        <v>3</v>
      </c>
      <c r="H62" s="6" t="s">
        <v>74245</v>
      </c>
      <c r="I62" s="4" t="s">
        <v>46923</v>
      </c>
      <c r="J62" s="4" t="s">
        <v>1571</v>
      </c>
      <c r="K62" s="7"/>
      <c r="L62" s="7">
        <v>1373.1548232063201</v>
      </c>
      <c r="M62" s="7"/>
      <c r="N62" s="7">
        <v>1</v>
      </c>
      <c r="O62" s="7" t="s">
        <v>3</v>
      </c>
      <c r="P62" s="7" t="s">
        <v>3</v>
      </c>
      <c r="Q62" s="7" t="s">
        <v>3</v>
      </c>
      <c r="R62" s="7" t="s">
        <v>3</v>
      </c>
      <c r="S62" s="7">
        <v>1373.1548232063201</v>
      </c>
      <c r="T62" s="7">
        <v>1373.1548232063201</v>
      </c>
      <c r="U62" s="7">
        <v>1373.1548232063201</v>
      </c>
      <c r="V62" s="7">
        <v>1373.1548232063201</v>
      </c>
      <c r="W62" s="8" t="s">
        <v>3</v>
      </c>
      <c r="X62" s="8" t="s">
        <v>3</v>
      </c>
      <c r="Y62" s="8" t="s">
        <v>3</v>
      </c>
      <c r="Z62" s="8" t="s">
        <v>3</v>
      </c>
    </row>
    <row r="63" spans="1:26">
      <c r="A63" s="5" t="s">
        <v>85217</v>
      </c>
      <c r="B63" s="6" t="s">
        <v>127</v>
      </c>
      <c r="C63" s="6" t="s">
        <v>3</v>
      </c>
      <c r="D63" s="6" t="s">
        <v>3</v>
      </c>
      <c r="E63" s="13"/>
      <c r="F63" s="7"/>
      <c r="G63" s="13" t="s">
        <v>3</v>
      </c>
      <c r="H63" s="6" t="s">
        <v>85218</v>
      </c>
      <c r="I63" s="4" t="s">
        <v>1528</v>
      </c>
      <c r="J63" s="4" t="s">
        <v>46761</v>
      </c>
      <c r="K63" s="7">
        <v>1</v>
      </c>
      <c r="L63" s="7">
        <v>20438.337102104699</v>
      </c>
      <c r="M63" s="7"/>
      <c r="N63" s="7">
        <v>1</v>
      </c>
      <c r="O63" s="7">
        <v>57946.956550023497</v>
      </c>
      <c r="P63" s="7">
        <v>57946.956550023497</v>
      </c>
      <c r="Q63" s="7">
        <v>5246.5487687183504</v>
      </c>
      <c r="R63" s="7">
        <v>5246.5487687183504</v>
      </c>
      <c r="S63" s="7">
        <v>20438.337102104699</v>
      </c>
      <c r="T63" s="7">
        <v>20438.337102104699</v>
      </c>
      <c r="U63" s="7">
        <v>21297.163399087702</v>
      </c>
      <c r="V63" s="7">
        <v>21297.163399087702</v>
      </c>
      <c r="W63" s="8">
        <v>0.36752859282096439</v>
      </c>
      <c r="X63" s="8">
        <v>0.36752859282096439</v>
      </c>
      <c r="Y63" s="8">
        <v>4.0592710251867654</v>
      </c>
      <c r="Z63" s="8">
        <v>4.0592710251867654</v>
      </c>
    </row>
    <row r="64" spans="1:26">
      <c r="A64" t="s">
        <v>57</v>
      </c>
      <c r="B64" t="s">
        <v>46777</v>
      </c>
      <c r="C64" t="s">
        <v>46843</v>
      </c>
      <c r="D64" t="s">
        <v>58</v>
      </c>
      <c r="E64" s="3">
        <v>2003</v>
      </c>
      <c r="F64" s="3">
        <v>3</v>
      </c>
      <c r="G64" s="3" t="s">
        <v>99440</v>
      </c>
      <c r="H64" t="s">
        <v>59</v>
      </c>
      <c r="K64" s="3">
        <v>2</v>
      </c>
      <c r="L64" s="2" t="s">
        <v>3</v>
      </c>
      <c r="M64" s="2" t="s">
        <v>3</v>
      </c>
      <c r="N64" s="3">
        <v>2</v>
      </c>
      <c r="O64" s="2" t="s">
        <v>3</v>
      </c>
      <c r="P64" s="2" t="s">
        <v>3</v>
      </c>
      <c r="Q64" s="2" t="s">
        <v>3</v>
      </c>
      <c r="R64" s="2" t="s">
        <v>3</v>
      </c>
      <c r="S64" s="2" t="s">
        <v>3</v>
      </c>
      <c r="T64" s="2" t="s">
        <v>3</v>
      </c>
      <c r="U64" s="2" t="s">
        <v>3</v>
      </c>
      <c r="V64" s="2" t="s">
        <v>3</v>
      </c>
      <c r="W64" s="12"/>
      <c r="X64" s="12"/>
      <c r="Y64" s="12"/>
      <c r="Z64" s="12"/>
    </row>
    <row r="65" spans="1:26">
      <c r="A65" s="5" t="s">
        <v>95679</v>
      </c>
      <c r="B65" s="6" t="s">
        <v>127</v>
      </c>
      <c r="C65" s="6" t="s">
        <v>57562</v>
      </c>
      <c r="D65" s="6" t="s">
        <v>3</v>
      </c>
      <c r="E65" s="13">
        <v>2022</v>
      </c>
      <c r="F65" s="7"/>
      <c r="G65" s="13" t="s">
        <v>3</v>
      </c>
      <c r="H65" s="6" t="s">
        <v>95680</v>
      </c>
      <c r="I65" s="4" t="s">
        <v>46756</v>
      </c>
      <c r="J65" s="4" t="s">
        <v>46761</v>
      </c>
      <c r="K65" s="7"/>
      <c r="L65" s="7">
        <v>19994.221240172399</v>
      </c>
      <c r="M65" s="7"/>
      <c r="N65" s="7">
        <v>1</v>
      </c>
      <c r="O65" s="7">
        <v>27414.049693335099</v>
      </c>
      <c r="P65" s="7">
        <v>27414.049693335099</v>
      </c>
      <c r="Q65" s="7" t="s">
        <v>3</v>
      </c>
      <c r="R65" s="7" t="s">
        <v>3</v>
      </c>
      <c r="S65" s="7">
        <v>19994.221240172399</v>
      </c>
      <c r="T65" s="7">
        <v>19994.221240172399</v>
      </c>
      <c r="U65" s="7">
        <v>32299.059822801504</v>
      </c>
      <c r="V65" s="7">
        <v>32299.059822801504</v>
      </c>
      <c r="W65" s="8">
        <v>1.1781936701841629</v>
      </c>
      <c r="X65" s="8">
        <v>1.1781936701841629</v>
      </c>
      <c r="Y65" s="8" t="s">
        <v>3</v>
      </c>
      <c r="Z65" s="8" t="s">
        <v>3</v>
      </c>
    </row>
    <row r="66" spans="1:26">
      <c r="A66" s="5" t="s">
        <v>82882</v>
      </c>
      <c r="B66" s="6" t="s">
        <v>127</v>
      </c>
      <c r="C66" s="6" t="s">
        <v>3</v>
      </c>
      <c r="D66" s="6" t="s">
        <v>3</v>
      </c>
      <c r="E66" s="13">
        <v>2023</v>
      </c>
      <c r="F66" s="7"/>
      <c r="G66" s="13" t="s">
        <v>3</v>
      </c>
      <c r="H66" s="6" t="s">
        <v>82883</v>
      </c>
      <c r="I66" s="4" t="s">
        <v>47025</v>
      </c>
      <c r="J66" s="4" t="s">
        <v>46761</v>
      </c>
      <c r="K66" s="7">
        <v>1</v>
      </c>
      <c r="L66" s="7">
        <v>7300000</v>
      </c>
      <c r="M66" s="7"/>
      <c r="N66" s="7">
        <v>1</v>
      </c>
      <c r="O66" s="7" t="s">
        <v>3</v>
      </c>
      <c r="P66" s="7" t="s">
        <v>3</v>
      </c>
      <c r="Q66" s="7" t="s">
        <v>3</v>
      </c>
      <c r="R66" s="7" t="s">
        <v>3</v>
      </c>
      <c r="S66" s="7">
        <v>7300000</v>
      </c>
      <c r="T66" s="7">
        <v>7300000</v>
      </c>
      <c r="U66" s="7">
        <v>9480519.4809999987</v>
      </c>
      <c r="V66" s="7">
        <v>9480519.4809999987</v>
      </c>
      <c r="W66" s="8" t="s">
        <v>3</v>
      </c>
      <c r="X66" s="8" t="s">
        <v>3</v>
      </c>
      <c r="Y66" s="8" t="s">
        <v>3</v>
      </c>
      <c r="Z66" s="8" t="s">
        <v>3</v>
      </c>
    </row>
    <row r="67" spans="1:26">
      <c r="A67" s="5" t="s">
        <v>64834</v>
      </c>
      <c r="B67" s="6" t="s">
        <v>127</v>
      </c>
      <c r="C67" s="6" t="s">
        <v>3</v>
      </c>
      <c r="D67" s="6" t="s">
        <v>3</v>
      </c>
      <c r="E67" s="13">
        <v>2024</v>
      </c>
      <c r="F67" s="7"/>
      <c r="G67" s="13" t="s">
        <v>3</v>
      </c>
      <c r="H67" s="6" t="s">
        <v>64835</v>
      </c>
      <c r="I67" s="4" t="s">
        <v>46766</v>
      </c>
      <c r="J67" s="4" t="s">
        <v>903</v>
      </c>
      <c r="K67" s="7">
        <v>1</v>
      </c>
      <c r="L67" s="7">
        <v>734.43547617124102</v>
      </c>
      <c r="M67" s="7"/>
      <c r="N67" s="7">
        <v>1</v>
      </c>
      <c r="O67" s="7" t="s">
        <v>3</v>
      </c>
      <c r="P67" s="7" t="s">
        <v>3</v>
      </c>
      <c r="Q67" s="7" t="s">
        <v>3</v>
      </c>
      <c r="R67" s="7" t="s">
        <v>3</v>
      </c>
      <c r="S67" s="7">
        <v>734.43547617124102</v>
      </c>
      <c r="T67" s="7">
        <v>734.43547617124102</v>
      </c>
      <c r="U67" s="7">
        <v>734.43547617124102</v>
      </c>
      <c r="V67" s="7">
        <v>734.43547617124102</v>
      </c>
      <c r="W67" s="8" t="s">
        <v>3</v>
      </c>
      <c r="X67" s="8" t="s">
        <v>3</v>
      </c>
      <c r="Y67" s="8" t="s">
        <v>3</v>
      </c>
      <c r="Z67" s="8" t="s">
        <v>3</v>
      </c>
    </row>
    <row r="68" spans="1:26">
      <c r="A68" t="s">
        <v>60</v>
      </c>
      <c r="B68" t="s">
        <v>3</v>
      </c>
      <c r="C68" t="s">
        <v>3</v>
      </c>
      <c r="D68" t="s">
        <v>3</v>
      </c>
      <c r="E68" s="3" t="s">
        <v>3</v>
      </c>
      <c r="F68" s="3" t="s">
        <v>3</v>
      </c>
      <c r="G68" s="3" t="s">
        <v>99440</v>
      </c>
      <c r="H68" t="s">
        <v>3</v>
      </c>
      <c r="K68" s="3">
        <v>1</v>
      </c>
      <c r="L68" s="2" t="s">
        <v>3</v>
      </c>
      <c r="M68" s="2" t="s">
        <v>3</v>
      </c>
      <c r="N68" s="3">
        <v>1</v>
      </c>
      <c r="O68" s="2" t="s">
        <v>3</v>
      </c>
      <c r="P68" s="2" t="s">
        <v>3</v>
      </c>
      <c r="Q68" s="2" t="s">
        <v>3</v>
      </c>
      <c r="R68" s="2" t="s">
        <v>3</v>
      </c>
      <c r="S68" s="2" t="s">
        <v>3</v>
      </c>
      <c r="T68" s="2" t="s">
        <v>3</v>
      </c>
      <c r="U68" s="2" t="s">
        <v>3</v>
      </c>
      <c r="V68" s="2" t="s">
        <v>3</v>
      </c>
      <c r="W68" s="12"/>
      <c r="X68" s="12"/>
      <c r="Y68" s="12"/>
      <c r="Z68" s="12"/>
    </row>
    <row r="69" spans="1:26">
      <c r="A69" t="s">
        <v>61</v>
      </c>
      <c r="B69" t="s">
        <v>3</v>
      </c>
      <c r="C69" t="s">
        <v>3</v>
      </c>
      <c r="D69" t="s">
        <v>3</v>
      </c>
      <c r="E69" s="3" t="s">
        <v>3</v>
      </c>
      <c r="F69" s="3" t="s">
        <v>3</v>
      </c>
      <c r="G69" s="3" t="s">
        <v>99440</v>
      </c>
      <c r="H69" t="s">
        <v>3</v>
      </c>
      <c r="K69" s="3">
        <v>1</v>
      </c>
      <c r="L69" s="2" t="s">
        <v>3</v>
      </c>
      <c r="M69" s="2" t="s">
        <v>3</v>
      </c>
      <c r="N69" s="3">
        <v>1</v>
      </c>
      <c r="O69" s="2" t="s">
        <v>3</v>
      </c>
      <c r="P69" s="2" t="s">
        <v>3</v>
      </c>
      <c r="Q69" s="2" t="s">
        <v>3</v>
      </c>
      <c r="R69" s="2" t="s">
        <v>3</v>
      </c>
      <c r="S69" s="2" t="s">
        <v>3</v>
      </c>
      <c r="T69" s="2" t="s">
        <v>3</v>
      </c>
      <c r="U69" s="2" t="s">
        <v>3</v>
      </c>
      <c r="V69" s="2" t="s">
        <v>3</v>
      </c>
      <c r="W69" s="12"/>
      <c r="X69" s="12"/>
      <c r="Y69" s="12"/>
      <c r="Z69" s="12"/>
    </row>
    <row r="70" spans="1:26">
      <c r="A70" s="5" t="s">
        <v>61822</v>
      </c>
      <c r="B70" s="6" t="s">
        <v>127</v>
      </c>
      <c r="C70" s="6" t="s">
        <v>3</v>
      </c>
      <c r="D70" s="6" t="s">
        <v>3</v>
      </c>
      <c r="E70" s="13">
        <v>2024</v>
      </c>
      <c r="F70" s="7"/>
      <c r="G70" s="13" t="s">
        <v>3</v>
      </c>
      <c r="H70" s="6" t="s">
        <v>61823</v>
      </c>
      <c r="I70" s="4" t="s">
        <v>46851</v>
      </c>
      <c r="J70" s="4" t="s">
        <v>46761</v>
      </c>
      <c r="K70" s="7">
        <v>1</v>
      </c>
      <c r="L70" s="7">
        <v>282.525578115781</v>
      </c>
      <c r="M70" s="7"/>
      <c r="N70" s="7">
        <v>1</v>
      </c>
      <c r="O70" s="7">
        <v>1642.85736519229</v>
      </c>
      <c r="P70" s="7">
        <v>1642.85736519229</v>
      </c>
      <c r="Q70" s="7">
        <v>74.993817364127494</v>
      </c>
      <c r="R70" s="7">
        <v>74.993817364127494</v>
      </c>
      <c r="S70" s="7">
        <v>282.525578115781</v>
      </c>
      <c r="T70" s="7">
        <v>282.525578115781</v>
      </c>
      <c r="U70" s="7">
        <v>451.17928880949</v>
      </c>
      <c r="V70" s="7">
        <v>451.17928880949</v>
      </c>
      <c r="W70" s="8">
        <v>0.27463083428224533</v>
      </c>
      <c r="X70" s="8">
        <v>0.27463083428224533</v>
      </c>
      <c r="Y70" s="8">
        <v>6.0162197987444612</v>
      </c>
      <c r="Z70" s="8">
        <v>6.0162197987444612</v>
      </c>
    </row>
    <row r="71" spans="1:26">
      <c r="A71" t="s">
        <v>62</v>
      </c>
      <c r="B71" t="s">
        <v>47096</v>
      </c>
      <c r="C71" t="s">
        <v>47097</v>
      </c>
      <c r="D71" t="s">
        <v>63</v>
      </c>
      <c r="E71" s="3">
        <v>2005</v>
      </c>
      <c r="F71" s="3" t="s">
        <v>3</v>
      </c>
      <c r="G71" s="3" t="s">
        <v>99440</v>
      </c>
      <c r="H71" t="s">
        <v>64</v>
      </c>
      <c r="K71" s="3">
        <v>1</v>
      </c>
      <c r="L71" s="2" t="s">
        <v>3</v>
      </c>
      <c r="M71" s="2" t="s">
        <v>3</v>
      </c>
      <c r="N71" s="3">
        <v>1</v>
      </c>
      <c r="O71" s="2" t="s">
        <v>3</v>
      </c>
      <c r="P71" s="2" t="s">
        <v>3</v>
      </c>
      <c r="Q71" s="2" t="s">
        <v>3</v>
      </c>
      <c r="R71" s="2" t="s">
        <v>3</v>
      </c>
      <c r="S71" s="2" t="s">
        <v>3</v>
      </c>
      <c r="T71" s="2" t="s">
        <v>3</v>
      </c>
      <c r="U71" s="2" t="s">
        <v>3</v>
      </c>
      <c r="V71" s="2" t="s">
        <v>3</v>
      </c>
      <c r="W71" s="12"/>
      <c r="X71" s="12"/>
      <c r="Y71" s="12"/>
      <c r="Z71" s="12"/>
    </row>
    <row r="72" spans="1:26">
      <c r="A72" s="5" t="s">
        <v>65735</v>
      </c>
      <c r="B72" s="6" t="s">
        <v>46777</v>
      </c>
      <c r="C72" s="6" t="s">
        <v>3</v>
      </c>
      <c r="D72" s="6" t="s">
        <v>3</v>
      </c>
      <c r="E72" s="13"/>
      <c r="F72" s="7"/>
      <c r="G72" s="13" t="s">
        <v>3</v>
      </c>
      <c r="H72" s="6" t="s">
        <v>65736</v>
      </c>
      <c r="I72" s="4" t="s">
        <v>46851</v>
      </c>
      <c r="J72" s="4" t="s">
        <v>46761</v>
      </c>
      <c r="K72" s="7">
        <v>1</v>
      </c>
      <c r="L72" s="7">
        <v>1112.6000000000001</v>
      </c>
      <c r="M72" s="7"/>
      <c r="N72" s="7">
        <v>1</v>
      </c>
      <c r="O72" s="7" t="s">
        <v>3</v>
      </c>
      <c r="P72" s="7" t="s">
        <v>3</v>
      </c>
      <c r="Q72" s="7" t="s">
        <v>3</v>
      </c>
      <c r="R72" s="7" t="s">
        <v>3</v>
      </c>
      <c r="S72" s="7">
        <v>1112.6000000000001</v>
      </c>
      <c r="T72" s="7">
        <v>1112.6000000000001</v>
      </c>
      <c r="U72" s="7">
        <v>1112.6000000000001</v>
      </c>
      <c r="V72" s="7">
        <v>1112.6000000000001</v>
      </c>
      <c r="W72" s="8" t="s">
        <v>3</v>
      </c>
      <c r="X72" s="8" t="s">
        <v>3</v>
      </c>
      <c r="Y72" s="8" t="s">
        <v>3</v>
      </c>
      <c r="Z72" s="8" t="s">
        <v>3</v>
      </c>
    </row>
    <row r="73" spans="1:26">
      <c r="A73" s="5" t="s">
        <v>64165</v>
      </c>
      <c r="B73" s="6" t="s">
        <v>127</v>
      </c>
      <c r="C73" s="6" t="s">
        <v>46852</v>
      </c>
      <c r="D73" s="6" t="s">
        <v>3</v>
      </c>
      <c r="E73" s="13">
        <v>2024</v>
      </c>
      <c r="F73" s="7"/>
      <c r="G73" s="13" t="s">
        <v>3</v>
      </c>
      <c r="H73" s="6" t="s">
        <v>64166</v>
      </c>
      <c r="I73" s="4" t="s">
        <v>46885</v>
      </c>
      <c r="J73" s="4" t="s">
        <v>46761</v>
      </c>
      <c r="K73" s="7">
        <v>1</v>
      </c>
      <c r="L73" s="7">
        <v>59.266410700095797</v>
      </c>
      <c r="M73" s="7"/>
      <c r="N73" s="7">
        <v>1</v>
      </c>
      <c r="O73" s="7" t="s">
        <v>3</v>
      </c>
      <c r="P73" s="7" t="s">
        <v>3</v>
      </c>
      <c r="Q73" s="7" t="s">
        <v>3</v>
      </c>
      <c r="R73" s="7" t="s">
        <v>3</v>
      </c>
      <c r="S73" s="7">
        <v>59.266410700095797</v>
      </c>
      <c r="T73" s="7">
        <v>59.266410700095797</v>
      </c>
      <c r="U73" s="7">
        <v>271.85506449911998</v>
      </c>
      <c r="V73" s="7">
        <v>271.85506449911998</v>
      </c>
      <c r="W73" s="8" t="s">
        <v>3</v>
      </c>
      <c r="X73" s="8" t="s">
        <v>3</v>
      </c>
      <c r="Y73" s="8" t="s">
        <v>3</v>
      </c>
      <c r="Z73" s="8" t="s">
        <v>3</v>
      </c>
    </row>
    <row r="74" spans="1:26">
      <c r="A74" s="5" t="s">
        <v>86750</v>
      </c>
      <c r="B74" s="6" t="s">
        <v>46777</v>
      </c>
      <c r="C74" s="6" t="s">
        <v>47504</v>
      </c>
      <c r="D74" s="6" t="s">
        <v>86751</v>
      </c>
      <c r="E74" s="13">
        <v>2011</v>
      </c>
      <c r="F74" s="7"/>
      <c r="G74" s="13" t="s">
        <v>3</v>
      </c>
      <c r="H74" s="6" t="s">
        <v>86752</v>
      </c>
      <c r="I74" s="4" t="s">
        <v>176</v>
      </c>
      <c r="J74" s="4" t="s">
        <v>46761</v>
      </c>
      <c r="K74" s="7"/>
      <c r="L74" s="7">
        <v>50000</v>
      </c>
      <c r="M74" s="7"/>
      <c r="N74" s="7">
        <v>1</v>
      </c>
      <c r="O74" s="7" t="s">
        <v>3</v>
      </c>
      <c r="P74" s="7" t="s">
        <v>3</v>
      </c>
      <c r="Q74" s="7" t="s">
        <v>3</v>
      </c>
      <c r="R74" s="7" t="s">
        <v>3</v>
      </c>
      <c r="S74" s="7">
        <v>50000</v>
      </c>
      <c r="T74" s="7">
        <v>50000</v>
      </c>
      <c r="U74" s="7">
        <v>50000</v>
      </c>
      <c r="V74" s="7">
        <v>50000</v>
      </c>
      <c r="W74" s="8" t="s">
        <v>3</v>
      </c>
      <c r="X74" s="8" t="s">
        <v>3</v>
      </c>
      <c r="Y74" s="8" t="s">
        <v>3</v>
      </c>
      <c r="Z74" s="8" t="s">
        <v>3</v>
      </c>
    </row>
    <row r="75" spans="1:26">
      <c r="A75" t="s">
        <v>65</v>
      </c>
      <c r="B75" t="s">
        <v>127</v>
      </c>
      <c r="C75" t="s">
        <v>46852</v>
      </c>
      <c r="D75" t="s">
        <v>3</v>
      </c>
      <c r="E75" s="3">
        <v>2024</v>
      </c>
      <c r="F75" s="3" t="s">
        <v>3</v>
      </c>
      <c r="G75" s="3" t="s">
        <v>99440</v>
      </c>
      <c r="H75" t="s">
        <v>66</v>
      </c>
      <c r="K75" s="3">
        <v>1</v>
      </c>
      <c r="L75" s="2" t="s">
        <v>3</v>
      </c>
      <c r="M75" s="2" t="s">
        <v>3</v>
      </c>
      <c r="N75" s="3">
        <v>1</v>
      </c>
      <c r="O75" s="2" t="s">
        <v>3</v>
      </c>
      <c r="P75" s="2" t="s">
        <v>3</v>
      </c>
      <c r="Q75" s="2" t="s">
        <v>3</v>
      </c>
      <c r="R75" s="2" t="s">
        <v>3</v>
      </c>
      <c r="S75" s="2" t="s">
        <v>3</v>
      </c>
      <c r="T75" s="2" t="s">
        <v>3</v>
      </c>
      <c r="U75" s="2" t="s">
        <v>3</v>
      </c>
      <c r="V75" s="2" t="s">
        <v>3</v>
      </c>
      <c r="W75" s="12"/>
      <c r="X75" s="12"/>
      <c r="Y75" s="12"/>
      <c r="Z75" s="12"/>
    </row>
    <row r="76" spans="1:26">
      <c r="A76" t="s">
        <v>67</v>
      </c>
      <c r="B76" t="s">
        <v>47393</v>
      </c>
      <c r="C76" t="s">
        <v>48380</v>
      </c>
      <c r="D76" t="s">
        <v>68</v>
      </c>
      <c r="E76" s="3">
        <v>2015</v>
      </c>
      <c r="F76" s="3" t="s">
        <v>3</v>
      </c>
      <c r="G76" s="3" t="s">
        <v>99440</v>
      </c>
      <c r="H76" t="s">
        <v>69</v>
      </c>
      <c r="I76" t="s">
        <v>47831</v>
      </c>
      <c r="K76" s="3">
        <v>1</v>
      </c>
      <c r="L76" s="2" t="s">
        <v>3</v>
      </c>
      <c r="M76" s="2" t="s">
        <v>3</v>
      </c>
      <c r="N76" s="3">
        <v>2</v>
      </c>
      <c r="O76" s="2" t="s">
        <v>3</v>
      </c>
      <c r="P76" s="2" t="s">
        <v>3</v>
      </c>
      <c r="Q76" s="2" t="s">
        <v>3</v>
      </c>
      <c r="R76" s="2" t="s">
        <v>3</v>
      </c>
      <c r="S76" s="2" t="s">
        <v>3</v>
      </c>
      <c r="T76" s="2" t="s">
        <v>3</v>
      </c>
      <c r="U76" s="2" t="s">
        <v>3</v>
      </c>
      <c r="V76" s="2" t="s">
        <v>3</v>
      </c>
      <c r="W76" s="12"/>
      <c r="X76" s="12"/>
      <c r="Y76" s="12"/>
      <c r="Z76" s="12"/>
    </row>
    <row r="77" spans="1:26">
      <c r="A77" s="5" t="s">
        <v>62304</v>
      </c>
      <c r="B77" s="6" t="s">
        <v>46777</v>
      </c>
      <c r="C77" s="6" t="s">
        <v>62305</v>
      </c>
      <c r="D77" s="6" t="s">
        <v>62306</v>
      </c>
      <c r="E77" s="13">
        <v>1992</v>
      </c>
      <c r="F77" s="7"/>
      <c r="G77" s="13" t="s">
        <v>3</v>
      </c>
      <c r="H77" s="6" t="s">
        <v>62307</v>
      </c>
      <c r="I77" s="4" t="s">
        <v>48112</v>
      </c>
      <c r="J77" s="4" t="s">
        <v>46761</v>
      </c>
      <c r="K77" s="7">
        <v>3</v>
      </c>
      <c r="L77" s="7">
        <v>4300</v>
      </c>
      <c r="M77" s="7"/>
      <c r="N77" s="7">
        <v>6</v>
      </c>
      <c r="O77" s="7" t="s">
        <v>3</v>
      </c>
      <c r="P77" s="7" t="s">
        <v>3</v>
      </c>
      <c r="Q77" s="7" t="s">
        <v>3</v>
      </c>
      <c r="R77" s="7" t="s">
        <v>3</v>
      </c>
      <c r="S77" s="7">
        <v>3375</v>
      </c>
      <c r="T77" s="7">
        <v>250943</v>
      </c>
      <c r="U77" s="7">
        <v>3375</v>
      </c>
      <c r="V77" s="7">
        <v>250943</v>
      </c>
      <c r="W77" s="8" t="s">
        <v>3</v>
      </c>
      <c r="X77" s="8" t="s">
        <v>3</v>
      </c>
      <c r="Y77" s="8" t="s">
        <v>3</v>
      </c>
      <c r="Z77" s="8" t="s">
        <v>3</v>
      </c>
    </row>
    <row r="78" spans="1:26">
      <c r="A78" t="s">
        <v>70</v>
      </c>
      <c r="B78" t="s">
        <v>46777</v>
      </c>
      <c r="C78" t="s">
        <v>91866</v>
      </c>
      <c r="D78" t="s">
        <v>71</v>
      </c>
      <c r="E78" s="3">
        <v>1995</v>
      </c>
      <c r="F78" s="3" t="s">
        <v>3</v>
      </c>
      <c r="G78" s="3" t="s">
        <v>99440</v>
      </c>
      <c r="H78" t="s">
        <v>72</v>
      </c>
      <c r="I78" t="s">
        <v>99442</v>
      </c>
      <c r="K78" s="3">
        <v>1</v>
      </c>
      <c r="L78" s="2" t="s">
        <v>3</v>
      </c>
      <c r="M78" s="2" t="s">
        <v>3</v>
      </c>
      <c r="N78" s="3">
        <v>1</v>
      </c>
      <c r="O78" s="2" t="s">
        <v>3</v>
      </c>
      <c r="P78" s="2" t="s">
        <v>3</v>
      </c>
      <c r="Q78" s="2" t="s">
        <v>3</v>
      </c>
      <c r="R78" s="2" t="s">
        <v>3</v>
      </c>
      <c r="S78" s="2" t="s">
        <v>3</v>
      </c>
      <c r="T78" s="2" t="s">
        <v>3</v>
      </c>
      <c r="U78" s="2" t="s">
        <v>3</v>
      </c>
      <c r="V78" s="2" t="s">
        <v>3</v>
      </c>
      <c r="W78" s="12"/>
      <c r="X78" s="12"/>
      <c r="Y78" s="12"/>
      <c r="Z78" s="12"/>
    </row>
    <row r="79" spans="1:26">
      <c r="A79" s="5" t="s">
        <v>86981</v>
      </c>
      <c r="B79" s="6" t="s">
        <v>296</v>
      </c>
      <c r="C79" s="6" t="s">
        <v>3</v>
      </c>
      <c r="D79" s="6" t="s">
        <v>86982</v>
      </c>
      <c r="E79" s="13"/>
      <c r="F79" s="7">
        <v>2</v>
      </c>
      <c r="G79" s="13" t="s">
        <v>99441</v>
      </c>
      <c r="H79" s="6" t="s">
        <v>86983</v>
      </c>
      <c r="I79" s="4" t="s">
        <v>46797</v>
      </c>
      <c r="J79" s="4" t="s">
        <v>1571</v>
      </c>
      <c r="K79" s="7"/>
      <c r="L79" s="7">
        <v>35708.115453567603</v>
      </c>
      <c r="M79" s="7"/>
      <c r="N79" s="7">
        <v>1</v>
      </c>
      <c r="O79" s="7">
        <v>16497.060229549599</v>
      </c>
      <c r="P79" s="7">
        <v>16497.060229549599</v>
      </c>
      <c r="Q79" s="7" t="s">
        <v>3</v>
      </c>
      <c r="R79" s="7" t="s">
        <v>3</v>
      </c>
      <c r="S79" s="7">
        <v>35708.115453567603</v>
      </c>
      <c r="T79" s="7">
        <v>35708.115453567603</v>
      </c>
      <c r="U79" s="7">
        <v>59911.630345240803</v>
      </c>
      <c r="V79" s="7">
        <v>59911.630345240803</v>
      </c>
      <c r="W79" s="8">
        <v>3.6316549440685715</v>
      </c>
      <c r="X79" s="8">
        <v>3.6316549440685715</v>
      </c>
      <c r="Y79" s="8" t="s">
        <v>3</v>
      </c>
      <c r="Z79" s="8" t="s">
        <v>3</v>
      </c>
    </row>
    <row r="80" spans="1:26">
      <c r="A80" s="5" t="s">
        <v>78828</v>
      </c>
      <c r="B80" s="6" t="s">
        <v>46777</v>
      </c>
      <c r="C80" s="6" t="s">
        <v>63354</v>
      </c>
      <c r="D80" s="6" t="s">
        <v>3</v>
      </c>
      <c r="E80" s="13">
        <v>2020</v>
      </c>
      <c r="F80" s="7"/>
      <c r="G80" s="13" t="s">
        <v>3</v>
      </c>
      <c r="H80" s="6" t="s">
        <v>78829</v>
      </c>
      <c r="I80" s="4" t="s">
        <v>46998</v>
      </c>
      <c r="J80" s="4" t="s">
        <v>46761</v>
      </c>
      <c r="K80" s="7"/>
      <c r="L80" s="7">
        <v>10908.922499999999</v>
      </c>
      <c r="M80" s="7"/>
      <c r="N80" s="7">
        <v>2</v>
      </c>
      <c r="O80" s="7" t="s">
        <v>3</v>
      </c>
      <c r="P80" s="7" t="s">
        <v>3</v>
      </c>
      <c r="Q80" s="7" t="s">
        <v>3</v>
      </c>
      <c r="R80" s="7" t="s">
        <v>3</v>
      </c>
      <c r="S80" s="7">
        <v>8079.4612499999994</v>
      </c>
      <c r="T80" s="7">
        <v>16567.844999999998</v>
      </c>
      <c r="U80" s="7">
        <v>9129.4612500000003</v>
      </c>
      <c r="V80" s="7">
        <v>16567.844999999998</v>
      </c>
      <c r="W80" s="8" t="s">
        <v>3</v>
      </c>
      <c r="X80" s="8" t="s">
        <v>3</v>
      </c>
      <c r="Y80" s="8" t="s">
        <v>3</v>
      </c>
      <c r="Z80" s="8" t="s">
        <v>3</v>
      </c>
    </row>
    <row r="81" spans="1:26">
      <c r="A81" s="5" t="s">
        <v>88455</v>
      </c>
      <c r="B81" s="6" t="s">
        <v>46777</v>
      </c>
      <c r="C81" s="6" t="s">
        <v>3</v>
      </c>
      <c r="D81" s="6" t="s">
        <v>3</v>
      </c>
      <c r="E81" s="13">
        <v>2020</v>
      </c>
      <c r="F81" s="7"/>
      <c r="G81" s="13" t="s">
        <v>3</v>
      </c>
      <c r="H81" s="6" t="s">
        <v>88456</v>
      </c>
      <c r="I81" s="4" t="s">
        <v>46766</v>
      </c>
      <c r="J81" s="4" t="s">
        <v>46761</v>
      </c>
      <c r="K81" s="7"/>
      <c r="L81" s="7">
        <v>100000</v>
      </c>
      <c r="M81" s="7"/>
      <c r="N81" s="7">
        <v>1</v>
      </c>
      <c r="O81" s="7">
        <v>42800</v>
      </c>
      <c r="P81" s="7">
        <v>42800</v>
      </c>
      <c r="Q81" s="7" t="s">
        <v>3</v>
      </c>
      <c r="R81" s="7" t="s">
        <v>3</v>
      </c>
      <c r="S81" s="7">
        <v>100000</v>
      </c>
      <c r="T81" s="7">
        <v>100000</v>
      </c>
      <c r="U81" s="7">
        <v>100000</v>
      </c>
      <c r="V81" s="7">
        <v>100000</v>
      </c>
      <c r="W81" s="8">
        <v>2.3364485981308412</v>
      </c>
      <c r="X81" s="8">
        <v>2.3364485981308412</v>
      </c>
      <c r="Y81" s="8" t="s">
        <v>3</v>
      </c>
      <c r="Z81" s="8" t="s">
        <v>3</v>
      </c>
    </row>
    <row r="82" spans="1:26">
      <c r="A82" s="5" t="s">
        <v>67140</v>
      </c>
      <c r="B82" s="6" t="s">
        <v>46777</v>
      </c>
      <c r="C82" s="6" t="s">
        <v>3</v>
      </c>
      <c r="D82" s="6" t="s">
        <v>3</v>
      </c>
      <c r="E82" s="13">
        <v>2019</v>
      </c>
      <c r="F82" s="7"/>
      <c r="G82" s="13" t="s">
        <v>3</v>
      </c>
      <c r="H82" s="6" t="s">
        <v>67141</v>
      </c>
      <c r="I82" s="4" t="s">
        <v>46766</v>
      </c>
      <c r="J82" s="4" t="s">
        <v>46761</v>
      </c>
      <c r="K82" s="7"/>
      <c r="L82" s="7">
        <v>24400</v>
      </c>
      <c r="M82" s="7"/>
      <c r="N82" s="7">
        <v>1</v>
      </c>
      <c r="O82" s="7" t="s">
        <v>3</v>
      </c>
      <c r="P82" s="7" t="s">
        <v>3</v>
      </c>
      <c r="Q82" s="7" t="s">
        <v>3</v>
      </c>
      <c r="R82" s="7" t="s">
        <v>3</v>
      </c>
      <c r="S82" s="7">
        <v>24400</v>
      </c>
      <c r="T82" s="7">
        <v>24400</v>
      </c>
      <c r="U82" s="7">
        <v>24400</v>
      </c>
      <c r="V82" s="7">
        <v>24400</v>
      </c>
      <c r="W82" s="8" t="s">
        <v>3</v>
      </c>
      <c r="X82" s="8" t="s">
        <v>3</v>
      </c>
      <c r="Y82" s="8" t="s">
        <v>3</v>
      </c>
      <c r="Z82" s="8" t="s">
        <v>3</v>
      </c>
    </row>
    <row r="83" spans="1:26">
      <c r="A83" t="s">
        <v>73</v>
      </c>
      <c r="B83" t="s">
        <v>46777</v>
      </c>
      <c r="C83" t="s">
        <v>59482</v>
      </c>
      <c r="D83" t="s">
        <v>74</v>
      </c>
      <c r="E83" s="3">
        <v>2023</v>
      </c>
      <c r="F83" s="3">
        <v>3</v>
      </c>
      <c r="G83" s="3" t="s">
        <v>99441</v>
      </c>
      <c r="H83" t="s">
        <v>75</v>
      </c>
      <c r="K83" s="3">
        <v>1</v>
      </c>
      <c r="L83" s="2" t="s">
        <v>3</v>
      </c>
      <c r="M83" s="2">
        <v>252530</v>
      </c>
      <c r="N83" s="3">
        <v>1</v>
      </c>
      <c r="O83" s="2" t="s">
        <v>3</v>
      </c>
      <c r="P83" s="2" t="s">
        <v>3</v>
      </c>
      <c r="Q83" s="2" t="s">
        <v>3</v>
      </c>
      <c r="R83" s="2" t="s">
        <v>3</v>
      </c>
      <c r="S83" s="2" t="s">
        <v>3</v>
      </c>
      <c r="T83" s="2" t="s">
        <v>3</v>
      </c>
      <c r="U83" s="2" t="s">
        <v>3</v>
      </c>
      <c r="V83" s="2" t="s">
        <v>3</v>
      </c>
      <c r="W83" s="12"/>
      <c r="X83" s="12"/>
      <c r="Y83" s="12"/>
      <c r="Z83" s="12"/>
    </row>
    <row r="84" spans="1:26">
      <c r="A84" s="5" t="s">
        <v>61336</v>
      </c>
      <c r="B84" s="6" t="s">
        <v>127</v>
      </c>
      <c r="C84" s="6" t="s">
        <v>47213</v>
      </c>
      <c r="D84" s="6" t="s">
        <v>3</v>
      </c>
      <c r="E84" s="13">
        <v>2016</v>
      </c>
      <c r="F84" s="7"/>
      <c r="G84" s="13" t="s">
        <v>3</v>
      </c>
      <c r="H84" s="6" t="s">
        <v>61337</v>
      </c>
      <c r="I84" s="4" t="s">
        <v>46766</v>
      </c>
      <c r="J84" s="4" t="s">
        <v>46761</v>
      </c>
      <c r="K84" s="7">
        <v>1</v>
      </c>
      <c r="L84" s="7">
        <v>2182.2625698324</v>
      </c>
      <c r="M84" s="7"/>
      <c r="N84" s="7">
        <v>1</v>
      </c>
      <c r="O84" s="7" t="s">
        <v>3</v>
      </c>
      <c r="P84" s="7" t="s">
        <v>3</v>
      </c>
      <c r="Q84" s="7" t="s">
        <v>3</v>
      </c>
      <c r="R84" s="7" t="s">
        <v>3</v>
      </c>
      <c r="S84" s="7">
        <v>2182.2625698324</v>
      </c>
      <c r="T84" s="7">
        <v>2182.2625698324</v>
      </c>
      <c r="U84" s="7">
        <v>2194.4101059900099</v>
      </c>
      <c r="V84" s="7">
        <v>2194.4101059900099</v>
      </c>
      <c r="W84" s="8" t="s">
        <v>3</v>
      </c>
      <c r="X84" s="8" t="s">
        <v>3</v>
      </c>
      <c r="Y84" s="8" t="s">
        <v>3</v>
      </c>
      <c r="Z84" s="8" t="s">
        <v>3</v>
      </c>
    </row>
    <row r="85" spans="1:26">
      <c r="A85" s="5" t="s">
        <v>73450</v>
      </c>
      <c r="B85" s="6" t="s">
        <v>1785</v>
      </c>
      <c r="C85" s="6" t="s">
        <v>73451</v>
      </c>
      <c r="D85" s="6" t="s">
        <v>73452</v>
      </c>
      <c r="E85" s="13">
        <v>2019</v>
      </c>
      <c r="F85" s="7"/>
      <c r="G85" s="13" t="s">
        <v>3</v>
      </c>
      <c r="H85" s="6" t="s">
        <v>73453</v>
      </c>
      <c r="I85" s="4" t="s">
        <v>46797</v>
      </c>
      <c r="J85" s="4" t="s">
        <v>903</v>
      </c>
      <c r="K85" s="7"/>
      <c r="L85" s="7">
        <v>332.07881337170704</v>
      </c>
      <c r="M85" s="7"/>
      <c r="N85" s="7">
        <v>1</v>
      </c>
      <c r="O85" s="7" t="s">
        <v>3</v>
      </c>
      <c r="P85" s="7" t="s">
        <v>3</v>
      </c>
      <c r="Q85" s="7" t="s">
        <v>3</v>
      </c>
      <c r="R85" s="7" t="s">
        <v>3</v>
      </c>
      <c r="S85" s="7">
        <v>332.07881337170704</v>
      </c>
      <c r="T85" s="7">
        <v>332.07881337170704</v>
      </c>
      <c r="U85" s="7">
        <v>332.07881337170704</v>
      </c>
      <c r="V85" s="7">
        <v>332.07881337170704</v>
      </c>
      <c r="W85" s="8" t="s">
        <v>3</v>
      </c>
      <c r="X85" s="8" t="s">
        <v>3</v>
      </c>
      <c r="Y85" s="8" t="s">
        <v>3</v>
      </c>
      <c r="Z85" s="8" t="s">
        <v>3</v>
      </c>
    </row>
    <row r="86" spans="1:26">
      <c r="A86" t="s">
        <v>76</v>
      </c>
      <c r="B86" t="s">
        <v>172</v>
      </c>
      <c r="C86" t="s">
        <v>82701</v>
      </c>
      <c r="D86" t="s">
        <v>77</v>
      </c>
      <c r="E86" s="3">
        <v>2017</v>
      </c>
      <c r="F86" s="3" t="s">
        <v>3</v>
      </c>
      <c r="G86" s="3" t="s">
        <v>99440</v>
      </c>
      <c r="H86" t="s">
        <v>78</v>
      </c>
      <c r="K86" s="3">
        <v>1</v>
      </c>
      <c r="L86" s="2" t="s">
        <v>3</v>
      </c>
      <c r="M86" s="2" t="s">
        <v>3</v>
      </c>
      <c r="N86" s="3">
        <v>2</v>
      </c>
      <c r="O86" s="2" t="s">
        <v>3</v>
      </c>
      <c r="P86" s="2" t="s">
        <v>3</v>
      </c>
      <c r="Q86" s="2" t="s">
        <v>3</v>
      </c>
      <c r="R86" s="2" t="s">
        <v>3</v>
      </c>
      <c r="S86" s="2" t="s">
        <v>3</v>
      </c>
      <c r="T86" s="2" t="s">
        <v>3</v>
      </c>
      <c r="U86" s="2" t="s">
        <v>3</v>
      </c>
      <c r="V86" s="2" t="s">
        <v>3</v>
      </c>
      <c r="W86" s="12"/>
      <c r="X86" s="12"/>
      <c r="Y86" s="12"/>
      <c r="Z86" s="12"/>
    </row>
    <row r="87" spans="1:26">
      <c r="A87" s="5" t="s">
        <v>91894</v>
      </c>
      <c r="B87" s="6" t="s">
        <v>127</v>
      </c>
      <c r="C87" s="6" t="s">
        <v>52882</v>
      </c>
      <c r="D87" s="6" t="s">
        <v>52883</v>
      </c>
      <c r="E87" s="13"/>
      <c r="F87" s="7"/>
      <c r="G87" s="13" t="s">
        <v>3</v>
      </c>
      <c r="H87" s="6" t="s">
        <v>52884</v>
      </c>
      <c r="I87" s="4" t="s">
        <v>1528</v>
      </c>
      <c r="J87" s="4" t="s">
        <v>47008</v>
      </c>
      <c r="K87" s="7"/>
      <c r="L87" s="7">
        <v>51.6182315593868</v>
      </c>
      <c r="M87" s="7"/>
      <c r="N87" s="7">
        <v>3</v>
      </c>
      <c r="O87" s="7" t="s">
        <v>3</v>
      </c>
      <c r="P87" s="7" t="s">
        <v>3</v>
      </c>
      <c r="Q87" s="7" t="s">
        <v>3</v>
      </c>
      <c r="R87" s="7" t="s">
        <v>3</v>
      </c>
      <c r="S87" s="7">
        <v>29.478417354347958</v>
      </c>
      <c r="T87" s="7">
        <v>283.51528714428298</v>
      </c>
      <c r="U87" s="7">
        <v>36.292834564420701</v>
      </c>
      <c r="V87" s="7">
        <v>283.51528714428298</v>
      </c>
      <c r="W87" s="8" t="s">
        <v>3</v>
      </c>
      <c r="X87" s="8" t="s">
        <v>3</v>
      </c>
      <c r="Y87" s="8" t="s">
        <v>3</v>
      </c>
      <c r="Z87" s="8" t="s">
        <v>3</v>
      </c>
    </row>
    <row r="88" spans="1:26">
      <c r="A88" t="s">
        <v>79</v>
      </c>
      <c r="B88" t="s">
        <v>1895</v>
      </c>
      <c r="C88" t="s">
        <v>46913</v>
      </c>
      <c r="D88" t="s">
        <v>80</v>
      </c>
      <c r="E88" s="3">
        <v>1997</v>
      </c>
      <c r="F88" s="3" t="s">
        <v>3</v>
      </c>
      <c r="G88" s="3" t="s">
        <v>99440</v>
      </c>
      <c r="H88" t="s">
        <v>81</v>
      </c>
      <c r="K88" s="3">
        <v>1</v>
      </c>
      <c r="L88" s="2" t="s">
        <v>3</v>
      </c>
      <c r="M88" s="2" t="s">
        <v>3</v>
      </c>
      <c r="N88" s="3">
        <v>1</v>
      </c>
      <c r="O88" s="2" t="s">
        <v>3</v>
      </c>
      <c r="P88" s="2" t="s">
        <v>3</v>
      </c>
      <c r="Q88" s="2" t="s">
        <v>3</v>
      </c>
      <c r="R88" s="2" t="s">
        <v>3</v>
      </c>
      <c r="S88" s="2" t="s">
        <v>3</v>
      </c>
      <c r="T88" s="2" t="s">
        <v>3</v>
      </c>
      <c r="U88" s="2" t="s">
        <v>3</v>
      </c>
      <c r="V88" s="2" t="s">
        <v>3</v>
      </c>
      <c r="W88" s="12"/>
      <c r="X88" s="12"/>
      <c r="Y88" s="12"/>
      <c r="Z88" s="12"/>
    </row>
    <row r="89" spans="1:26">
      <c r="A89" s="5" t="s">
        <v>90763</v>
      </c>
      <c r="B89" s="6" t="s">
        <v>46777</v>
      </c>
      <c r="C89" s="6" t="s">
        <v>3</v>
      </c>
      <c r="D89" s="6" t="s">
        <v>90764</v>
      </c>
      <c r="E89" s="13"/>
      <c r="F89" s="7"/>
      <c r="G89" s="13" t="s">
        <v>3</v>
      </c>
      <c r="H89" s="6" t="s">
        <v>90765</v>
      </c>
      <c r="I89" s="4" t="s">
        <v>176</v>
      </c>
      <c r="J89" s="4" t="s">
        <v>46761</v>
      </c>
      <c r="K89" s="7"/>
      <c r="L89" s="7">
        <v>329</v>
      </c>
      <c r="M89" s="7"/>
      <c r="N89" s="7">
        <v>1</v>
      </c>
      <c r="O89" s="7" t="s">
        <v>3</v>
      </c>
      <c r="P89" s="7" t="s">
        <v>3</v>
      </c>
      <c r="Q89" s="7" t="s">
        <v>3</v>
      </c>
      <c r="R89" s="7" t="s">
        <v>3</v>
      </c>
      <c r="S89" s="7">
        <v>329</v>
      </c>
      <c r="T89" s="7">
        <v>329</v>
      </c>
      <c r="U89" s="7">
        <v>329</v>
      </c>
      <c r="V89" s="7">
        <v>329</v>
      </c>
      <c r="W89" s="8" t="s">
        <v>3</v>
      </c>
      <c r="X89" s="8" t="s">
        <v>3</v>
      </c>
      <c r="Y89" s="8" t="s">
        <v>3</v>
      </c>
      <c r="Z89" s="8" t="s">
        <v>3</v>
      </c>
    </row>
    <row r="90" spans="1:26">
      <c r="A90" t="s">
        <v>82</v>
      </c>
      <c r="B90" t="s">
        <v>2052</v>
      </c>
      <c r="C90" t="s">
        <v>51619</v>
      </c>
      <c r="D90" t="s">
        <v>83</v>
      </c>
      <c r="E90" s="3">
        <v>2021</v>
      </c>
      <c r="F90" s="3">
        <v>6</v>
      </c>
      <c r="G90" s="3" t="s">
        <v>99440</v>
      </c>
      <c r="H90" t="s">
        <v>84</v>
      </c>
      <c r="K90" s="3">
        <v>5</v>
      </c>
      <c r="L90" s="2" t="s">
        <v>3</v>
      </c>
      <c r="M90" s="2" t="s">
        <v>3</v>
      </c>
      <c r="N90" s="3">
        <v>15</v>
      </c>
      <c r="O90" s="2" t="s">
        <v>3</v>
      </c>
      <c r="P90" s="2" t="s">
        <v>3</v>
      </c>
      <c r="Q90" s="2" t="s">
        <v>3</v>
      </c>
      <c r="R90" s="2" t="s">
        <v>3</v>
      </c>
      <c r="S90" s="2" t="s">
        <v>3</v>
      </c>
      <c r="T90" s="2" t="s">
        <v>3</v>
      </c>
      <c r="U90" s="2" t="s">
        <v>3</v>
      </c>
      <c r="V90" s="2" t="s">
        <v>3</v>
      </c>
      <c r="W90" s="12"/>
      <c r="X90" s="12"/>
      <c r="Y90" s="12"/>
      <c r="Z90" s="12"/>
    </row>
    <row r="91" spans="1:26">
      <c r="A91" t="s">
        <v>85</v>
      </c>
      <c r="B91" t="s">
        <v>1110</v>
      </c>
      <c r="C91" t="s">
        <v>96210</v>
      </c>
      <c r="D91" t="s">
        <v>86</v>
      </c>
      <c r="E91" s="3">
        <v>2014</v>
      </c>
      <c r="F91" s="3" t="s">
        <v>3</v>
      </c>
      <c r="G91" s="3" t="s">
        <v>99440</v>
      </c>
      <c r="H91" t="s">
        <v>87</v>
      </c>
      <c r="K91" s="3">
        <v>1</v>
      </c>
      <c r="L91" s="2" t="s">
        <v>3</v>
      </c>
      <c r="M91" s="2" t="s">
        <v>3</v>
      </c>
      <c r="N91" s="3">
        <v>3</v>
      </c>
      <c r="O91" s="2" t="s">
        <v>3</v>
      </c>
      <c r="P91" s="2" t="s">
        <v>3</v>
      </c>
      <c r="Q91" s="2" t="s">
        <v>3</v>
      </c>
      <c r="R91" s="2" t="s">
        <v>3</v>
      </c>
      <c r="S91" s="2" t="s">
        <v>3</v>
      </c>
      <c r="T91" s="2" t="s">
        <v>3</v>
      </c>
      <c r="U91" s="2" t="s">
        <v>3</v>
      </c>
      <c r="V91" s="2" t="s">
        <v>3</v>
      </c>
      <c r="W91" s="12"/>
      <c r="X91" s="12"/>
      <c r="Y91" s="12"/>
      <c r="Z91" s="12"/>
    </row>
    <row r="92" spans="1:26">
      <c r="A92" t="s">
        <v>88</v>
      </c>
      <c r="B92" t="s">
        <v>127</v>
      </c>
      <c r="C92" t="s">
        <v>46852</v>
      </c>
      <c r="D92" t="s">
        <v>89</v>
      </c>
      <c r="E92" s="3">
        <v>2012</v>
      </c>
      <c r="F92" s="3" t="s">
        <v>3</v>
      </c>
      <c r="G92" s="3" t="s">
        <v>99440</v>
      </c>
      <c r="H92" t="s">
        <v>3</v>
      </c>
      <c r="K92" s="3">
        <v>1</v>
      </c>
      <c r="L92" s="2" t="s">
        <v>3</v>
      </c>
      <c r="M92" s="2" t="s">
        <v>3</v>
      </c>
      <c r="N92" s="3">
        <v>1</v>
      </c>
      <c r="O92" s="2" t="s">
        <v>3</v>
      </c>
      <c r="P92" s="2" t="s">
        <v>3</v>
      </c>
      <c r="Q92" s="2" t="s">
        <v>3</v>
      </c>
      <c r="R92" s="2" t="s">
        <v>3</v>
      </c>
      <c r="S92" s="2" t="s">
        <v>3</v>
      </c>
      <c r="T92" s="2" t="s">
        <v>3</v>
      </c>
      <c r="U92" s="2" t="s">
        <v>3</v>
      </c>
      <c r="V92" s="2" t="s">
        <v>3</v>
      </c>
      <c r="W92" s="12"/>
      <c r="X92" s="12"/>
      <c r="Y92" s="12"/>
      <c r="Z92" s="12"/>
    </row>
    <row r="93" spans="1:26">
      <c r="A93" s="5" t="s">
        <v>70518</v>
      </c>
      <c r="B93" s="6" t="s">
        <v>584</v>
      </c>
      <c r="C93" s="6" t="s">
        <v>47162</v>
      </c>
      <c r="D93" s="6" t="s">
        <v>70519</v>
      </c>
      <c r="E93" s="13">
        <v>1986</v>
      </c>
      <c r="F93" s="7"/>
      <c r="G93" s="13" t="s">
        <v>3</v>
      </c>
      <c r="H93" s="6" t="s">
        <v>70520</v>
      </c>
      <c r="I93" s="4" t="s">
        <v>176</v>
      </c>
      <c r="J93" s="4" t="s">
        <v>903</v>
      </c>
      <c r="K93" s="7"/>
      <c r="L93" s="7">
        <v>3104.5054052547348</v>
      </c>
      <c r="M93" s="7"/>
      <c r="N93" s="7">
        <v>2</v>
      </c>
      <c r="O93" s="7">
        <v>9093.4288380272701</v>
      </c>
      <c r="P93" s="7">
        <v>9093.4288380272701</v>
      </c>
      <c r="Q93" s="7">
        <v>944.77182732750805</v>
      </c>
      <c r="R93" s="7">
        <v>944.77182732750805</v>
      </c>
      <c r="S93" s="7">
        <v>2336.1272826945574</v>
      </c>
      <c r="T93" s="7">
        <v>4641.2616503750896</v>
      </c>
      <c r="U93" s="7">
        <v>6378.0390566470505</v>
      </c>
      <c r="V93" s="7">
        <v>6405.3751399776002</v>
      </c>
      <c r="W93" s="8">
        <v>0.70038784514773589</v>
      </c>
      <c r="X93" s="8">
        <v>0.70439602641319876</v>
      </c>
      <c r="Y93" s="8">
        <v>6.7412330095469626</v>
      </c>
      <c r="Z93" s="8">
        <v>6.7798117542270422</v>
      </c>
    </row>
    <row r="94" spans="1:26">
      <c r="A94" s="5" t="s">
        <v>74050</v>
      </c>
      <c r="B94" s="6" t="s">
        <v>46777</v>
      </c>
      <c r="C94" s="6" t="s">
        <v>74051</v>
      </c>
      <c r="D94" s="6" t="s">
        <v>74052</v>
      </c>
      <c r="E94" s="13"/>
      <c r="F94" s="7"/>
      <c r="G94" s="13" t="s">
        <v>3</v>
      </c>
      <c r="H94" s="6" t="s">
        <v>3</v>
      </c>
      <c r="I94" s="4" t="s">
        <v>46756</v>
      </c>
      <c r="J94" s="4" t="s">
        <v>46761</v>
      </c>
      <c r="K94" s="7"/>
      <c r="L94" s="7">
        <v>53736.894</v>
      </c>
      <c r="M94" s="7"/>
      <c r="N94" s="7">
        <v>1</v>
      </c>
      <c r="O94" s="7">
        <v>10993</v>
      </c>
      <c r="P94" s="7">
        <v>10993</v>
      </c>
      <c r="Q94" s="7" t="s">
        <v>3</v>
      </c>
      <c r="R94" s="7" t="s">
        <v>3</v>
      </c>
      <c r="S94" s="7">
        <v>53736.894</v>
      </c>
      <c r="T94" s="7">
        <v>53736.894</v>
      </c>
      <c r="U94" s="7">
        <v>53736.894</v>
      </c>
      <c r="V94" s="7">
        <v>53736.894</v>
      </c>
      <c r="W94" s="8">
        <v>4.8882829073046485</v>
      </c>
      <c r="X94" s="8">
        <v>4.8882829073046485</v>
      </c>
      <c r="Y94" s="8" t="s">
        <v>3</v>
      </c>
      <c r="Z94" s="8" t="s">
        <v>3</v>
      </c>
    </row>
    <row r="95" spans="1:26">
      <c r="A95" s="5" t="s">
        <v>70325</v>
      </c>
      <c r="B95" s="6" t="s">
        <v>46777</v>
      </c>
      <c r="C95" s="6" t="s">
        <v>46843</v>
      </c>
      <c r="D95" s="6" t="s">
        <v>70326</v>
      </c>
      <c r="E95" s="13">
        <v>2000</v>
      </c>
      <c r="F95" s="7"/>
      <c r="G95" s="13" t="s">
        <v>3</v>
      </c>
      <c r="H95" s="6" t="s">
        <v>70327</v>
      </c>
      <c r="I95" s="4" t="s">
        <v>176</v>
      </c>
      <c r="J95" s="4" t="s">
        <v>46761</v>
      </c>
      <c r="K95" s="7"/>
      <c r="L95" s="7">
        <v>4150</v>
      </c>
      <c r="M95" s="7"/>
      <c r="N95" s="7">
        <v>1</v>
      </c>
      <c r="O95" s="7" t="s">
        <v>3</v>
      </c>
      <c r="P95" s="7" t="s">
        <v>3</v>
      </c>
      <c r="Q95" s="7" t="s">
        <v>3</v>
      </c>
      <c r="R95" s="7" t="s">
        <v>3</v>
      </c>
      <c r="S95" s="7">
        <v>4150</v>
      </c>
      <c r="T95" s="7">
        <v>4150</v>
      </c>
      <c r="U95" s="7">
        <v>4150</v>
      </c>
      <c r="V95" s="7">
        <v>4150</v>
      </c>
      <c r="W95" s="8" t="s">
        <v>3</v>
      </c>
      <c r="X95" s="8" t="s">
        <v>3</v>
      </c>
      <c r="Y95" s="8" t="s">
        <v>3</v>
      </c>
      <c r="Z95" s="8" t="s">
        <v>3</v>
      </c>
    </row>
    <row r="96" spans="1:26">
      <c r="A96" s="5" t="s">
        <v>67617</v>
      </c>
      <c r="B96" s="6" t="s">
        <v>46777</v>
      </c>
      <c r="C96" s="6" t="s">
        <v>67618</v>
      </c>
      <c r="D96" s="6" t="s">
        <v>67619</v>
      </c>
      <c r="E96" s="13">
        <v>2012</v>
      </c>
      <c r="F96" s="7"/>
      <c r="G96" s="13" t="s">
        <v>3</v>
      </c>
      <c r="H96" s="6" t="s">
        <v>67620</v>
      </c>
      <c r="I96" s="4" t="s">
        <v>46814</v>
      </c>
      <c r="J96" s="4" t="s">
        <v>46761</v>
      </c>
      <c r="K96" s="7"/>
      <c r="L96" s="7">
        <v>461</v>
      </c>
      <c r="M96" s="7"/>
      <c r="N96" s="7">
        <v>1</v>
      </c>
      <c r="O96" s="7" t="s">
        <v>3</v>
      </c>
      <c r="P96" s="7" t="s">
        <v>3</v>
      </c>
      <c r="Q96" s="7" t="s">
        <v>3</v>
      </c>
      <c r="R96" s="7" t="s">
        <v>3</v>
      </c>
      <c r="S96" s="7">
        <v>461</v>
      </c>
      <c r="T96" s="7">
        <v>461</v>
      </c>
      <c r="U96" s="7">
        <v>731</v>
      </c>
      <c r="V96" s="7">
        <v>731</v>
      </c>
      <c r="W96" s="8" t="s">
        <v>3</v>
      </c>
      <c r="X96" s="8" t="s">
        <v>3</v>
      </c>
      <c r="Y96" s="8" t="s">
        <v>3</v>
      </c>
      <c r="Z96" s="8" t="s">
        <v>3</v>
      </c>
    </row>
    <row r="97" spans="1:26">
      <c r="A97" t="s">
        <v>90</v>
      </c>
      <c r="B97" t="s">
        <v>3</v>
      </c>
      <c r="C97" t="s">
        <v>3</v>
      </c>
      <c r="D97" t="s">
        <v>91</v>
      </c>
      <c r="E97" s="3" t="s">
        <v>3</v>
      </c>
      <c r="F97" s="3" t="s">
        <v>3</v>
      </c>
      <c r="G97" s="3" t="s">
        <v>99440</v>
      </c>
      <c r="H97" t="s">
        <v>3</v>
      </c>
      <c r="K97" s="3">
        <v>1</v>
      </c>
      <c r="L97" s="2" t="s">
        <v>3</v>
      </c>
      <c r="M97" s="2" t="s">
        <v>3</v>
      </c>
      <c r="N97" s="3">
        <v>1</v>
      </c>
      <c r="O97" s="2" t="s">
        <v>3</v>
      </c>
      <c r="P97" s="2" t="s">
        <v>3</v>
      </c>
      <c r="Q97" s="2" t="s">
        <v>3</v>
      </c>
      <c r="R97" s="2" t="s">
        <v>3</v>
      </c>
      <c r="S97" s="2" t="s">
        <v>3</v>
      </c>
      <c r="T97" s="2" t="s">
        <v>3</v>
      </c>
      <c r="U97" s="2" t="s">
        <v>3</v>
      </c>
      <c r="V97" s="2" t="s">
        <v>3</v>
      </c>
      <c r="W97" s="12"/>
      <c r="X97" s="12"/>
      <c r="Y97" s="12"/>
      <c r="Z97" s="12"/>
    </row>
    <row r="98" spans="1:26">
      <c r="A98" t="s">
        <v>92</v>
      </c>
      <c r="B98" t="s">
        <v>3869</v>
      </c>
      <c r="C98" t="s">
        <v>96211</v>
      </c>
      <c r="D98" t="s">
        <v>93</v>
      </c>
      <c r="E98" s="3">
        <v>1987</v>
      </c>
      <c r="F98" s="3">
        <v>4</v>
      </c>
      <c r="G98" s="3" t="s">
        <v>99440</v>
      </c>
      <c r="H98" t="s">
        <v>94</v>
      </c>
      <c r="K98" s="3">
        <v>1</v>
      </c>
      <c r="L98" s="2" t="s">
        <v>3</v>
      </c>
      <c r="M98" s="2" t="s">
        <v>3</v>
      </c>
      <c r="N98" s="3">
        <v>1</v>
      </c>
      <c r="O98" s="2" t="s">
        <v>3</v>
      </c>
      <c r="P98" s="2" t="s">
        <v>3</v>
      </c>
      <c r="Q98" s="2" t="s">
        <v>3</v>
      </c>
      <c r="R98" s="2" t="s">
        <v>3</v>
      </c>
      <c r="S98" s="2" t="s">
        <v>3</v>
      </c>
      <c r="T98" s="2" t="s">
        <v>3</v>
      </c>
      <c r="U98" s="2" t="s">
        <v>3</v>
      </c>
      <c r="V98" s="2" t="s">
        <v>3</v>
      </c>
      <c r="W98" s="12"/>
      <c r="X98" s="12"/>
      <c r="Y98" s="12"/>
      <c r="Z98" s="12"/>
    </row>
    <row r="99" spans="1:26">
      <c r="A99" s="5" t="s">
        <v>80813</v>
      </c>
      <c r="B99" s="6" t="s">
        <v>127</v>
      </c>
      <c r="C99" s="6" t="s">
        <v>46852</v>
      </c>
      <c r="D99" s="6" t="s">
        <v>3</v>
      </c>
      <c r="E99" s="13">
        <v>2003</v>
      </c>
      <c r="F99" s="7"/>
      <c r="G99" s="13" t="s">
        <v>3</v>
      </c>
      <c r="H99" s="6" t="s">
        <v>3</v>
      </c>
      <c r="I99" s="4" t="s">
        <v>46756</v>
      </c>
      <c r="J99" s="4" t="s">
        <v>46761</v>
      </c>
      <c r="K99" s="7"/>
      <c r="L99" s="7">
        <v>2643.8940287249297</v>
      </c>
      <c r="M99" s="7"/>
      <c r="N99" s="7">
        <v>1</v>
      </c>
      <c r="O99" s="7">
        <v>216.38191829134101</v>
      </c>
      <c r="P99" s="7">
        <v>216.38191829134101</v>
      </c>
      <c r="Q99" s="7" t="s">
        <v>3</v>
      </c>
      <c r="R99" s="7" t="s">
        <v>3</v>
      </c>
      <c r="S99" s="7">
        <v>2643.8940287249297</v>
      </c>
      <c r="T99" s="7">
        <v>2643.8940287249297</v>
      </c>
      <c r="U99" s="7">
        <v>2643.8940287249297</v>
      </c>
      <c r="V99" s="7">
        <v>2643.8940287249297</v>
      </c>
      <c r="W99" s="8">
        <v>12.21864585360195</v>
      </c>
      <c r="X99" s="8">
        <v>12.21864585360195</v>
      </c>
      <c r="Y99" s="8" t="s">
        <v>3</v>
      </c>
      <c r="Z99" s="8" t="s">
        <v>3</v>
      </c>
    </row>
    <row r="100" spans="1:26">
      <c r="A100" t="s">
        <v>95</v>
      </c>
      <c r="B100" t="s">
        <v>3</v>
      </c>
      <c r="C100" t="s">
        <v>3</v>
      </c>
      <c r="D100" t="s">
        <v>96</v>
      </c>
      <c r="E100" s="3" t="s">
        <v>3</v>
      </c>
      <c r="F100" s="3" t="s">
        <v>3</v>
      </c>
      <c r="G100" s="3" t="s">
        <v>99440</v>
      </c>
      <c r="H100" t="s">
        <v>3</v>
      </c>
      <c r="K100" s="3">
        <v>1</v>
      </c>
      <c r="L100" s="2" t="s">
        <v>3</v>
      </c>
      <c r="M100" s="2" t="s">
        <v>3</v>
      </c>
      <c r="N100" s="3">
        <v>1</v>
      </c>
      <c r="O100" s="2" t="s">
        <v>3</v>
      </c>
      <c r="P100" s="2" t="s">
        <v>3</v>
      </c>
      <c r="Q100" s="2" t="s">
        <v>3</v>
      </c>
      <c r="R100" s="2" t="s">
        <v>3</v>
      </c>
      <c r="S100" s="2" t="s">
        <v>3</v>
      </c>
      <c r="T100" s="2" t="s">
        <v>3</v>
      </c>
      <c r="U100" s="2" t="s">
        <v>3</v>
      </c>
      <c r="V100" s="2" t="s">
        <v>3</v>
      </c>
      <c r="W100" s="12"/>
      <c r="X100" s="12"/>
      <c r="Y100" s="12"/>
      <c r="Z100" s="12"/>
    </row>
    <row r="101" spans="1:26">
      <c r="A101" t="s">
        <v>97</v>
      </c>
      <c r="B101" t="s">
        <v>3</v>
      </c>
      <c r="C101" t="s">
        <v>3</v>
      </c>
      <c r="D101" t="s">
        <v>98</v>
      </c>
      <c r="E101" s="3" t="s">
        <v>3</v>
      </c>
      <c r="F101" s="3" t="s">
        <v>3</v>
      </c>
      <c r="G101" s="3" t="s">
        <v>99440</v>
      </c>
      <c r="H101" t="s">
        <v>3</v>
      </c>
      <c r="K101" s="3">
        <v>1</v>
      </c>
      <c r="L101" s="2" t="s">
        <v>3</v>
      </c>
      <c r="M101" s="2" t="s">
        <v>3</v>
      </c>
      <c r="N101" s="3">
        <v>1</v>
      </c>
      <c r="O101" s="2" t="s">
        <v>3</v>
      </c>
      <c r="P101" s="2" t="s">
        <v>3</v>
      </c>
      <c r="Q101" s="2" t="s">
        <v>3</v>
      </c>
      <c r="R101" s="2" t="s">
        <v>3</v>
      </c>
      <c r="S101" s="2" t="s">
        <v>3</v>
      </c>
      <c r="T101" s="2" t="s">
        <v>3</v>
      </c>
      <c r="U101" s="2" t="s">
        <v>3</v>
      </c>
      <c r="V101" s="2" t="s">
        <v>3</v>
      </c>
      <c r="W101" s="12"/>
      <c r="X101" s="12"/>
      <c r="Y101" s="12"/>
      <c r="Z101" s="12"/>
    </row>
    <row r="102" spans="1:26">
      <c r="A102" s="5" t="s">
        <v>93194</v>
      </c>
      <c r="B102" s="6" t="s">
        <v>16335</v>
      </c>
      <c r="C102" s="6" t="s">
        <v>16335</v>
      </c>
      <c r="D102" s="6" t="s">
        <v>93195</v>
      </c>
      <c r="E102" s="13"/>
      <c r="F102" s="7"/>
      <c r="G102" s="13" t="s">
        <v>3</v>
      </c>
      <c r="H102" s="6" t="s">
        <v>93196</v>
      </c>
      <c r="I102" s="4" t="s">
        <v>46756</v>
      </c>
      <c r="J102" s="4" t="s">
        <v>46761</v>
      </c>
      <c r="K102" s="7"/>
      <c r="L102" s="7">
        <v>260000</v>
      </c>
      <c r="M102" s="7"/>
      <c r="N102" s="7">
        <v>1</v>
      </c>
      <c r="O102" s="7" t="s">
        <v>3</v>
      </c>
      <c r="P102" s="7" t="s">
        <v>3</v>
      </c>
      <c r="Q102" s="7" t="s">
        <v>3</v>
      </c>
      <c r="R102" s="7" t="s">
        <v>3</v>
      </c>
      <c r="S102" s="7">
        <v>260000</v>
      </c>
      <c r="T102" s="7">
        <v>260000</v>
      </c>
      <c r="U102" s="7">
        <v>260000</v>
      </c>
      <c r="V102" s="7">
        <v>260000</v>
      </c>
      <c r="W102" s="8" t="s">
        <v>3</v>
      </c>
      <c r="X102" s="8" t="s">
        <v>3</v>
      </c>
      <c r="Y102" s="8" t="s">
        <v>3</v>
      </c>
      <c r="Z102" s="8" t="s">
        <v>3</v>
      </c>
    </row>
    <row r="103" spans="1:26">
      <c r="A103" s="5" t="s">
        <v>71014</v>
      </c>
      <c r="B103" s="6" t="s">
        <v>4281</v>
      </c>
      <c r="C103" s="6" t="s">
        <v>4281</v>
      </c>
      <c r="D103" s="6" t="s">
        <v>3</v>
      </c>
      <c r="E103" s="13">
        <v>2015</v>
      </c>
      <c r="F103" s="7"/>
      <c r="G103" s="13" t="s">
        <v>3</v>
      </c>
      <c r="H103" s="6" t="s">
        <v>71015</v>
      </c>
      <c r="I103" s="4" t="s">
        <v>46797</v>
      </c>
      <c r="J103" s="4" t="s">
        <v>903</v>
      </c>
      <c r="K103" s="7"/>
      <c r="L103" s="7">
        <v>18505.7817998994</v>
      </c>
      <c r="M103" s="7"/>
      <c r="N103" s="7">
        <v>1</v>
      </c>
      <c r="O103" s="7">
        <v>30190.350377939001</v>
      </c>
      <c r="P103" s="7">
        <v>30190.350377939001</v>
      </c>
      <c r="Q103" s="7">
        <v>5666.9321030164301</v>
      </c>
      <c r="R103" s="7">
        <v>5666.9321030164301</v>
      </c>
      <c r="S103" s="7">
        <v>18505.7817998994</v>
      </c>
      <c r="T103" s="7">
        <v>18505.7817998994</v>
      </c>
      <c r="U103" s="7">
        <v>30594.091258848897</v>
      </c>
      <c r="V103" s="7">
        <v>30594.091258848897</v>
      </c>
      <c r="W103" s="8">
        <v>1.0133731763909875</v>
      </c>
      <c r="X103" s="8">
        <v>1.0133731763909875</v>
      </c>
      <c r="Y103" s="8">
        <v>5.3987043964341979</v>
      </c>
      <c r="Z103" s="8">
        <v>5.3987043964341979</v>
      </c>
    </row>
    <row r="104" spans="1:26">
      <c r="A104" s="5" t="s">
        <v>67856</v>
      </c>
      <c r="B104" s="6" t="s">
        <v>46777</v>
      </c>
      <c r="C104" s="6" t="s">
        <v>47033</v>
      </c>
      <c r="D104" s="6" t="s">
        <v>3</v>
      </c>
      <c r="E104" s="13"/>
      <c r="F104" s="7"/>
      <c r="G104" s="13" t="s">
        <v>3</v>
      </c>
      <c r="H104" s="6" t="s">
        <v>3</v>
      </c>
      <c r="I104" s="4" t="s">
        <v>47185</v>
      </c>
      <c r="J104" s="4" t="s">
        <v>46761</v>
      </c>
      <c r="K104" s="7"/>
      <c r="L104" s="7">
        <v>5100</v>
      </c>
      <c r="M104" s="7"/>
      <c r="N104" s="7">
        <v>1</v>
      </c>
      <c r="O104" s="7" t="s">
        <v>3</v>
      </c>
      <c r="P104" s="7" t="s">
        <v>3</v>
      </c>
      <c r="Q104" s="7" t="s">
        <v>3</v>
      </c>
      <c r="R104" s="7" t="s">
        <v>3</v>
      </c>
      <c r="S104" s="7">
        <v>5100</v>
      </c>
      <c r="T104" s="7">
        <v>5100</v>
      </c>
      <c r="U104" s="7">
        <v>5100</v>
      </c>
      <c r="V104" s="7">
        <v>5100</v>
      </c>
      <c r="W104" s="8" t="s">
        <v>3</v>
      </c>
      <c r="X104" s="8" t="s">
        <v>3</v>
      </c>
      <c r="Y104" s="8" t="s">
        <v>3</v>
      </c>
      <c r="Z104" s="8" t="s">
        <v>3</v>
      </c>
    </row>
    <row r="105" spans="1:26">
      <c r="A105" s="5" t="s">
        <v>67639</v>
      </c>
      <c r="B105" s="6" t="s">
        <v>127</v>
      </c>
      <c r="C105" s="6" t="s">
        <v>46852</v>
      </c>
      <c r="D105" s="6" t="s">
        <v>3</v>
      </c>
      <c r="E105" s="13"/>
      <c r="F105" s="7"/>
      <c r="G105" s="13" t="s">
        <v>3</v>
      </c>
      <c r="H105" s="6" t="s">
        <v>67640</v>
      </c>
      <c r="I105" s="4" t="s">
        <v>46885</v>
      </c>
      <c r="J105" s="4" t="s">
        <v>46761</v>
      </c>
      <c r="K105" s="7"/>
      <c r="L105" s="7">
        <v>2953.1825146914998</v>
      </c>
      <c r="M105" s="7"/>
      <c r="N105" s="7">
        <v>8</v>
      </c>
      <c r="O105" s="7">
        <v>55.753136964519598</v>
      </c>
      <c r="P105" s="7">
        <v>55.753136964519598</v>
      </c>
      <c r="Q105" s="7" t="s">
        <v>3</v>
      </c>
      <c r="R105" s="7" t="s">
        <v>3</v>
      </c>
      <c r="S105" s="7">
        <v>1395.6467424529976</v>
      </c>
      <c r="T105" s="7">
        <v>19661.8220529711</v>
      </c>
      <c r="U105" s="7">
        <v>9573.1260357043866</v>
      </c>
      <c r="V105" s="7">
        <v>698768.08435002703</v>
      </c>
      <c r="W105" s="8">
        <v>82.348391706151247</v>
      </c>
      <c r="X105" s="8">
        <v>82.348391706151247</v>
      </c>
      <c r="Y105" s="8" t="s">
        <v>3</v>
      </c>
      <c r="Z105" s="8" t="s">
        <v>3</v>
      </c>
    </row>
    <row r="106" spans="1:26">
      <c r="A106" t="s">
        <v>99</v>
      </c>
      <c r="B106" t="s">
        <v>1895</v>
      </c>
      <c r="C106" t="s">
        <v>96212</v>
      </c>
      <c r="D106" t="s">
        <v>100</v>
      </c>
      <c r="E106" s="3">
        <v>2000</v>
      </c>
      <c r="F106" s="3" t="s">
        <v>3</v>
      </c>
      <c r="G106" s="3" t="s">
        <v>99440</v>
      </c>
      <c r="H106" t="s">
        <v>101</v>
      </c>
      <c r="K106" s="3">
        <v>1</v>
      </c>
      <c r="L106" s="2" t="s">
        <v>3</v>
      </c>
      <c r="M106" s="2" t="s">
        <v>3</v>
      </c>
      <c r="N106" s="3">
        <v>1</v>
      </c>
      <c r="O106" s="2" t="s">
        <v>3</v>
      </c>
      <c r="P106" s="2" t="s">
        <v>3</v>
      </c>
      <c r="Q106" s="2" t="s">
        <v>3</v>
      </c>
      <c r="R106" s="2" t="s">
        <v>3</v>
      </c>
      <c r="S106" s="2" t="s">
        <v>3</v>
      </c>
      <c r="T106" s="2" t="s">
        <v>3</v>
      </c>
      <c r="U106" s="2" t="s">
        <v>3</v>
      </c>
      <c r="V106" s="2" t="s">
        <v>3</v>
      </c>
      <c r="W106" s="12"/>
      <c r="X106" s="12"/>
      <c r="Y106" s="12"/>
      <c r="Z106" s="12"/>
    </row>
    <row r="107" spans="1:26">
      <c r="A107" t="s">
        <v>102</v>
      </c>
      <c r="B107" t="s">
        <v>46777</v>
      </c>
      <c r="C107" t="s">
        <v>49388</v>
      </c>
      <c r="D107" t="s">
        <v>103</v>
      </c>
      <c r="E107" s="3">
        <v>1995</v>
      </c>
      <c r="F107" s="3" t="s">
        <v>3</v>
      </c>
      <c r="G107" s="3" t="s">
        <v>99440</v>
      </c>
      <c r="H107" t="s">
        <v>104</v>
      </c>
      <c r="K107" s="3">
        <v>1</v>
      </c>
      <c r="L107" s="2" t="s">
        <v>3</v>
      </c>
      <c r="M107" s="2" t="s">
        <v>3</v>
      </c>
      <c r="N107" s="3">
        <v>1</v>
      </c>
      <c r="O107" s="2" t="s">
        <v>3</v>
      </c>
      <c r="P107" s="2" t="s">
        <v>3</v>
      </c>
      <c r="Q107" s="2" t="s">
        <v>3</v>
      </c>
      <c r="R107" s="2" t="s">
        <v>3</v>
      </c>
      <c r="S107" s="2" t="s">
        <v>3</v>
      </c>
      <c r="T107" s="2" t="s">
        <v>3</v>
      </c>
      <c r="U107" s="2" t="s">
        <v>3</v>
      </c>
      <c r="V107" s="2" t="s">
        <v>3</v>
      </c>
      <c r="W107" s="12"/>
      <c r="X107" s="12"/>
      <c r="Y107" s="12"/>
      <c r="Z107" s="12"/>
    </row>
    <row r="108" spans="1:26">
      <c r="A108" s="5" t="s">
        <v>76353</v>
      </c>
      <c r="B108" s="6" t="s">
        <v>127</v>
      </c>
      <c r="C108" s="6" t="s">
        <v>46913</v>
      </c>
      <c r="D108" s="6" t="s">
        <v>76354</v>
      </c>
      <c r="E108" s="13"/>
      <c r="F108" s="7"/>
      <c r="G108" s="13" t="s">
        <v>3</v>
      </c>
      <c r="H108" s="6" t="s">
        <v>76355</v>
      </c>
      <c r="I108" s="4" t="s">
        <v>46756</v>
      </c>
      <c r="J108" s="4" t="s">
        <v>46761</v>
      </c>
      <c r="K108" s="7"/>
      <c r="L108" s="7">
        <v>6851.5403259240393</v>
      </c>
      <c r="M108" s="7"/>
      <c r="N108" s="7">
        <v>1</v>
      </c>
      <c r="O108" s="7" t="s">
        <v>3</v>
      </c>
      <c r="P108" s="7" t="s">
        <v>3</v>
      </c>
      <c r="Q108" s="7" t="s">
        <v>3</v>
      </c>
      <c r="R108" s="7" t="s">
        <v>3</v>
      </c>
      <c r="S108" s="7">
        <v>6851.5403259240393</v>
      </c>
      <c r="T108" s="7">
        <v>6851.5403259240393</v>
      </c>
      <c r="U108" s="7">
        <v>6851.5403259240393</v>
      </c>
      <c r="V108" s="7">
        <v>6851.5403259240393</v>
      </c>
      <c r="W108" s="8" t="s">
        <v>3</v>
      </c>
      <c r="X108" s="8" t="s">
        <v>3</v>
      </c>
      <c r="Y108" s="8" t="s">
        <v>3</v>
      </c>
      <c r="Z108" s="8" t="s">
        <v>3</v>
      </c>
    </row>
    <row r="109" spans="1:26">
      <c r="A109" s="5" t="s">
        <v>79953</v>
      </c>
      <c r="B109" s="6" t="s">
        <v>127</v>
      </c>
      <c r="C109" s="6" t="s">
        <v>3</v>
      </c>
      <c r="D109" s="6" t="s">
        <v>3</v>
      </c>
      <c r="E109" s="13"/>
      <c r="F109" s="7"/>
      <c r="G109" s="13" t="s">
        <v>3</v>
      </c>
      <c r="H109" s="6" t="s">
        <v>79954</v>
      </c>
      <c r="I109" s="4" t="s">
        <v>46998</v>
      </c>
      <c r="J109" s="4" t="s">
        <v>46761</v>
      </c>
      <c r="K109" s="7"/>
      <c r="L109" s="7">
        <v>70.701490897102502</v>
      </c>
      <c r="M109" s="7"/>
      <c r="N109" s="7">
        <v>1</v>
      </c>
      <c r="O109" s="7" t="s">
        <v>3</v>
      </c>
      <c r="P109" s="7" t="s">
        <v>3</v>
      </c>
      <c r="Q109" s="7" t="s">
        <v>3</v>
      </c>
      <c r="R109" s="7" t="s">
        <v>3</v>
      </c>
      <c r="S109" s="7">
        <v>70.701490897102502</v>
      </c>
      <c r="T109" s="7">
        <v>70.701490897102502</v>
      </c>
      <c r="U109" s="7">
        <v>467.99242424242397</v>
      </c>
      <c r="V109" s="7">
        <v>467.99242424242397</v>
      </c>
      <c r="W109" s="8" t="s">
        <v>3</v>
      </c>
      <c r="X109" s="8" t="s">
        <v>3</v>
      </c>
      <c r="Y109" s="8" t="s">
        <v>3</v>
      </c>
      <c r="Z109" s="8" t="s">
        <v>3</v>
      </c>
    </row>
    <row r="110" spans="1:26">
      <c r="A110" t="s">
        <v>105</v>
      </c>
      <c r="B110" t="s">
        <v>46777</v>
      </c>
      <c r="C110" t="s">
        <v>46843</v>
      </c>
      <c r="D110" t="s">
        <v>106</v>
      </c>
      <c r="E110" s="3">
        <v>2017</v>
      </c>
      <c r="F110" s="3">
        <v>13</v>
      </c>
      <c r="G110" s="3" t="s">
        <v>99441</v>
      </c>
      <c r="H110" t="s">
        <v>107</v>
      </c>
      <c r="I110" t="s">
        <v>47831</v>
      </c>
      <c r="K110" s="3">
        <v>3</v>
      </c>
      <c r="L110" s="2" t="s">
        <v>3</v>
      </c>
      <c r="M110" s="2">
        <v>1240850</v>
      </c>
      <c r="N110" s="3">
        <v>13</v>
      </c>
      <c r="O110" s="2" t="s">
        <v>3</v>
      </c>
      <c r="P110" s="2" t="s">
        <v>3</v>
      </c>
      <c r="Q110" s="2" t="s">
        <v>3</v>
      </c>
      <c r="R110" s="2" t="s">
        <v>3</v>
      </c>
      <c r="S110" s="2" t="s">
        <v>3</v>
      </c>
      <c r="T110" s="2" t="s">
        <v>3</v>
      </c>
      <c r="U110" s="2" t="s">
        <v>3</v>
      </c>
      <c r="V110" s="2" t="s">
        <v>3</v>
      </c>
      <c r="W110" s="12"/>
      <c r="X110" s="12"/>
      <c r="Y110" s="12"/>
      <c r="Z110" s="12"/>
    </row>
    <row r="111" spans="1:26">
      <c r="A111" t="s">
        <v>108</v>
      </c>
      <c r="B111" t="s">
        <v>46777</v>
      </c>
      <c r="C111" t="s">
        <v>47195</v>
      </c>
      <c r="D111" t="s">
        <v>109</v>
      </c>
      <c r="E111" s="3">
        <v>1997</v>
      </c>
      <c r="F111" s="3">
        <v>2</v>
      </c>
      <c r="G111" s="3" t="s">
        <v>99440</v>
      </c>
      <c r="H111" t="s">
        <v>110</v>
      </c>
      <c r="K111" s="3">
        <v>1</v>
      </c>
      <c r="L111" s="2" t="s">
        <v>3</v>
      </c>
      <c r="M111" s="2" t="s">
        <v>3</v>
      </c>
      <c r="N111" s="3">
        <v>2</v>
      </c>
      <c r="O111" s="2" t="s">
        <v>3</v>
      </c>
      <c r="P111" s="2" t="s">
        <v>3</v>
      </c>
      <c r="Q111" s="2" t="s">
        <v>3</v>
      </c>
      <c r="R111" s="2" t="s">
        <v>3</v>
      </c>
      <c r="S111" s="2" t="s">
        <v>3</v>
      </c>
      <c r="T111" s="2" t="s">
        <v>3</v>
      </c>
      <c r="U111" s="2" t="s">
        <v>3</v>
      </c>
      <c r="V111" s="2" t="s">
        <v>3</v>
      </c>
      <c r="W111" s="12"/>
      <c r="X111" s="12"/>
      <c r="Y111" s="12"/>
      <c r="Z111" s="12"/>
    </row>
    <row r="112" spans="1:26">
      <c r="A112" s="5" t="s">
        <v>63678</v>
      </c>
      <c r="B112" s="6" t="s">
        <v>46777</v>
      </c>
      <c r="C112" s="6" t="s">
        <v>47363</v>
      </c>
      <c r="D112" s="6" t="s">
        <v>3</v>
      </c>
      <c r="E112" s="13">
        <v>2024</v>
      </c>
      <c r="F112" s="7"/>
      <c r="G112" s="13" t="s">
        <v>3</v>
      </c>
      <c r="H112" s="6" t="s">
        <v>63679</v>
      </c>
      <c r="I112" s="4" t="s">
        <v>46974</v>
      </c>
      <c r="J112" s="4" t="s">
        <v>46761</v>
      </c>
      <c r="K112" s="7">
        <v>1</v>
      </c>
      <c r="L112" s="7">
        <v>11500</v>
      </c>
      <c r="M112" s="7"/>
      <c r="N112" s="7">
        <v>1</v>
      </c>
      <c r="O112" s="7" t="s">
        <v>3</v>
      </c>
      <c r="P112" s="7" t="s">
        <v>3</v>
      </c>
      <c r="Q112" s="7" t="s">
        <v>3</v>
      </c>
      <c r="R112" s="7" t="s">
        <v>3</v>
      </c>
      <c r="S112" s="7">
        <v>11500</v>
      </c>
      <c r="T112" s="7">
        <v>11500</v>
      </c>
      <c r="U112" s="7">
        <v>11500</v>
      </c>
      <c r="V112" s="7">
        <v>11500</v>
      </c>
      <c r="W112" s="8" t="s">
        <v>3</v>
      </c>
      <c r="X112" s="8" t="s">
        <v>3</v>
      </c>
      <c r="Y112" s="8" t="s">
        <v>3</v>
      </c>
      <c r="Z112" s="8" t="s">
        <v>3</v>
      </c>
    </row>
    <row r="113" spans="1:26">
      <c r="A113" s="5" t="s">
        <v>89259</v>
      </c>
      <c r="B113" s="6" t="s">
        <v>46777</v>
      </c>
      <c r="C113" s="6" t="s">
        <v>52879</v>
      </c>
      <c r="D113" s="6" t="s">
        <v>89260</v>
      </c>
      <c r="E113" s="13"/>
      <c r="F113" s="7"/>
      <c r="G113" s="13" t="s">
        <v>3</v>
      </c>
      <c r="H113" s="6" t="s">
        <v>89261</v>
      </c>
      <c r="I113" s="4" t="s">
        <v>49174</v>
      </c>
      <c r="J113" s="4" t="s">
        <v>46761</v>
      </c>
      <c r="K113" s="7"/>
      <c r="L113" s="7">
        <v>3114521.7764999997</v>
      </c>
      <c r="M113" s="7"/>
      <c r="N113" s="7">
        <v>2</v>
      </c>
      <c r="O113" s="7" t="s">
        <v>3</v>
      </c>
      <c r="P113" s="7" t="s">
        <v>3</v>
      </c>
      <c r="Q113" s="7" t="s">
        <v>3</v>
      </c>
      <c r="R113" s="7" t="s">
        <v>3</v>
      </c>
      <c r="S113" s="7">
        <v>1782272.90475</v>
      </c>
      <c r="T113" s="7">
        <v>5779019.5199999996</v>
      </c>
      <c r="U113" s="7">
        <v>1782272.90475</v>
      </c>
      <c r="V113" s="7">
        <v>5779019.5199999996</v>
      </c>
      <c r="W113" s="8" t="s">
        <v>3</v>
      </c>
      <c r="X113" s="8" t="s">
        <v>3</v>
      </c>
      <c r="Y113" s="8" t="s">
        <v>3</v>
      </c>
      <c r="Z113" s="8" t="s">
        <v>3</v>
      </c>
    </row>
    <row r="114" spans="1:26">
      <c r="A114" t="s">
        <v>111</v>
      </c>
      <c r="B114" t="s">
        <v>46777</v>
      </c>
      <c r="C114" t="s">
        <v>46843</v>
      </c>
      <c r="D114" t="s">
        <v>112</v>
      </c>
      <c r="E114" s="3">
        <v>2000</v>
      </c>
      <c r="F114" s="3">
        <v>5</v>
      </c>
      <c r="G114" s="3" t="s">
        <v>99440</v>
      </c>
      <c r="H114" t="s">
        <v>113</v>
      </c>
      <c r="I114" t="s">
        <v>47025</v>
      </c>
      <c r="K114" s="3">
        <v>1</v>
      </c>
      <c r="L114" s="2" t="s">
        <v>3</v>
      </c>
      <c r="M114" s="2" t="s">
        <v>3</v>
      </c>
      <c r="N114" s="3">
        <v>7</v>
      </c>
      <c r="O114" s="2" t="s">
        <v>3</v>
      </c>
      <c r="P114" s="2" t="s">
        <v>3</v>
      </c>
      <c r="Q114" s="2" t="s">
        <v>3</v>
      </c>
      <c r="R114" s="2" t="s">
        <v>3</v>
      </c>
      <c r="S114" s="2" t="s">
        <v>3</v>
      </c>
      <c r="T114" s="2" t="s">
        <v>3</v>
      </c>
      <c r="U114" s="2" t="s">
        <v>3</v>
      </c>
      <c r="V114" s="2" t="s">
        <v>3</v>
      </c>
      <c r="W114" s="12"/>
      <c r="X114" s="12"/>
      <c r="Y114" s="12"/>
      <c r="Z114" s="12"/>
    </row>
    <row r="115" spans="1:26">
      <c r="A115" s="5" t="s">
        <v>93919</v>
      </c>
      <c r="B115" s="6" t="s">
        <v>127</v>
      </c>
      <c r="C115" s="6" t="s">
        <v>46852</v>
      </c>
      <c r="D115" s="6" t="s">
        <v>3</v>
      </c>
      <c r="E115" s="13"/>
      <c r="F115" s="7"/>
      <c r="G115" s="13" t="s">
        <v>3</v>
      </c>
      <c r="H115" s="6" t="s">
        <v>93920</v>
      </c>
      <c r="I115" s="4" t="s">
        <v>46756</v>
      </c>
      <c r="J115" s="4" t="s">
        <v>46761</v>
      </c>
      <c r="K115" s="7"/>
      <c r="L115" s="7">
        <v>3343.25619910052</v>
      </c>
      <c r="M115" s="7"/>
      <c r="N115" s="7">
        <v>1</v>
      </c>
      <c r="O115" s="7" t="s">
        <v>3</v>
      </c>
      <c r="P115" s="7" t="s">
        <v>3</v>
      </c>
      <c r="Q115" s="7" t="s">
        <v>3</v>
      </c>
      <c r="R115" s="7" t="s">
        <v>3</v>
      </c>
      <c r="S115" s="7">
        <v>3343.25619910052</v>
      </c>
      <c r="T115" s="7">
        <v>3343.25619910052</v>
      </c>
      <c r="U115" s="7">
        <v>3415.4404346138899</v>
      </c>
      <c r="V115" s="7">
        <v>3415.4404346138899</v>
      </c>
      <c r="W115" s="8" t="s">
        <v>3</v>
      </c>
      <c r="X115" s="8" t="s">
        <v>3</v>
      </c>
      <c r="Y115" s="8" t="s">
        <v>3</v>
      </c>
      <c r="Z115" s="8" t="s">
        <v>3</v>
      </c>
    </row>
    <row r="116" spans="1:26">
      <c r="A116" t="s">
        <v>114</v>
      </c>
      <c r="B116" t="s">
        <v>1895</v>
      </c>
      <c r="C116" t="s">
        <v>47495</v>
      </c>
      <c r="D116" t="s">
        <v>115</v>
      </c>
      <c r="E116" s="3">
        <v>2010</v>
      </c>
      <c r="F116" s="3">
        <v>4</v>
      </c>
      <c r="G116" s="3" t="s">
        <v>99440</v>
      </c>
      <c r="H116" t="s">
        <v>116</v>
      </c>
      <c r="K116" s="3">
        <v>2</v>
      </c>
      <c r="L116" s="2" t="s">
        <v>3</v>
      </c>
      <c r="M116" s="2" t="s">
        <v>3</v>
      </c>
      <c r="N116" s="3">
        <v>4</v>
      </c>
      <c r="O116" s="2" t="s">
        <v>3</v>
      </c>
      <c r="P116" s="2" t="s">
        <v>3</v>
      </c>
      <c r="Q116" s="2" t="s">
        <v>3</v>
      </c>
      <c r="R116" s="2" t="s">
        <v>3</v>
      </c>
      <c r="S116" s="2" t="s">
        <v>3</v>
      </c>
      <c r="T116" s="2" t="s">
        <v>3</v>
      </c>
      <c r="U116" s="2" t="s">
        <v>3</v>
      </c>
      <c r="V116" s="2" t="s">
        <v>3</v>
      </c>
      <c r="W116" s="12"/>
      <c r="X116" s="12"/>
      <c r="Y116" s="12"/>
      <c r="Z116" s="12"/>
    </row>
    <row r="117" spans="1:26">
      <c r="A117" t="s">
        <v>117</v>
      </c>
      <c r="B117" t="s">
        <v>1785</v>
      </c>
      <c r="C117" t="s">
        <v>46986</v>
      </c>
      <c r="D117" t="s">
        <v>118</v>
      </c>
      <c r="E117" s="3">
        <v>2017</v>
      </c>
      <c r="F117" s="3" t="s">
        <v>3</v>
      </c>
      <c r="G117" s="3" t="s">
        <v>99440</v>
      </c>
      <c r="H117" t="s">
        <v>119</v>
      </c>
      <c r="K117" s="3">
        <v>1</v>
      </c>
      <c r="L117" s="2" t="s">
        <v>3</v>
      </c>
      <c r="M117" s="2" t="s">
        <v>3</v>
      </c>
      <c r="N117" s="3">
        <v>1</v>
      </c>
      <c r="O117" s="2" t="s">
        <v>3</v>
      </c>
      <c r="P117" s="2" t="s">
        <v>3</v>
      </c>
      <c r="Q117" s="2" t="s">
        <v>3</v>
      </c>
      <c r="R117" s="2" t="s">
        <v>3</v>
      </c>
      <c r="S117" s="2" t="s">
        <v>3</v>
      </c>
      <c r="T117" s="2" t="s">
        <v>3</v>
      </c>
      <c r="U117" s="2" t="s">
        <v>3</v>
      </c>
      <c r="V117" s="2" t="s">
        <v>3</v>
      </c>
      <c r="W117" s="12"/>
      <c r="X117" s="12"/>
      <c r="Y117" s="12"/>
      <c r="Z117" s="12"/>
    </row>
    <row r="118" spans="1:26">
      <c r="A118" s="5" t="s">
        <v>89807</v>
      </c>
      <c r="B118" s="6" t="s">
        <v>172</v>
      </c>
      <c r="C118" s="6" t="s">
        <v>47198</v>
      </c>
      <c r="D118" s="6" t="s">
        <v>89808</v>
      </c>
      <c r="E118" s="13"/>
      <c r="F118" s="7"/>
      <c r="G118" s="13" t="s">
        <v>3</v>
      </c>
      <c r="H118" s="6" t="s">
        <v>89809</v>
      </c>
      <c r="I118" s="4" t="s">
        <v>176</v>
      </c>
      <c r="J118" s="4" t="s">
        <v>903</v>
      </c>
      <c r="K118" s="7"/>
      <c r="L118" s="7">
        <v>5850.515735373905</v>
      </c>
      <c r="M118" s="7"/>
      <c r="N118" s="7">
        <v>2</v>
      </c>
      <c r="O118" s="7">
        <v>4224.4127809477204</v>
      </c>
      <c r="P118" s="7">
        <v>4224.4127809477204</v>
      </c>
      <c r="Q118" s="7" t="s">
        <v>3</v>
      </c>
      <c r="R118" s="7" t="s">
        <v>3</v>
      </c>
      <c r="S118" s="7">
        <v>5548.9312728214827</v>
      </c>
      <c r="T118" s="7">
        <v>6453.6846604787497</v>
      </c>
      <c r="U118" s="7">
        <v>5553.7318956842082</v>
      </c>
      <c r="V118" s="7">
        <v>6472.8871519296499</v>
      </c>
      <c r="W118" s="8">
        <v>1.5322572597835713</v>
      </c>
      <c r="X118" s="8">
        <v>1.5322572597835713</v>
      </c>
      <c r="Y118" s="8" t="s">
        <v>3</v>
      </c>
      <c r="Z118" s="8" t="s">
        <v>3</v>
      </c>
    </row>
    <row r="119" spans="1:26">
      <c r="A119" t="s">
        <v>120</v>
      </c>
      <c r="B119" t="s">
        <v>46777</v>
      </c>
      <c r="C119" t="s">
        <v>46843</v>
      </c>
      <c r="D119" t="s">
        <v>121</v>
      </c>
      <c r="E119" s="3">
        <v>1997</v>
      </c>
      <c r="F119" s="3" t="s">
        <v>3</v>
      </c>
      <c r="G119" s="3" t="s">
        <v>99440</v>
      </c>
      <c r="H119" t="s">
        <v>122</v>
      </c>
      <c r="K119" s="3">
        <v>1</v>
      </c>
      <c r="L119" s="2" t="s">
        <v>3</v>
      </c>
      <c r="M119" s="2" t="s">
        <v>3</v>
      </c>
      <c r="N119" s="3">
        <v>1</v>
      </c>
      <c r="O119" s="2" t="s">
        <v>3</v>
      </c>
      <c r="P119" s="2" t="s">
        <v>3</v>
      </c>
      <c r="Q119" s="2" t="s">
        <v>3</v>
      </c>
      <c r="R119" s="2" t="s">
        <v>3</v>
      </c>
      <c r="S119" s="2" t="s">
        <v>3</v>
      </c>
      <c r="T119" s="2" t="s">
        <v>3</v>
      </c>
      <c r="U119" s="2" t="s">
        <v>3</v>
      </c>
      <c r="V119" s="2" t="s">
        <v>3</v>
      </c>
      <c r="W119" s="12"/>
      <c r="X119" s="12"/>
      <c r="Y119" s="12"/>
      <c r="Z119" s="12"/>
    </row>
    <row r="120" spans="1:26">
      <c r="A120" s="5" t="s">
        <v>54837</v>
      </c>
      <c r="B120" s="6" t="s">
        <v>17226</v>
      </c>
      <c r="C120" s="6" t="s">
        <v>54838</v>
      </c>
      <c r="D120" s="6" t="s">
        <v>54839</v>
      </c>
      <c r="E120" s="13"/>
      <c r="F120" s="7"/>
      <c r="G120" s="13" t="s">
        <v>3</v>
      </c>
      <c r="H120" s="6" t="s">
        <v>54840</v>
      </c>
      <c r="I120" s="4" t="s">
        <v>46836</v>
      </c>
      <c r="J120" s="4" t="s">
        <v>903</v>
      </c>
      <c r="K120" s="7"/>
      <c r="L120" s="7">
        <v>1735.9789100071291</v>
      </c>
      <c r="M120" s="7"/>
      <c r="N120" s="7">
        <v>2</v>
      </c>
      <c r="O120" s="7">
        <v>746.58405369714899</v>
      </c>
      <c r="P120" s="7">
        <v>746.58405369714899</v>
      </c>
      <c r="Q120" s="7" t="s">
        <v>3</v>
      </c>
      <c r="R120" s="7" t="s">
        <v>3</v>
      </c>
      <c r="S120" s="7">
        <v>1268.7749946612935</v>
      </c>
      <c r="T120" s="7">
        <v>2670.3867406988002</v>
      </c>
      <c r="U120" s="7">
        <v>1980.4666643518699</v>
      </c>
      <c r="V120" s="7">
        <v>2670.3867406988002</v>
      </c>
      <c r="W120" s="8">
        <v>2.3446700969582261</v>
      </c>
      <c r="X120" s="8">
        <v>2.3446700969582261</v>
      </c>
      <c r="Y120" s="8" t="s">
        <v>3</v>
      </c>
      <c r="Z120" s="8" t="s">
        <v>3</v>
      </c>
    </row>
    <row r="121" spans="1:26">
      <c r="A121" s="5" t="s">
        <v>50864</v>
      </c>
      <c r="B121" s="6" t="s">
        <v>4499</v>
      </c>
      <c r="C121" s="6" t="s">
        <v>47291</v>
      </c>
      <c r="D121" s="6" t="s">
        <v>50865</v>
      </c>
      <c r="E121" s="13">
        <v>2017</v>
      </c>
      <c r="F121" s="7"/>
      <c r="G121" s="13" t="s">
        <v>3</v>
      </c>
      <c r="H121" s="6" t="s">
        <v>50866</v>
      </c>
      <c r="I121" s="4" t="s">
        <v>46797</v>
      </c>
      <c r="J121" s="4" t="s">
        <v>903</v>
      </c>
      <c r="K121" s="7"/>
      <c r="L121" s="7">
        <v>138.50553634329901</v>
      </c>
      <c r="M121" s="7"/>
      <c r="N121" s="7">
        <v>1</v>
      </c>
      <c r="O121" s="7" t="s">
        <v>3</v>
      </c>
      <c r="P121" s="7" t="s">
        <v>3</v>
      </c>
      <c r="Q121" s="7" t="s">
        <v>3</v>
      </c>
      <c r="R121" s="7" t="s">
        <v>3</v>
      </c>
      <c r="S121" s="7">
        <v>138.50553634329901</v>
      </c>
      <c r="T121" s="7">
        <v>138.50553634329901</v>
      </c>
      <c r="U121" s="7">
        <v>138.50553634329901</v>
      </c>
      <c r="V121" s="7">
        <v>138.50553634329901</v>
      </c>
      <c r="W121" s="8" t="s">
        <v>3</v>
      </c>
      <c r="X121" s="8" t="s">
        <v>3</v>
      </c>
      <c r="Y121" s="8" t="s">
        <v>3</v>
      </c>
      <c r="Z121" s="8" t="s">
        <v>3</v>
      </c>
    </row>
    <row r="122" spans="1:26">
      <c r="A122" t="s">
        <v>123</v>
      </c>
      <c r="B122" t="s">
        <v>1895</v>
      </c>
      <c r="C122" t="s">
        <v>96213</v>
      </c>
      <c r="D122" t="s">
        <v>124</v>
      </c>
      <c r="E122" s="3">
        <v>2021</v>
      </c>
      <c r="F122" s="3" t="s">
        <v>3</v>
      </c>
      <c r="G122" s="3" t="s">
        <v>99440</v>
      </c>
      <c r="H122" t="s">
        <v>125</v>
      </c>
      <c r="K122" s="3">
        <v>1</v>
      </c>
      <c r="L122" s="2" t="s">
        <v>3</v>
      </c>
      <c r="M122" s="2" t="s">
        <v>3</v>
      </c>
      <c r="N122" s="3">
        <v>2</v>
      </c>
      <c r="O122" s="2" t="s">
        <v>3</v>
      </c>
      <c r="P122" s="2" t="s">
        <v>3</v>
      </c>
      <c r="Q122" s="2" t="s">
        <v>3</v>
      </c>
      <c r="R122" s="2" t="s">
        <v>3</v>
      </c>
      <c r="S122" s="2" t="s">
        <v>3</v>
      </c>
      <c r="T122" s="2" t="s">
        <v>3</v>
      </c>
      <c r="U122" s="2" t="s">
        <v>3</v>
      </c>
      <c r="V122" s="2" t="s">
        <v>3</v>
      </c>
      <c r="W122" s="12"/>
      <c r="X122" s="12"/>
      <c r="Y122" s="12"/>
      <c r="Z122" s="12"/>
    </row>
    <row r="123" spans="1:26">
      <c r="A123" s="5" t="s">
        <v>69066</v>
      </c>
      <c r="B123" s="6" t="s">
        <v>127</v>
      </c>
      <c r="C123" s="6" t="s">
        <v>51970</v>
      </c>
      <c r="D123" s="6" t="s">
        <v>69067</v>
      </c>
      <c r="E123" s="13"/>
      <c r="F123" s="7"/>
      <c r="G123" s="13" t="s">
        <v>3</v>
      </c>
      <c r="H123" s="6" t="s">
        <v>69068</v>
      </c>
      <c r="I123" s="4" t="s">
        <v>46756</v>
      </c>
      <c r="J123" s="4" t="s">
        <v>46761</v>
      </c>
      <c r="K123" s="7"/>
      <c r="L123" s="7">
        <v>7851.0236771801328</v>
      </c>
      <c r="M123" s="7"/>
      <c r="N123" s="7">
        <v>2</v>
      </c>
      <c r="O123" s="7" t="s">
        <v>3</v>
      </c>
      <c r="P123" s="7" t="s">
        <v>3</v>
      </c>
      <c r="Q123" s="7" t="s">
        <v>3</v>
      </c>
      <c r="R123" s="7" t="s">
        <v>3</v>
      </c>
      <c r="S123" s="7">
        <v>3977.2522996306002</v>
      </c>
      <c r="T123" s="7">
        <v>15598.5664322792</v>
      </c>
      <c r="U123" s="7">
        <v>4096.1452739365077</v>
      </c>
      <c r="V123" s="7">
        <v>15598.5664322792</v>
      </c>
      <c r="W123" s="8" t="s">
        <v>3</v>
      </c>
      <c r="X123" s="8" t="s">
        <v>3</v>
      </c>
      <c r="Y123" s="8" t="s">
        <v>3</v>
      </c>
      <c r="Z123" s="8" t="s">
        <v>3</v>
      </c>
    </row>
    <row r="124" spans="1:26">
      <c r="A124" s="5" t="s">
        <v>68468</v>
      </c>
      <c r="B124" s="6" t="s">
        <v>127</v>
      </c>
      <c r="C124" s="6" t="s">
        <v>46852</v>
      </c>
      <c r="D124" s="6" t="s">
        <v>54320</v>
      </c>
      <c r="E124" s="13"/>
      <c r="F124" s="7"/>
      <c r="G124" s="13" t="s">
        <v>3</v>
      </c>
      <c r="H124" s="6" t="s">
        <v>54321</v>
      </c>
      <c r="I124" s="4" t="s">
        <v>46766</v>
      </c>
      <c r="J124" s="4" t="s">
        <v>46761</v>
      </c>
      <c r="K124" s="7"/>
      <c r="L124" s="7">
        <v>4240.5270585394201</v>
      </c>
      <c r="M124" s="7"/>
      <c r="N124" s="7">
        <v>1</v>
      </c>
      <c r="O124" s="7" t="s">
        <v>3</v>
      </c>
      <c r="P124" s="7" t="s">
        <v>3</v>
      </c>
      <c r="Q124" s="7" t="s">
        <v>3</v>
      </c>
      <c r="R124" s="7" t="s">
        <v>3</v>
      </c>
      <c r="S124" s="7">
        <v>4240.5270585394201</v>
      </c>
      <c r="T124" s="7">
        <v>4240.5270585394201</v>
      </c>
      <c r="U124" s="7">
        <v>21309.181263159498</v>
      </c>
      <c r="V124" s="7">
        <v>21309.181263159498</v>
      </c>
      <c r="W124" s="8" t="s">
        <v>3</v>
      </c>
      <c r="X124" s="8" t="s">
        <v>3</v>
      </c>
      <c r="Y124" s="8" t="s">
        <v>3</v>
      </c>
      <c r="Z124" s="8" t="s">
        <v>3</v>
      </c>
    </row>
    <row r="125" spans="1:26">
      <c r="A125" t="s">
        <v>126</v>
      </c>
      <c r="B125" t="s">
        <v>3</v>
      </c>
      <c r="C125" t="s">
        <v>127</v>
      </c>
      <c r="D125" t="s">
        <v>3</v>
      </c>
      <c r="E125" s="3" t="s">
        <v>3</v>
      </c>
      <c r="F125" s="3" t="s">
        <v>3</v>
      </c>
      <c r="G125" s="3" t="s">
        <v>99440</v>
      </c>
      <c r="H125" t="s">
        <v>3</v>
      </c>
      <c r="K125" s="3">
        <v>1</v>
      </c>
      <c r="L125" s="2" t="s">
        <v>3</v>
      </c>
      <c r="M125" s="2" t="s">
        <v>3</v>
      </c>
      <c r="N125" s="3">
        <v>1</v>
      </c>
      <c r="O125" s="2" t="s">
        <v>3</v>
      </c>
      <c r="P125" s="2" t="s">
        <v>3</v>
      </c>
      <c r="Q125" s="2" t="s">
        <v>3</v>
      </c>
      <c r="R125" s="2" t="s">
        <v>3</v>
      </c>
      <c r="S125" s="2" t="s">
        <v>3</v>
      </c>
      <c r="T125" s="2" t="s">
        <v>3</v>
      </c>
      <c r="U125" s="2" t="s">
        <v>3</v>
      </c>
      <c r="V125" s="2" t="s">
        <v>3</v>
      </c>
      <c r="W125" s="12"/>
      <c r="X125" s="12"/>
      <c r="Y125" s="12"/>
      <c r="Z125" s="12"/>
    </row>
    <row r="126" spans="1:26">
      <c r="A126" s="5" t="s">
        <v>79782</v>
      </c>
      <c r="B126" s="6" t="s">
        <v>127</v>
      </c>
      <c r="C126" s="6" t="s">
        <v>46852</v>
      </c>
      <c r="D126" s="6" t="s">
        <v>3</v>
      </c>
      <c r="E126" s="13">
        <v>2019</v>
      </c>
      <c r="F126" s="7"/>
      <c r="G126" s="13" t="s">
        <v>3</v>
      </c>
      <c r="H126" s="6" t="s">
        <v>3</v>
      </c>
      <c r="I126" s="4" t="s">
        <v>46885</v>
      </c>
      <c r="J126" s="4" t="s">
        <v>46761</v>
      </c>
      <c r="K126" s="7"/>
      <c r="L126" s="7">
        <v>72.3233244502715</v>
      </c>
      <c r="M126" s="7"/>
      <c r="N126" s="7">
        <v>1</v>
      </c>
      <c r="O126" s="7" t="s">
        <v>3</v>
      </c>
      <c r="P126" s="7" t="s">
        <v>3</v>
      </c>
      <c r="Q126" s="7" t="s">
        <v>3</v>
      </c>
      <c r="R126" s="7" t="s">
        <v>3</v>
      </c>
      <c r="S126" s="7">
        <v>72.3233244502715</v>
      </c>
      <c r="T126" s="7">
        <v>72.3233244502715</v>
      </c>
      <c r="U126" s="7">
        <v>73.427056761340197</v>
      </c>
      <c r="V126" s="7">
        <v>73.427056761340197</v>
      </c>
      <c r="W126" s="8" t="s">
        <v>3</v>
      </c>
      <c r="X126" s="8" t="s">
        <v>3</v>
      </c>
      <c r="Y126" s="8" t="s">
        <v>3</v>
      </c>
      <c r="Z126" s="8" t="s">
        <v>3</v>
      </c>
    </row>
    <row r="127" spans="1:26">
      <c r="A127" s="5" t="s">
        <v>67295</v>
      </c>
      <c r="B127" s="6" t="s">
        <v>127</v>
      </c>
      <c r="C127" s="6" t="s">
        <v>46913</v>
      </c>
      <c r="D127" s="6" t="s">
        <v>3</v>
      </c>
      <c r="E127" s="13"/>
      <c r="F127" s="7"/>
      <c r="G127" s="13" t="s">
        <v>3</v>
      </c>
      <c r="H127" s="6" t="s">
        <v>67296</v>
      </c>
      <c r="I127" s="4" t="s">
        <v>176</v>
      </c>
      <c r="J127" s="4" t="s">
        <v>46761</v>
      </c>
      <c r="K127" s="7"/>
      <c r="L127" s="7">
        <v>1019.0239617097301</v>
      </c>
      <c r="M127" s="7"/>
      <c r="N127" s="7">
        <v>1</v>
      </c>
      <c r="O127" s="7">
        <v>3363.6517372622402</v>
      </c>
      <c r="P127" s="7">
        <v>3363.6517372622402</v>
      </c>
      <c r="Q127" s="7">
        <v>332.08380550223302</v>
      </c>
      <c r="R127" s="7">
        <v>332.08380550223302</v>
      </c>
      <c r="S127" s="7">
        <v>1019.0239617097301</v>
      </c>
      <c r="T127" s="7">
        <v>1019.0239617097301</v>
      </c>
      <c r="U127" s="7">
        <v>6714.6223985944098</v>
      </c>
      <c r="V127" s="7">
        <v>6714.6223985944098</v>
      </c>
      <c r="W127" s="8">
        <v>1.9962299676302422</v>
      </c>
      <c r="X127" s="8">
        <v>1.9962299676302422</v>
      </c>
      <c r="Y127" s="8">
        <v>20.219662288076432</v>
      </c>
      <c r="Z127" s="8">
        <v>20.219662288076432</v>
      </c>
    </row>
    <row r="128" spans="1:26">
      <c r="A128" s="5" t="s">
        <v>73541</v>
      </c>
      <c r="B128" s="6" t="s">
        <v>127</v>
      </c>
      <c r="C128" s="6" t="s">
        <v>3</v>
      </c>
      <c r="D128" s="6" t="s">
        <v>3</v>
      </c>
      <c r="E128" s="13">
        <v>2019</v>
      </c>
      <c r="F128" s="7"/>
      <c r="G128" s="13" t="s">
        <v>3</v>
      </c>
      <c r="H128" s="6" t="s">
        <v>73542</v>
      </c>
      <c r="I128" s="4" t="s">
        <v>46885</v>
      </c>
      <c r="J128" s="4" t="s">
        <v>46761</v>
      </c>
      <c r="K128" s="7"/>
      <c r="L128" s="7">
        <v>15572.3786603096</v>
      </c>
      <c r="M128" s="7"/>
      <c r="N128" s="7">
        <v>1</v>
      </c>
      <c r="O128" s="7" t="s">
        <v>3</v>
      </c>
      <c r="P128" s="7" t="s">
        <v>3</v>
      </c>
      <c r="Q128" s="7" t="s">
        <v>3</v>
      </c>
      <c r="R128" s="7" t="s">
        <v>3</v>
      </c>
      <c r="S128" s="7">
        <v>15572.3786603096</v>
      </c>
      <c r="T128" s="7">
        <v>15572.3786603096</v>
      </c>
      <c r="U128" s="7">
        <v>15573.648807671001</v>
      </c>
      <c r="V128" s="7">
        <v>15573.648807671001</v>
      </c>
      <c r="W128" s="8" t="s">
        <v>3</v>
      </c>
      <c r="X128" s="8" t="s">
        <v>3</v>
      </c>
      <c r="Y128" s="8" t="s">
        <v>3</v>
      </c>
      <c r="Z128" s="8" t="s">
        <v>3</v>
      </c>
    </row>
    <row r="129" spans="1:26">
      <c r="A129" s="5" t="s">
        <v>75243</v>
      </c>
      <c r="B129" s="6" t="s">
        <v>127</v>
      </c>
      <c r="C129" s="6" t="s">
        <v>3</v>
      </c>
      <c r="D129" s="6" t="s">
        <v>3</v>
      </c>
      <c r="E129" s="13"/>
      <c r="F129" s="7"/>
      <c r="G129" s="13" t="s">
        <v>3</v>
      </c>
      <c r="H129" s="6" t="s">
        <v>75244</v>
      </c>
      <c r="I129" s="4" t="s">
        <v>46931</v>
      </c>
      <c r="J129" s="4" t="s">
        <v>46761</v>
      </c>
      <c r="K129" s="7"/>
      <c r="L129" s="7">
        <v>327426.810477658</v>
      </c>
      <c r="M129" s="7"/>
      <c r="N129" s="7">
        <v>1</v>
      </c>
      <c r="O129" s="7" t="s">
        <v>3</v>
      </c>
      <c r="P129" s="7" t="s">
        <v>3</v>
      </c>
      <c r="Q129" s="7" t="s">
        <v>3</v>
      </c>
      <c r="R129" s="7" t="s">
        <v>3</v>
      </c>
      <c r="S129" s="7">
        <v>327426.810477658</v>
      </c>
      <c r="T129" s="7">
        <v>327426.810477658</v>
      </c>
      <c r="U129" s="7">
        <v>327426.810477658</v>
      </c>
      <c r="V129" s="7">
        <v>327426.810477658</v>
      </c>
      <c r="W129" s="8" t="s">
        <v>3</v>
      </c>
      <c r="X129" s="8" t="s">
        <v>3</v>
      </c>
      <c r="Y129" s="8" t="s">
        <v>3</v>
      </c>
      <c r="Z129" s="8" t="s">
        <v>3</v>
      </c>
    </row>
    <row r="130" spans="1:26">
      <c r="A130" s="5" t="s">
        <v>54172</v>
      </c>
      <c r="B130" s="6" t="s">
        <v>127</v>
      </c>
      <c r="C130" s="6" t="s">
        <v>3</v>
      </c>
      <c r="D130" s="6" t="s">
        <v>3</v>
      </c>
      <c r="E130" s="13"/>
      <c r="F130" s="7"/>
      <c r="G130" s="13" t="s">
        <v>3</v>
      </c>
      <c r="H130" s="6" t="s">
        <v>54173</v>
      </c>
      <c r="I130" s="4" t="s">
        <v>46923</v>
      </c>
      <c r="J130" s="4" t="s">
        <v>46761</v>
      </c>
      <c r="K130" s="7"/>
      <c r="L130" s="7">
        <v>1505.9220384160701</v>
      </c>
      <c r="M130" s="7"/>
      <c r="N130" s="7">
        <v>1</v>
      </c>
      <c r="O130" s="7" t="s">
        <v>3</v>
      </c>
      <c r="P130" s="7" t="s">
        <v>3</v>
      </c>
      <c r="Q130" s="7" t="s">
        <v>3</v>
      </c>
      <c r="R130" s="7" t="s">
        <v>3</v>
      </c>
      <c r="S130" s="7">
        <v>1505.9220384160701</v>
      </c>
      <c r="T130" s="7">
        <v>1505.9220384160701</v>
      </c>
      <c r="U130" s="7">
        <v>1538.4142026399199</v>
      </c>
      <c r="V130" s="7">
        <v>1538.4142026399199</v>
      </c>
      <c r="W130" s="8" t="s">
        <v>3</v>
      </c>
      <c r="X130" s="8" t="s">
        <v>3</v>
      </c>
      <c r="Y130" s="8" t="s">
        <v>3</v>
      </c>
      <c r="Z130" s="8" t="s">
        <v>3</v>
      </c>
    </row>
    <row r="131" spans="1:26">
      <c r="A131" s="5" t="s">
        <v>91900</v>
      </c>
      <c r="B131" s="6" t="s">
        <v>127</v>
      </c>
      <c r="C131" s="6" t="s">
        <v>46852</v>
      </c>
      <c r="D131" s="6" t="s">
        <v>3</v>
      </c>
      <c r="E131" s="13">
        <v>2021</v>
      </c>
      <c r="F131" s="7"/>
      <c r="G131" s="13" t="s">
        <v>3</v>
      </c>
      <c r="H131" s="6" t="s">
        <v>91901</v>
      </c>
      <c r="I131" s="4" t="s">
        <v>46766</v>
      </c>
      <c r="J131" s="4" t="s">
        <v>46761</v>
      </c>
      <c r="K131" s="7"/>
      <c r="L131" s="7">
        <v>19.694988420273202</v>
      </c>
      <c r="M131" s="7"/>
      <c r="N131" s="7">
        <v>1</v>
      </c>
      <c r="O131" s="7" t="s">
        <v>3</v>
      </c>
      <c r="P131" s="7" t="s">
        <v>3</v>
      </c>
      <c r="Q131" s="7" t="s">
        <v>3</v>
      </c>
      <c r="R131" s="7" t="s">
        <v>3</v>
      </c>
      <c r="S131" s="7">
        <v>19.694988420273202</v>
      </c>
      <c r="T131" s="7">
        <v>19.694988420273202</v>
      </c>
      <c r="U131" s="7">
        <v>43.805240023317005</v>
      </c>
      <c r="V131" s="7">
        <v>43.805240023317005</v>
      </c>
      <c r="W131" s="8" t="s">
        <v>3</v>
      </c>
      <c r="X131" s="8" t="s">
        <v>3</v>
      </c>
      <c r="Y131" s="8" t="s">
        <v>3</v>
      </c>
      <c r="Z131" s="8" t="s">
        <v>3</v>
      </c>
    </row>
    <row r="132" spans="1:26">
      <c r="A132" s="5" t="s">
        <v>89302</v>
      </c>
      <c r="B132" s="6" t="s">
        <v>127</v>
      </c>
      <c r="C132" s="6" t="s">
        <v>3</v>
      </c>
      <c r="D132" s="6" t="s">
        <v>3</v>
      </c>
      <c r="E132" s="13">
        <v>2021</v>
      </c>
      <c r="F132" s="7"/>
      <c r="G132" s="13" t="s">
        <v>3</v>
      </c>
      <c r="H132" s="6" t="s">
        <v>89303</v>
      </c>
      <c r="I132" s="4" t="s">
        <v>1528</v>
      </c>
      <c r="J132" s="4" t="s">
        <v>46761</v>
      </c>
      <c r="K132" s="7"/>
      <c r="L132" s="7">
        <v>7100.8967909258499</v>
      </c>
      <c r="M132" s="7"/>
      <c r="N132" s="7">
        <v>1</v>
      </c>
      <c r="O132" s="7" t="s">
        <v>3</v>
      </c>
      <c r="P132" s="7" t="s">
        <v>3</v>
      </c>
      <c r="Q132" s="7" t="s">
        <v>3</v>
      </c>
      <c r="R132" s="7" t="s">
        <v>3</v>
      </c>
      <c r="S132" s="7">
        <v>7100.8967909258499</v>
      </c>
      <c r="T132" s="7">
        <v>7100.8967909258499</v>
      </c>
      <c r="U132" s="7">
        <v>8962.6345386622706</v>
      </c>
      <c r="V132" s="7">
        <v>8962.6345386622706</v>
      </c>
      <c r="W132" s="8" t="s">
        <v>3</v>
      </c>
      <c r="X132" s="8" t="s">
        <v>3</v>
      </c>
      <c r="Y132" s="8" t="s">
        <v>3</v>
      </c>
      <c r="Z132" s="8" t="s">
        <v>3</v>
      </c>
    </row>
    <row r="133" spans="1:26">
      <c r="A133" s="5" t="s">
        <v>90121</v>
      </c>
      <c r="B133" s="6" t="s">
        <v>127</v>
      </c>
      <c r="C133" s="6" t="s">
        <v>46852</v>
      </c>
      <c r="D133" s="6" t="s">
        <v>3</v>
      </c>
      <c r="E133" s="13">
        <v>2021</v>
      </c>
      <c r="F133" s="7"/>
      <c r="G133" s="13" t="s">
        <v>3</v>
      </c>
      <c r="H133" s="6" t="s">
        <v>90122</v>
      </c>
      <c r="I133" s="4" t="s">
        <v>46885</v>
      </c>
      <c r="J133" s="4" t="s">
        <v>46761</v>
      </c>
      <c r="K133" s="7"/>
      <c r="L133" s="7">
        <v>421430.90807637299</v>
      </c>
      <c r="M133" s="7"/>
      <c r="N133" s="7">
        <v>1</v>
      </c>
      <c r="O133" s="7" t="s">
        <v>3</v>
      </c>
      <c r="P133" s="7" t="s">
        <v>3</v>
      </c>
      <c r="Q133" s="7" t="s">
        <v>3</v>
      </c>
      <c r="R133" s="7" t="s">
        <v>3</v>
      </c>
      <c r="S133" s="7">
        <v>421430.90807637299</v>
      </c>
      <c r="T133" s="7">
        <v>421430.90807637299</v>
      </c>
      <c r="U133" s="7">
        <v>478743.62146906403</v>
      </c>
      <c r="V133" s="7">
        <v>478743.62146906403</v>
      </c>
      <c r="W133" s="8" t="s">
        <v>3</v>
      </c>
      <c r="X133" s="8" t="s">
        <v>3</v>
      </c>
      <c r="Y133" s="8" t="s">
        <v>3</v>
      </c>
      <c r="Z133" s="8" t="s">
        <v>3</v>
      </c>
    </row>
    <row r="134" spans="1:26">
      <c r="A134" t="s">
        <v>128</v>
      </c>
      <c r="B134" t="s">
        <v>3</v>
      </c>
      <c r="C134" t="s">
        <v>3</v>
      </c>
      <c r="D134" t="s">
        <v>3</v>
      </c>
      <c r="E134" s="3" t="s">
        <v>3</v>
      </c>
      <c r="F134" s="3" t="s">
        <v>3</v>
      </c>
      <c r="G134" s="3" t="s">
        <v>99440</v>
      </c>
      <c r="H134" t="s">
        <v>3</v>
      </c>
      <c r="K134" s="3">
        <v>1</v>
      </c>
      <c r="L134" s="2" t="s">
        <v>3</v>
      </c>
      <c r="M134" s="2" t="s">
        <v>3</v>
      </c>
      <c r="N134" s="3">
        <v>1</v>
      </c>
      <c r="O134" s="2" t="s">
        <v>3</v>
      </c>
      <c r="P134" s="2" t="s">
        <v>3</v>
      </c>
      <c r="Q134" s="2" t="s">
        <v>3</v>
      </c>
      <c r="R134" s="2" t="s">
        <v>3</v>
      </c>
      <c r="S134" s="2" t="s">
        <v>3</v>
      </c>
      <c r="T134" s="2" t="s">
        <v>3</v>
      </c>
      <c r="U134" s="2" t="s">
        <v>3</v>
      </c>
      <c r="V134" s="2" t="s">
        <v>3</v>
      </c>
      <c r="W134" s="12"/>
      <c r="X134" s="12"/>
      <c r="Y134" s="12"/>
      <c r="Z134" s="12"/>
    </row>
    <row r="135" spans="1:26">
      <c r="A135" t="s">
        <v>129</v>
      </c>
      <c r="B135" t="s">
        <v>3</v>
      </c>
      <c r="C135" t="s">
        <v>3</v>
      </c>
      <c r="D135" t="s">
        <v>3</v>
      </c>
      <c r="E135" s="3" t="s">
        <v>3</v>
      </c>
      <c r="F135" s="3" t="s">
        <v>3</v>
      </c>
      <c r="G135" s="3" t="s">
        <v>99440</v>
      </c>
      <c r="H135" t="s">
        <v>3</v>
      </c>
      <c r="K135" s="3">
        <v>1</v>
      </c>
      <c r="L135" s="2" t="s">
        <v>3</v>
      </c>
      <c r="M135" s="2" t="s">
        <v>3</v>
      </c>
      <c r="N135" s="3">
        <v>1</v>
      </c>
      <c r="O135" s="2" t="s">
        <v>3</v>
      </c>
      <c r="P135" s="2" t="s">
        <v>3</v>
      </c>
      <c r="Q135" s="2" t="s">
        <v>3</v>
      </c>
      <c r="R135" s="2" t="s">
        <v>3</v>
      </c>
      <c r="S135" s="2" t="s">
        <v>3</v>
      </c>
      <c r="T135" s="2" t="s">
        <v>3</v>
      </c>
      <c r="U135" s="2" t="s">
        <v>3</v>
      </c>
      <c r="V135" s="2" t="s">
        <v>3</v>
      </c>
      <c r="W135" s="12"/>
      <c r="X135" s="12"/>
      <c r="Y135" s="12"/>
      <c r="Z135" s="12"/>
    </row>
    <row r="136" spans="1:26">
      <c r="A136" t="s">
        <v>130</v>
      </c>
      <c r="B136" t="s">
        <v>46777</v>
      </c>
      <c r="C136" t="s">
        <v>48654</v>
      </c>
      <c r="D136" t="s">
        <v>131</v>
      </c>
      <c r="E136" s="3">
        <v>2021</v>
      </c>
      <c r="F136" s="3" t="s">
        <v>3</v>
      </c>
      <c r="G136" s="3" t="s">
        <v>99440</v>
      </c>
      <c r="H136" t="s">
        <v>132</v>
      </c>
      <c r="K136" s="3">
        <v>1</v>
      </c>
      <c r="L136" s="2" t="s">
        <v>3</v>
      </c>
      <c r="M136" s="2" t="s">
        <v>3</v>
      </c>
      <c r="N136" s="3">
        <v>1</v>
      </c>
      <c r="O136" s="2" t="s">
        <v>3</v>
      </c>
      <c r="P136" s="2" t="s">
        <v>3</v>
      </c>
      <c r="Q136" s="2" t="s">
        <v>3</v>
      </c>
      <c r="R136" s="2" t="s">
        <v>3</v>
      </c>
      <c r="S136" s="2" t="s">
        <v>3</v>
      </c>
      <c r="T136" s="2" t="s">
        <v>3</v>
      </c>
      <c r="U136" s="2" t="s">
        <v>3</v>
      </c>
      <c r="V136" s="2" t="s">
        <v>3</v>
      </c>
      <c r="W136" s="12"/>
      <c r="X136" s="12"/>
      <c r="Y136" s="12"/>
      <c r="Z136" s="12"/>
    </row>
    <row r="137" spans="1:26">
      <c r="A137" t="s">
        <v>133</v>
      </c>
      <c r="B137" t="s">
        <v>1895</v>
      </c>
      <c r="C137" t="s">
        <v>96214</v>
      </c>
      <c r="D137" t="s">
        <v>134</v>
      </c>
      <c r="E137" s="3">
        <v>2009</v>
      </c>
      <c r="F137" s="3" t="s">
        <v>3</v>
      </c>
      <c r="G137" s="3" t="s">
        <v>99440</v>
      </c>
      <c r="H137" t="s">
        <v>135</v>
      </c>
      <c r="K137" s="3">
        <v>1</v>
      </c>
      <c r="L137" s="2" t="s">
        <v>3</v>
      </c>
      <c r="M137" s="2" t="s">
        <v>3</v>
      </c>
      <c r="N137" s="3">
        <v>1</v>
      </c>
      <c r="O137" s="2" t="s">
        <v>3</v>
      </c>
      <c r="P137" s="2" t="s">
        <v>3</v>
      </c>
      <c r="Q137" s="2" t="s">
        <v>3</v>
      </c>
      <c r="R137" s="2" t="s">
        <v>3</v>
      </c>
      <c r="S137" s="2" t="s">
        <v>3</v>
      </c>
      <c r="T137" s="2" t="s">
        <v>3</v>
      </c>
      <c r="U137" s="2" t="s">
        <v>3</v>
      </c>
      <c r="V137" s="2" t="s">
        <v>3</v>
      </c>
      <c r="W137" s="12"/>
      <c r="X137" s="12"/>
      <c r="Y137" s="12"/>
      <c r="Z137" s="12"/>
    </row>
    <row r="138" spans="1:26">
      <c r="A138" s="5" t="s">
        <v>66026</v>
      </c>
      <c r="B138" s="6" t="s">
        <v>9312</v>
      </c>
      <c r="C138" s="6" t="s">
        <v>49933</v>
      </c>
      <c r="D138" s="6" t="s">
        <v>66027</v>
      </c>
      <c r="E138" s="13"/>
      <c r="F138" s="7"/>
      <c r="G138" s="13" t="s">
        <v>3</v>
      </c>
      <c r="H138" s="6" t="s">
        <v>66028</v>
      </c>
      <c r="I138" s="4" t="s">
        <v>47025</v>
      </c>
      <c r="J138" s="4" t="s">
        <v>1571</v>
      </c>
      <c r="K138" s="7">
        <v>1</v>
      </c>
      <c r="L138" s="7">
        <v>3603.1881008316204</v>
      </c>
      <c r="M138" s="7"/>
      <c r="N138" s="7">
        <v>1</v>
      </c>
      <c r="O138" s="7" t="s">
        <v>3</v>
      </c>
      <c r="P138" s="7" t="s">
        <v>3</v>
      </c>
      <c r="Q138" s="7" t="s">
        <v>3</v>
      </c>
      <c r="R138" s="7" t="s">
        <v>3</v>
      </c>
      <c r="S138" s="7">
        <v>3603.1881008316204</v>
      </c>
      <c r="T138" s="7">
        <v>3603.1881008316204</v>
      </c>
      <c r="U138" s="7">
        <v>212937.75348428302</v>
      </c>
      <c r="V138" s="7">
        <v>212937.75348428302</v>
      </c>
      <c r="W138" s="8" t="s">
        <v>3</v>
      </c>
      <c r="X138" s="8" t="s">
        <v>3</v>
      </c>
      <c r="Y138" s="8" t="s">
        <v>3</v>
      </c>
      <c r="Z138" s="8" t="s">
        <v>3</v>
      </c>
    </row>
    <row r="139" spans="1:26">
      <c r="A139" t="s">
        <v>136</v>
      </c>
      <c r="B139" t="s">
        <v>3</v>
      </c>
      <c r="C139" t="s">
        <v>3</v>
      </c>
      <c r="D139" t="s">
        <v>137</v>
      </c>
      <c r="E139" s="3" t="s">
        <v>3</v>
      </c>
      <c r="F139" s="3" t="s">
        <v>3</v>
      </c>
      <c r="G139" s="3" t="s">
        <v>99440</v>
      </c>
      <c r="H139" t="s">
        <v>3</v>
      </c>
      <c r="K139" s="3">
        <v>1</v>
      </c>
      <c r="L139" s="2" t="s">
        <v>3</v>
      </c>
      <c r="M139" s="2" t="s">
        <v>3</v>
      </c>
      <c r="N139" s="3">
        <v>1</v>
      </c>
      <c r="O139" s="2" t="s">
        <v>3</v>
      </c>
      <c r="P139" s="2" t="s">
        <v>3</v>
      </c>
      <c r="Q139" s="2" t="s">
        <v>3</v>
      </c>
      <c r="R139" s="2" t="s">
        <v>3</v>
      </c>
      <c r="S139" s="2" t="s">
        <v>3</v>
      </c>
      <c r="T139" s="2" t="s">
        <v>3</v>
      </c>
      <c r="U139" s="2" t="s">
        <v>3</v>
      </c>
      <c r="V139" s="2" t="s">
        <v>3</v>
      </c>
      <c r="W139" s="12"/>
      <c r="X139" s="12"/>
      <c r="Y139" s="12"/>
      <c r="Z139" s="12"/>
    </row>
    <row r="140" spans="1:26">
      <c r="A140" s="5" t="s">
        <v>78447</v>
      </c>
      <c r="B140" s="6" t="s">
        <v>1785</v>
      </c>
      <c r="C140" s="6" t="s">
        <v>46986</v>
      </c>
      <c r="D140" s="6" t="s">
        <v>78448</v>
      </c>
      <c r="E140" s="13"/>
      <c r="F140" s="7"/>
      <c r="G140" s="13" t="s">
        <v>3</v>
      </c>
      <c r="H140" s="6" t="s">
        <v>78449</v>
      </c>
      <c r="I140" s="4" t="s">
        <v>10592</v>
      </c>
      <c r="J140" s="4" t="s">
        <v>903</v>
      </c>
      <c r="K140" s="7"/>
      <c r="L140" s="7">
        <v>181752.09014903702</v>
      </c>
      <c r="M140" s="7"/>
      <c r="N140" s="7">
        <v>1</v>
      </c>
      <c r="O140" s="7" t="s">
        <v>3</v>
      </c>
      <c r="P140" s="7" t="s">
        <v>3</v>
      </c>
      <c r="Q140" s="7" t="s">
        <v>3</v>
      </c>
      <c r="R140" s="7" t="s">
        <v>3</v>
      </c>
      <c r="S140" s="7">
        <v>181752.09014903702</v>
      </c>
      <c r="T140" s="7">
        <v>181752.09014903702</v>
      </c>
      <c r="U140" s="7">
        <v>181752.09014903702</v>
      </c>
      <c r="V140" s="7">
        <v>181752.09014903702</v>
      </c>
      <c r="W140" s="8" t="s">
        <v>3</v>
      </c>
      <c r="X140" s="8" t="s">
        <v>3</v>
      </c>
      <c r="Y140" s="8" t="s">
        <v>3</v>
      </c>
      <c r="Z140" s="8" t="s">
        <v>3</v>
      </c>
    </row>
    <row r="141" spans="1:26">
      <c r="A141" s="5" t="s">
        <v>78518</v>
      </c>
      <c r="B141" s="6" t="s">
        <v>2777</v>
      </c>
      <c r="C141" s="6" t="s">
        <v>48161</v>
      </c>
      <c r="D141" s="6" t="s">
        <v>78519</v>
      </c>
      <c r="E141" s="13">
        <v>2013</v>
      </c>
      <c r="F141" s="7"/>
      <c r="G141" s="13" t="s">
        <v>3</v>
      </c>
      <c r="H141" s="6" t="s">
        <v>78520</v>
      </c>
      <c r="I141" s="4" t="s">
        <v>46766</v>
      </c>
      <c r="J141" s="4" t="s">
        <v>903</v>
      </c>
      <c r="K141" s="7"/>
      <c r="L141" s="7">
        <v>8445.1797102222699</v>
      </c>
      <c r="M141" s="7"/>
      <c r="N141" s="7">
        <v>1</v>
      </c>
      <c r="O141" s="7" t="s">
        <v>3</v>
      </c>
      <c r="P141" s="7" t="s">
        <v>3</v>
      </c>
      <c r="Q141" s="7" t="s">
        <v>3</v>
      </c>
      <c r="R141" s="7" t="s">
        <v>3</v>
      </c>
      <c r="S141" s="7">
        <v>8445.1797102222699</v>
      </c>
      <c r="T141" s="7">
        <v>8445.1797102222699</v>
      </c>
      <c r="U141" s="7">
        <v>12610.800213248</v>
      </c>
      <c r="V141" s="7">
        <v>12610.800213248</v>
      </c>
      <c r="W141" s="8" t="s">
        <v>3</v>
      </c>
      <c r="X141" s="8" t="s">
        <v>3</v>
      </c>
      <c r="Y141" s="8" t="s">
        <v>3</v>
      </c>
      <c r="Z141" s="8" t="s">
        <v>3</v>
      </c>
    </row>
    <row r="142" spans="1:26">
      <c r="A142" t="s">
        <v>138</v>
      </c>
      <c r="B142" t="s">
        <v>3</v>
      </c>
      <c r="C142" t="s">
        <v>3</v>
      </c>
      <c r="D142" t="s">
        <v>139</v>
      </c>
      <c r="E142" s="3" t="s">
        <v>3</v>
      </c>
      <c r="F142" s="3" t="s">
        <v>3</v>
      </c>
      <c r="G142" s="3" t="s">
        <v>99440</v>
      </c>
      <c r="H142" t="s">
        <v>3</v>
      </c>
      <c r="K142" s="3">
        <v>1</v>
      </c>
      <c r="L142" s="2" t="s">
        <v>3</v>
      </c>
      <c r="M142" s="2" t="s">
        <v>3</v>
      </c>
      <c r="N142" s="3">
        <v>2</v>
      </c>
      <c r="O142" s="2" t="s">
        <v>3</v>
      </c>
      <c r="P142" s="2" t="s">
        <v>3</v>
      </c>
      <c r="Q142" s="2" t="s">
        <v>3</v>
      </c>
      <c r="R142" s="2" t="s">
        <v>3</v>
      </c>
      <c r="S142" s="2" t="s">
        <v>3</v>
      </c>
      <c r="T142" s="2" t="s">
        <v>3</v>
      </c>
      <c r="U142" s="2" t="s">
        <v>3</v>
      </c>
      <c r="V142" s="2" t="s">
        <v>3</v>
      </c>
      <c r="W142" s="12"/>
      <c r="X142" s="12"/>
      <c r="Y142" s="12"/>
      <c r="Z142" s="12"/>
    </row>
    <row r="143" spans="1:26">
      <c r="A143" t="s">
        <v>140</v>
      </c>
      <c r="B143" t="s">
        <v>46777</v>
      </c>
      <c r="C143" t="s">
        <v>86294</v>
      </c>
      <c r="D143" t="s">
        <v>141</v>
      </c>
      <c r="E143" s="3">
        <v>2005</v>
      </c>
      <c r="F143" s="3" t="s">
        <v>3</v>
      </c>
      <c r="G143" s="3" t="s">
        <v>99440</v>
      </c>
      <c r="H143" t="s">
        <v>142</v>
      </c>
      <c r="K143" s="3">
        <v>1</v>
      </c>
      <c r="L143" s="2" t="s">
        <v>3</v>
      </c>
      <c r="M143" s="2" t="s">
        <v>3</v>
      </c>
      <c r="N143" s="3">
        <v>4</v>
      </c>
      <c r="O143" s="2" t="s">
        <v>3</v>
      </c>
      <c r="P143" s="2" t="s">
        <v>3</v>
      </c>
      <c r="Q143" s="2" t="s">
        <v>3</v>
      </c>
      <c r="R143" s="2" t="s">
        <v>3</v>
      </c>
      <c r="S143" s="2" t="s">
        <v>3</v>
      </c>
      <c r="T143" s="2" t="s">
        <v>3</v>
      </c>
      <c r="U143" s="2" t="s">
        <v>3</v>
      </c>
      <c r="V143" s="2" t="s">
        <v>3</v>
      </c>
      <c r="W143" s="12"/>
      <c r="X143" s="12"/>
      <c r="Y143" s="12"/>
      <c r="Z143" s="12"/>
    </row>
    <row r="144" spans="1:26">
      <c r="A144" t="s">
        <v>143</v>
      </c>
      <c r="B144" t="s">
        <v>46777</v>
      </c>
      <c r="C144" t="s">
        <v>48040</v>
      </c>
      <c r="D144" t="s">
        <v>144</v>
      </c>
      <c r="E144" s="3">
        <v>2006</v>
      </c>
      <c r="F144" s="3" t="s">
        <v>3</v>
      </c>
      <c r="G144" s="3" t="s">
        <v>99440</v>
      </c>
      <c r="H144" t="s">
        <v>145</v>
      </c>
      <c r="K144" s="3">
        <v>1</v>
      </c>
      <c r="L144" s="2" t="s">
        <v>3</v>
      </c>
      <c r="M144" s="2" t="s">
        <v>3</v>
      </c>
      <c r="N144" s="3">
        <v>1</v>
      </c>
      <c r="O144" s="2" t="s">
        <v>3</v>
      </c>
      <c r="P144" s="2" t="s">
        <v>3</v>
      </c>
      <c r="Q144" s="2" t="s">
        <v>3</v>
      </c>
      <c r="R144" s="2" t="s">
        <v>3</v>
      </c>
      <c r="S144" s="2" t="s">
        <v>3</v>
      </c>
      <c r="T144" s="2" t="s">
        <v>3</v>
      </c>
      <c r="U144" s="2" t="s">
        <v>3</v>
      </c>
      <c r="V144" s="2" t="s">
        <v>3</v>
      </c>
      <c r="W144" s="12"/>
      <c r="X144" s="12"/>
      <c r="Y144" s="12"/>
      <c r="Z144" s="12"/>
    </row>
    <row r="145" spans="1:26">
      <c r="A145" s="5" t="s">
        <v>87783</v>
      </c>
      <c r="B145" s="6" t="s">
        <v>46777</v>
      </c>
      <c r="C145" s="6" t="s">
        <v>87784</v>
      </c>
      <c r="D145" s="6" t="s">
        <v>87785</v>
      </c>
      <c r="E145" s="13">
        <v>2008</v>
      </c>
      <c r="F145" s="7"/>
      <c r="G145" s="13" t="s">
        <v>3</v>
      </c>
      <c r="H145" s="6" t="s">
        <v>87786</v>
      </c>
      <c r="I145" s="4" t="s">
        <v>47185</v>
      </c>
      <c r="J145" s="4" t="s">
        <v>46761</v>
      </c>
      <c r="K145" s="7"/>
      <c r="L145" s="7">
        <v>800000</v>
      </c>
      <c r="M145" s="7"/>
      <c r="N145" s="7">
        <v>1</v>
      </c>
      <c r="O145" s="7" t="s">
        <v>3</v>
      </c>
      <c r="P145" s="7" t="s">
        <v>3</v>
      </c>
      <c r="Q145" s="7" t="s">
        <v>3</v>
      </c>
      <c r="R145" s="7" t="s">
        <v>3</v>
      </c>
      <c r="S145" s="7">
        <v>800000</v>
      </c>
      <c r="T145" s="7">
        <v>800000</v>
      </c>
      <c r="U145" s="7">
        <v>800000</v>
      </c>
      <c r="V145" s="7">
        <v>800000</v>
      </c>
      <c r="W145" s="8" t="s">
        <v>3</v>
      </c>
      <c r="X145" s="8" t="s">
        <v>3</v>
      </c>
      <c r="Y145" s="8" t="s">
        <v>3</v>
      </c>
      <c r="Z145" s="8" t="s">
        <v>3</v>
      </c>
    </row>
    <row r="146" spans="1:26">
      <c r="A146" s="5" t="s">
        <v>91716</v>
      </c>
      <c r="B146" s="6" t="s">
        <v>6817</v>
      </c>
      <c r="C146" s="6" t="s">
        <v>47462</v>
      </c>
      <c r="D146" s="6" t="s">
        <v>91717</v>
      </c>
      <c r="E146" s="13">
        <v>2007</v>
      </c>
      <c r="F146" s="7"/>
      <c r="G146" s="13" t="s">
        <v>3</v>
      </c>
      <c r="H146" s="6" t="s">
        <v>91718</v>
      </c>
      <c r="I146" s="4" t="s">
        <v>176</v>
      </c>
      <c r="J146" s="4" t="s">
        <v>47003</v>
      </c>
      <c r="K146" s="7"/>
      <c r="L146" s="7">
        <v>14198.418404025899</v>
      </c>
      <c r="M146" s="7"/>
      <c r="N146" s="7">
        <v>1</v>
      </c>
      <c r="O146" s="7" t="s">
        <v>3</v>
      </c>
      <c r="P146" s="7" t="s">
        <v>3</v>
      </c>
      <c r="Q146" s="7" t="s">
        <v>3</v>
      </c>
      <c r="R146" s="7" t="s">
        <v>3</v>
      </c>
      <c r="S146" s="7">
        <v>14198.418404025899</v>
      </c>
      <c r="T146" s="7">
        <v>14198.418404025899</v>
      </c>
      <c r="U146" s="7">
        <v>14198.418404025899</v>
      </c>
      <c r="V146" s="7">
        <v>14198.418404025899</v>
      </c>
      <c r="W146" s="8" t="s">
        <v>3</v>
      </c>
      <c r="X146" s="8" t="s">
        <v>3</v>
      </c>
      <c r="Y146" s="8" t="s">
        <v>3</v>
      </c>
      <c r="Z146" s="8" t="s">
        <v>3</v>
      </c>
    </row>
    <row r="147" spans="1:26">
      <c r="A147" t="s">
        <v>146</v>
      </c>
      <c r="B147" t="s">
        <v>1785</v>
      </c>
      <c r="C147" t="s">
        <v>52476</v>
      </c>
      <c r="D147" t="s">
        <v>147</v>
      </c>
      <c r="E147" s="3">
        <v>2020</v>
      </c>
      <c r="F147" s="3" t="s">
        <v>3</v>
      </c>
      <c r="G147" s="3" t="s">
        <v>99440</v>
      </c>
      <c r="H147" t="s">
        <v>148</v>
      </c>
      <c r="K147" s="3">
        <v>1</v>
      </c>
      <c r="L147" s="2" t="s">
        <v>3</v>
      </c>
      <c r="M147" s="2" t="s">
        <v>3</v>
      </c>
      <c r="N147" s="3">
        <v>1</v>
      </c>
      <c r="O147" s="2" t="s">
        <v>3</v>
      </c>
      <c r="P147" s="2" t="s">
        <v>3</v>
      </c>
      <c r="Q147" s="2" t="s">
        <v>3</v>
      </c>
      <c r="R147" s="2" t="s">
        <v>3</v>
      </c>
      <c r="S147" s="2" t="s">
        <v>3</v>
      </c>
      <c r="T147" s="2" t="s">
        <v>3</v>
      </c>
      <c r="U147" s="2" t="s">
        <v>3</v>
      </c>
      <c r="V147" s="2" t="s">
        <v>3</v>
      </c>
      <c r="W147" s="12"/>
      <c r="X147" s="12"/>
      <c r="Y147" s="12"/>
      <c r="Z147" s="12"/>
    </row>
    <row r="148" spans="1:26">
      <c r="A148" s="5" t="s">
        <v>59159</v>
      </c>
      <c r="B148" s="6" t="s">
        <v>296</v>
      </c>
      <c r="C148" s="6" t="s">
        <v>59160</v>
      </c>
      <c r="D148" s="6" t="s">
        <v>59161</v>
      </c>
      <c r="E148" s="13">
        <v>2018</v>
      </c>
      <c r="F148" s="7"/>
      <c r="G148" s="13" t="s">
        <v>3</v>
      </c>
      <c r="H148" s="6" t="s">
        <v>59162</v>
      </c>
      <c r="I148" s="4" t="s">
        <v>46998</v>
      </c>
      <c r="J148" s="4" t="s">
        <v>1571</v>
      </c>
      <c r="K148" s="7"/>
      <c r="L148" s="7">
        <v>222.419928825623</v>
      </c>
      <c r="M148" s="7"/>
      <c r="N148" s="7">
        <v>1</v>
      </c>
      <c r="O148" s="7" t="s">
        <v>3</v>
      </c>
      <c r="P148" s="7" t="s">
        <v>3</v>
      </c>
      <c r="Q148" s="7" t="s">
        <v>3</v>
      </c>
      <c r="R148" s="7" t="s">
        <v>3</v>
      </c>
      <c r="S148" s="7">
        <v>222.419928825623</v>
      </c>
      <c r="T148" s="7">
        <v>222.419928825623</v>
      </c>
      <c r="U148" s="7">
        <v>222.419928825623</v>
      </c>
      <c r="V148" s="7">
        <v>222.419928825623</v>
      </c>
      <c r="W148" s="8" t="s">
        <v>3</v>
      </c>
      <c r="X148" s="8" t="s">
        <v>3</v>
      </c>
      <c r="Y148" s="8" t="s">
        <v>3</v>
      </c>
      <c r="Z148" s="8" t="s">
        <v>3</v>
      </c>
    </row>
    <row r="149" spans="1:26">
      <c r="A149" s="5" t="s">
        <v>60245</v>
      </c>
      <c r="B149" s="6" t="s">
        <v>127</v>
      </c>
      <c r="C149" s="6" t="s">
        <v>60246</v>
      </c>
      <c r="D149" s="6" t="s">
        <v>60247</v>
      </c>
      <c r="E149" s="13"/>
      <c r="F149" s="7"/>
      <c r="G149" s="13" t="s">
        <v>3</v>
      </c>
      <c r="H149" s="6" t="s">
        <v>60248</v>
      </c>
      <c r="I149" s="4" t="s">
        <v>46797</v>
      </c>
      <c r="J149" s="4" t="s">
        <v>46761</v>
      </c>
      <c r="K149" s="7"/>
      <c r="L149" s="7">
        <v>2087.77959423522</v>
      </c>
      <c r="M149" s="7"/>
      <c r="N149" s="7">
        <v>1</v>
      </c>
      <c r="O149" s="7" t="s">
        <v>3</v>
      </c>
      <c r="P149" s="7" t="s">
        <v>3</v>
      </c>
      <c r="Q149" s="7" t="s">
        <v>3</v>
      </c>
      <c r="R149" s="7" t="s">
        <v>3</v>
      </c>
      <c r="S149" s="7">
        <v>2087.77959423522</v>
      </c>
      <c r="T149" s="7">
        <v>2087.77959423522</v>
      </c>
      <c r="U149" s="7">
        <v>2144.72468366676</v>
      </c>
      <c r="V149" s="7">
        <v>2144.72468366676</v>
      </c>
      <c r="W149" s="8" t="s">
        <v>3</v>
      </c>
      <c r="X149" s="8" t="s">
        <v>3</v>
      </c>
      <c r="Y149" s="8" t="s">
        <v>3</v>
      </c>
      <c r="Z149" s="8" t="s">
        <v>3</v>
      </c>
    </row>
    <row r="150" spans="1:26">
      <c r="A150" t="s">
        <v>149</v>
      </c>
      <c r="B150" t="s">
        <v>172</v>
      </c>
      <c r="C150" t="s">
        <v>50541</v>
      </c>
      <c r="D150" t="s">
        <v>150</v>
      </c>
      <c r="E150" s="3">
        <v>2014</v>
      </c>
      <c r="F150" s="3" t="s">
        <v>3</v>
      </c>
      <c r="G150" s="3" t="s">
        <v>99440</v>
      </c>
      <c r="H150" t="s">
        <v>151</v>
      </c>
      <c r="K150" s="3">
        <v>1</v>
      </c>
      <c r="L150" s="2" t="s">
        <v>3</v>
      </c>
      <c r="M150" s="2" t="s">
        <v>3</v>
      </c>
      <c r="N150" s="3">
        <v>1</v>
      </c>
      <c r="O150" s="2" t="s">
        <v>3</v>
      </c>
      <c r="P150" s="2" t="s">
        <v>3</v>
      </c>
      <c r="Q150" s="2" t="s">
        <v>3</v>
      </c>
      <c r="R150" s="2" t="s">
        <v>3</v>
      </c>
      <c r="S150" s="2" t="s">
        <v>3</v>
      </c>
      <c r="T150" s="2" t="s">
        <v>3</v>
      </c>
      <c r="U150" s="2" t="s">
        <v>3</v>
      </c>
      <c r="V150" s="2" t="s">
        <v>3</v>
      </c>
      <c r="W150" s="12"/>
      <c r="X150" s="12"/>
      <c r="Y150" s="12"/>
      <c r="Z150" s="12"/>
    </row>
    <row r="151" spans="1:26">
      <c r="A151" t="s">
        <v>152</v>
      </c>
      <c r="B151" t="s">
        <v>46777</v>
      </c>
      <c r="C151" t="s">
        <v>48509</v>
      </c>
      <c r="D151" t="s">
        <v>153</v>
      </c>
      <c r="E151" s="3">
        <v>2012</v>
      </c>
      <c r="F151" s="3" t="s">
        <v>3</v>
      </c>
      <c r="G151" s="3" t="s">
        <v>99440</v>
      </c>
      <c r="H151" t="s">
        <v>154</v>
      </c>
      <c r="K151" s="3">
        <v>1</v>
      </c>
      <c r="L151" s="2" t="s">
        <v>3</v>
      </c>
      <c r="M151" s="2" t="s">
        <v>3</v>
      </c>
      <c r="N151" s="3">
        <v>1</v>
      </c>
      <c r="O151" s="2" t="s">
        <v>3</v>
      </c>
      <c r="P151" s="2" t="s">
        <v>3</v>
      </c>
      <c r="Q151" s="2" t="s">
        <v>3</v>
      </c>
      <c r="R151" s="2" t="s">
        <v>3</v>
      </c>
      <c r="S151" s="2" t="s">
        <v>3</v>
      </c>
      <c r="T151" s="2" t="s">
        <v>3</v>
      </c>
      <c r="U151" s="2" t="s">
        <v>3</v>
      </c>
      <c r="V151" s="2" t="s">
        <v>3</v>
      </c>
      <c r="W151" s="12"/>
      <c r="X151" s="12"/>
      <c r="Y151" s="12"/>
      <c r="Z151" s="12"/>
    </row>
    <row r="152" spans="1:26">
      <c r="A152" t="s">
        <v>155</v>
      </c>
      <c r="B152" t="s">
        <v>46777</v>
      </c>
      <c r="C152" t="s">
        <v>46901</v>
      </c>
      <c r="D152" t="s">
        <v>3</v>
      </c>
      <c r="E152" s="3">
        <v>1979</v>
      </c>
      <c r="F152" s="3" t="s">
        <v>3</v>
      </c>
      <c r="G152" s="3" t="s">
        <v>99440</v>
      </c>
      <c r="H152" t="s">
        <v>3</v>
      </c>
      <c r="K152" s="3">
        <v>1</v>
      </c>
      <c r="L152" s="2" t="s">
        <v>3</v>
      </c>
      <c r="M152" s="2" t="s">
        <v>3</v>
      </c>
      <c r="N152" s="3">
        <v>1</v>
      </c>
      <c r="O152" s="2" t="s">
        <v>3</v>
      </c>
      <c r="P152" s="2" t="s">
        <v>3</v>
      </c>
      <c r="Q152" s="2" t="s">
        <v>3</v>
      </c>
      <c r="R152" s="2" t="s">
        <v>3</v>
      </c>
      <c r="S152" s="2" t="s">
        <v>3</v>
      </c>
      <c r="T152" s="2" t="s">
        <v>3</v>
      </c>
      <c r="U152" s="2" t="s">
        <v>3</v>
      </c>
      <c r="V152" s="2" t="s">
        <v>3</v>
      </c>
      <c r="W152" s="12"/>
      <c r="X152" s="12"/>
      <c r="Y152" s="12"/>
      <c r="Z152" s="12"/>
    </row>
    <row r="153" spans="1:26">
      <c r="A153" t="s">
        <v>156</v>
      </c>
      <c r="B153" t="s">
        <v>46777</v>
      </c>
      <c r="C153" t="s">
        <v>54988</v>
      </c>
      <c r="D153" t="s">
        <v>157</v>
      </c>
      <c r="E153" s="3">
        <v>2004</v>
      </c>
      <c r="F153" s="3">
        <v>2</v>
      </c>
      <c r="G153" s="3" t="s">
        <v>99440</v>
      </c>
      <c r="H153" t="s">
        <v>158</v>
      </c>
      <c r="K153" s="3">
        <v>2</v>
      </c>
      <c r="L153" s="2" t="s">
        <v>3</v>
      </c>
      <c r="M153" s="2" t="s">
        <v>3</v>
      </c>
      <c r="N153" s="3">
        <v>2</v>
      </c>
      <c r="O153" s="2" t="s">
        <v>3</v>
      </c>
      <c r="P153" s="2" t="s">
        <v>3</v>
      </c>
      <c r="Q153" s="2" t="s">
        <v>3</v>
      </c>
      <c r="R153" s="2" t="s">
        <v>3</v>
      </c>
      <c r="S153" s="2" t="s">
        <v>3</v>
      </c>
      <c r="T153" s="2" t="s">
        <v>3</v>
      </c>
      <c r="U153" s="2" t="s">
        <v>3</v>
      </c>
      <c r="V153" s="2" t="s">
        <v>3</v>
      </c>
      <c r="W153" s="12"/>
      <c r="X153" s="12"/>
      <c r="Y153" s="12"/>
      <c r="Z153" s="12"/>
    </row>
    <row r="154" spans="1:26">
      <c r="A154" s="5" t="s">
        <v>88469</v>
      </c>
      <c r="B154" s="6" t="s">
        <v>1785</v>
      </c>
      <c r="C154" s="6" t="s">
        <v>46986</v>
      </c>
      <c r="D154" s="6" t="s">
        <v>3</v>
      </c>
      <c r="E154" s="13">
        <v>2021</v>
      </c>
      <c r="F154" s="7"/>
      <c r="G154" s="13" t="s">
        <v>3</v>
      </c>
      <c r="H154" s="6" t="s">
        <v>3</v>
      </c>
      <c r="I154" s="4" t="s">
        <v>46998</v>
      </c>
      <c r="J154" s="4" t="s">
        <v>903</v>
      </c>
      <c r="K154" s="7"/>
      <c r="L154" s="7">
        <v>32816.566708158905</v>
      </c>
      <c r="M154" s="7"/>
      <c r="N154" s="7">
        <v>1</v>
      </c>
      <c r="O154" s="7">
        <v>42929.167719901103</v>
      </c>
      <c r="P154" s="7">
        <v>42929.167719901103</v>
      </c>
      <c r="Q154" s="7">
        <v>7535.4390146634996</v>
      </c>
      <c r="R154" s="7">
        <v>7535.4390146634996</v>
      </c>
      <c r="S154" s="7">
        <v>32816.566708158905</v>
      </c>
      <c r="T154" s="7">
        <v>32816.566708158905</v>
      </c>
      <c r="U154" s="7">
        <v>45483.806721738096</v>
      </c>
      <c r="V154" s="7">
        <v>45483.806721738096</v>
      </c>
      <c r="W154" s="8">
        <v>1.0595082350187914</v>
      </c>
      <c r="X154" s="8">
        <v>1.0595082350187914</v>
      </c>
      <c r="Y154" s="8">
        <v>6.0359863085918963</v>
      </c>
      <c r="Z154" s="8">
        <v>6.0359863085918963</v>
      </c>
    </row>
    <row r="155" spans="1:26">
      <c r="A155" s="5" t="s">
        <v>54325</v>
      </c>
      <c r="B155" s="6" t="s">
        <v>127</v>
      </c>
      <c r="C155" s="6" t="s">
        <v>46758</v>
      </c>
      <c r="D155" s="6" t="s">
        <v>49724</v>
      </c>
      <c r="E155" s="13">
        <v>2009</v>
      </c>
      <c r="F155" s="7"/>
      <c r="G155" s="13" t="s">
        <v>99441</v>
      </c>
      <c r="H155" s="6" t="s">
        <v>49725</v>
      </c>
      <c r="I155" s="4" t="s">
        <v>54326</v>
      </c>
      <c r="J155" s="4" t="s">
        <v>46761</v>
      </c>
      <c r="K155" s="7"/>
      <c r="L155" s="7">
        <v>198.572</v>
      </c>
      <c r="M155" s="7"/>
      <c r="N155" s="7">
        <v>3</v>
      </c>
      <c r="O155" s="7" t="s">
        <v>3</v>
      </c>
      <c r="P155" s="7" t="s">
        <v>3</v>
      </c>
      <c r="Q155" s="7" t="s">
        <v>3</v>
      </c>
      <c r="R155" s="7" t="s">
        <v>3</v>
      </c>
      <c r="S155" s="7">
        <v>118.036</v>
      </c>
      <c r="T155" s="7">
        <v>1811.43</v>
      </c>
      <c r="U155" s="7">
        <v>193.036</v>
      </c>
      <c r="V155" s="7">
        <v>2250</v>
      </c>
      <c r="W155" s="8" t="s">
        <v>3</v>
      </c>
      <c r="X155" s="8" t="s">
        <v>3</v>
      </c>
      <c r="Y155" s="8" t="s">
        <v>3</v>
      </c>
      <c r="Z155" s="8" t="s">
        <v>3</v>
      </c>
    </row>
    <row r="156" spans="1:26">
      <c r="A156" s="5" t="s">
        <v>67828</v>
      </c>
      <c r="B156" s="6" t="s">
        <v>296</v>
      </c>
      <c r="C156" s="6" t="s">
        <v>47597</v>
      </c>
      <c r="D156" s="6" t="s">
        <v>67829</v>
      </c>
      <c r="E156" s="13">
        <v>1997</v>
      </c>
      <c r="F156" s="7"/>
      <c r="G156" s="13" t="s">
        <v>99441</v>
      </c>
      <c r="H156" s="6" t="s">
        <v>67830</v>
      </c>
      <c r="I156" s="4" t="s">
        <v>48558</v>
      </c>
      <c r="J156" s="4" t="s">
        <v>46830</v>
      </c>
      <c r="K156" s="7"/>
      <c r="L156" s="7">
        <v>7800</v>
      </c>
      <c r="M156" s="7"/>
      <c r="N156" s="7">
        <v>3</v>
      </c>
      <c r="O156" s="7">
        <v>141705.10803872699</v>
      </c>
      <c r="P156" s="7">
        <v>141705.10803872699</v>
      </c>
      <c r="Q156" s="7" t="s">
        <v>3</v>
      </c>
      <c r="R156" s="7" t="s">
        <v>3</v>
      </c>
      <c r="S156" s="7">
        <v>4303.4370956693811</v>
      </c>
      <c r="T156" s="7">
        <v>108792.846497765</v>
      </c>
      <c r="U156" s="7">
        <v>52571.445538600303</v>
      </c>
      <c r="V156" s="7">
        <v>108792.846497765</v>
      </c>
      <c r="W156" s="8">
        <v>0.68693988822617102</v>
      </c>
      <c r="X156" s="8">
        <v>0.68693988822617102</v>
      </c>
      <c r="Y156" s="8" t="s">
        <v>3</v>
      </c>
      <c r="Z156" s="8" t="s">
        <v>3</v>
      </c>
    </row>
    <row r="157" spans="1:26">
      <c r="A157" s="5" t="s">
        <v>77457</v>
      </c>
      <c r="B157" s="6" t="s">
        <v>296</v>
      </c>
      <c r="C157" s="6" t="s">
        <v>47597</v>
      </c>
      <c r="D157" s="6" t="s">
        <v>77458</v>
      </c>
      <c r="E157" s="13">
        <v>2019</v>
      </c>
      <c r="F157" s="7"/>
      <c r="G157" s="13" t="s">
        <v>3</v>
      </c>
      <c r="H157" s="6" t="s">
        <v>77459</v>
      </c>
      <c r="I157" s="4" t="s">
        <v>46756</v>
      </c>
      <c r="J157" s="4" t="s">
        <v>1571</v>
      </c>
      <c r="K157" s="7"/>
      <c r="L157" s="7">
        <v>701.306981192222</v>
      </c>
      <c r="M157" s="7"/>
      <c r="N157" s="7">
        <v>1</v>
      </c>
      <c r="O157" s="7" t="s">
        <v>3</v>
      </c>
      <c r="P157" s="7" t="s">
        <v>3</v>
      </c>
      <c r="Q157" s="7" t="s">
        <v>3</v>
      </c>
      <c r="R157" s="7" t="s">
        <v>3</v>
      </c>
      <c r="S157" s="7">
        <v>701.306981192222</v>
      </c>
      <c r="T157" s="7">
        <v>701.306981192222</v>
      </c>
      <c r="U157" s="7">
        <v>701.306981192222</v>
      </c>
      <c r="V157" s="7">
        <v>701.306981192222</v>
      </c>
      <c r="W157" s="8" t="s">
        <v>3</v>
      </c>
      <c r="X157" s="8" t="s">
        <v>3</v>
      </c>
      <c r="Y157" s="8" t="s">
        <v>3</v>
      </c>
      <c r="Z157" s="8" t="s">
        <v>3</v>
      </c>
    </row>
    <row r="158" spans="1:26">
      <c r="A158" s="5" t="s">
        <v>71645</v>
      </c>
      <c r="B158" s="6" t="s">
        <v>296</v>
      </c>
      <c r="C158" s="6" t="s">
        <v>71646</v>
      </c>
      <c r="D158" s="6" t="s">
        <v>71647</v>
      </c>
      <c r="E158" s="13"/>
      <c r="F158" s="7"/>
      <c r="G158" s="13" t="s">
        <v>99440</v>
      </c>
      <c r="H158" s="6" t="s">
        <v>3</v>
      </c>
      <c r="I158" s="4" t="s">
        <v>46766</v>
      </c>
      <c r="J158" s="4" t="s">
        <v>1571</v>
      </c>
      <c r="K158" s="7"/>
      <c r="L158" s="7">
        <v>855.45932131194104</v>
      </c>
      <c r="M158" s="7"/>
      <c r="N158" s="7">
        <v>1</v>
      </c>
      <c r="O158" s="7" t="s">
        <v>3</v>
      </c>
      <c r="P158" s="7" t="s">
        <v>3</v>
      </c>
      <c r="Q158" s="7" t="s">
        <v>3</v>
      </c>
      <c r="R158" s="7" t="s">
        <v>3</v>
      </c>
      <c r="S158" s="7">
        <v>855.45932131194104</v>
      </c>
      <c r="T158" s="7">
        <v>855.45932131194104</v>
      </c>
      <c r="U158" s="7">
        <v>861.14485814335796</v>
      </c>
      <c r="V158" s="7">
        <v>861.14485814335796</v>
      </c>
      <c r="W158" s="8" t="s">
        <v>3</v>
      </c>
      <c r="X158" s="8" t="s">
        <v>3</v>
      </c>
      <c r="Y158" s="8" t="s">
        <v>3</v>
      </c>
      <c r="Z158" s="8" t="s">
        <v>3</v>
      </c>
    </row>
    <row r="159" spans="1:26">
      <c r="A159" t="s">
        <v>159</v>
      </c>
      <c r="B159" t="s">
        <v>1785</v>
      </c>
      <c r="C159" t="s">
        <v>46986</v>
      </c>
      <c r="D159" t="s">
        <v>160</v>
      </c>
      <c r="E159" s="3">
        <v>1979</v>
      </c>
      <c r="F159" s="3">
        <v>3</v>
      </c>
      <c r="G159" s="3" t="s">
        <v>99440</v>
      </c>
      <c r="H159" t="s">
        <v>161</v>
      </c>
      <c r="I159" t="s">
        <v>59066</v>
      </c>
      <c r="K159" s="3">
        <v>3</v>
      </c>
      <c r="L159" s="2" t="s">
        <v>3</v>
      </c>
      <c r="M159" s="2" t="s">
        <v>3</v>
      </c>
      <c r="N159" s="3">
        <v>4</v>
      </c>
      <c r="O159" s="2" t="s">
        <v>3</v>
      </c>
      <c r="P159" s="2" t="s">
        <v>3</v>
      </c>
      <c r="Q159" s="2" t="s">
        <v>3</v>
      </c>
      <c r="R159" s="2" t="s">
        <v>3</v>
      </c>
      <c r="S159" s="2" t="s">
        <v>3</v>
      </c>
      <c r="T159" s="2" t="s">
        <v>3</v>
      </c>
      <c r="U159" s="2" t="s">
        <v>3</v>
      </c>
      <c r="V159" s="2" t="s">
        <v>3</v>
      </c>
      <c r="W159" s="12"/>
      <c r="X159" s="12"/>
      <c r="Y159" s="12"/>
      <c r="Z159" s="12"/>
    </row>
    <row r="160" spans="1:26">
      <c r="A160" t="s">
        <v>162</v>
      </c>
      <c r="B160" t="s">
        <v>46777</v>
      </c>
      <c r="C160" t="s">
        <v>46843</v>
      </c>
      <c r="D160" t="s">
        <v>163</v>
      </c>
      <c r="E160" s="3">
        <v>2021</v>
      </c>
      <c r="F160" s="3" t="s">
        <v>3</v>
      </c>
      <c r="G160" s="3" t="s">
        <v>99440</v>
      </c>
      <c r="H160" t="s">
        <v>164</v>
      </c>
      <c r="K160" s="3">
        <v>1</v>
      </c>
      <c r="L160" s="2" t="s">
        <v>3</v>
      </c>
      <c r="M160" s="2" t="s">
        <v>3</v>
      </c>
      <c r="N160" s="3">
        <v>1</v>
      </c>
      <c r="O160" s="2" t="s">
        <v>3</v>
      </c>
      <c r="P160" s="2" t="s">
        <v>3</v>
      </c>
      <c r="Q160" s="2" t="s">
        <v>3</v>
      </c>
      <c r="R160" s="2" t="s">
        <v>3</v>
      </c>
      <c r="S160" s="2" t="s">
        <v>3</v>
      </c>
      <c r="T160" s="2" t="s">
        <v>3</v>
      </c>
      <c r="U160" s="2" t="s">
        <v>3</v>
      </c>
      <c r="V160" s="2" t="s">
        <v>3</v>
      </c>
      <c r="W160" s="12"/>
      <c r="X160" s="12"/>
      <c r="Y160" s="12"/>
      <c r="Z160" s="12"/>
    </row>
    <row r="161" spans="1:26">
      <c r="A161" t="s">
        <v>165</v>
      </c>
      <c r="B161" t="s">
        <v>127</v>
      </c>
      <c r="C161" t="s">
        <v>80296</v>
      </c>
      <c r="D161" t="s">
        <v>166</v>
      </c>
      <c r="E161" s="3">
        <v>2008</v>
      </c>
      <c r="F161" s="3">
        <v>3</v>
      </c>
      <c r="G161" s="3" t="s">
        <v>99440</v>
      </c>
      <c r="H161" t="s">
        <v>167</v>
      </c>
      <c r="I161" t="s">
        <v>51497</v>
      </c>
      <c r="K161" s="3">
        <v>1</v>
      </c>
      <c r="L161" s="2" t="s">
        <v>3</v>
      </c>
      <c r="M161" s="2" t="s">
        <v>3</v>
      </c>
      <c r="N161" s="3">
        <v>6</v>
      </c>
      <c r="O161" s="2" t="s">
        <v>3</v>
      </c>
      <c r="P161" s="2" t="s">
        <v>3</v>
      </c>
      <c r="Q161" s="2" t="s">
        <v>3</v>
      </c>
      <c r="R161" s="2" t="s">
        <v>3</v>
      </c>
      <c r="S161" s="2" t="s">
        <v>3</v>
      </c>
      <c r="T161" s="2" t="s">
        <v>3</v>
      </c>
      <c r="U161" s="2" t="s">
        <v>3</v>
      </c>
      <c r="V161" s="2" t="s">
        <v>3</v>
      </c>
      <c r="W161" s="12"/>
      <c r="X161" s="12"/>
      <c r="Y161" s="12"/>
      <c r="Z161" s="12"/>
    </row>
    <row r="162" spans="1:26">
      <c r="A162" s="5" t="s">
        <v>89287</v>
      </c>
      <c r="B162" s="6" t="s">
        <v>584</v>
      </c>
      <c r="C162" s="6" t="s">
        <v>47162</v>
      </c>
      <c r="D162" s="6" t="s">
        <v>89288</v>
      </c>
      <c r="E162" s="13">
        <v>2009</v>
      </c>
      <c r="F162" s="7"/>
      <c r="G162" s="13" t="s">
        <v>3</v>
      </c>
      <c r="H162" s="6" t="s">
        <v>89289</v>
      </c>
      <c r="I162" s="4" t="s">
        <v>47185</v>
      </c>
      <c r="J162" s="4" t="s">
        <v>903</v>
      </c>
      <c r="K162" s="7"/>
      <c r="L162" s="7">
        <v>20000</v>
      </c>
      <c r="M162" s="7"/>
      <c r="N162" s="7">
        <v>1</v>
      </c>
      <c r="O162" s="7" t="s">
        <v>3</v>
      </c>
      <c r="P162" s="7" t="s">
        <v>3</v>
      </c>
      <c r="Q162" s="7" t="s">
        <v>3</v>
      </c>
      <c r="R162" s="7" t="s">
        <v>3</v>
      </c>
      <c r="S162" s="7">
        <v>20000</v>
      </c>
      <c r="T162" s="7">
        <v>20000</v>
      </c>
      <c r="U162" s="7">
        <v>20000</v>
      </c>
      <c r="V162" s="7">
        <v>20000</v>
      </c>
      <c r="W162" s="8" t="s">
        <v>3</v>
      </c>
      <c r="X162" s="8" t="s">
        <v>3</v>
      </c>
      <c r="Y162" s="8" t="s">
        <v>3</v>
      </c>
      <c r="Z162" s="8" t="s">
        <v>3</v>
      </c>
    </row>
    <row r="163" spans="1:26">
      <c r="A163" t="s">
        <v>168</v>
      </c>
      <c r="B163" t="s">
        <v>46777</v>
      </c>
      <c r="C163" t="s">
        <v>47875</v>
      </c>
      <c r="D163" t="s">
        <v>169</v>
      </c>
      <c r="E163" s="3">
        <v>1997</v>
      </c>
      <c r="F163" s="3">
        <v>6</v>
      </c>
      <c r="G163" s="3" t="s">
        <v>99440</v>
      </c>
      <c r="H163" t="s">
        <v>170</v>
      </c>
      <c r="I163" t="s">
        <v>46814</v>
      </c>
      <c r="K163" s="3">
        <v>2</v>
      </c>
      <c r="L163" s="2" t="s">
        <v>3</v>
      </c>
      <c r="M163" s="2" t="s">
        <v>3</v>
      </c>
      <c r="N163" s="3">
        <v>9</v>
      </c>
      <c r="O163" s="2" t="s">
        <v>3</v>
      </c>
      <c r="P163" s="2" t="s">
        <v>3</v>
      </c>
      <c r="Q163" s="2" t="s">
        <v>3</v>
      </c>
      <c r="R163" s="2" t="s">
        <v>3</v>
      </c>
      <c r="S163" s="2" t="s">
        <v>3</v>
      </c>
      <c r="T163" s="2" t="s">
        <v>3</v>
      </c>
      <c r="U163" s="2" t="s">
        <v>3</v>
      </c>
      <c r="V163" s="2" t="s">
        <v>3</v>
      </c>
      <c r="W163" s="12"/>
      <c r="X163" s="12"/>
      <c r="Y163" s="12"/>
      <c r="Z163" s="12"/>
    </row>
    <row r="164" spans="1:26">
      <c r="A164" t="s">
        <v>171</v>
      </c>
      <c r="B164" t="s">
        <v>172</v>
      </c>
      <c r="C164" t="s">
        <v>47198</v>
      </c>
      <c r="D164" t="s">
        <v>173</v>
      </c>
      <c r="E164" s="3">
        <v>2019</v>
      </c>
      <c r="F164" s="3">
        <v>10</v>
      </c>
      <c r="G164" s="3" t="s">
        <v>99441</v>
      </c>
      <c r="H164" t="s">
        <v>174</v>
      </c>
      <c r="J164" t="s">
        <v>903</v>
      </c>
      <c r="K164" s="3">
        <v>1</v>
      </c>
      <c r="L164" s="2" t="s">
        <v>3</v>
      </c>
      <c r="M164" s="2">
        <v>173680</v>
      </c>
      <c r="N164" s="3">
        <v>14</v>
      </c>
      <c r="O164" s="2" t="s">
        <v>3</v>
      </c>
      <c r="P164" s="2" t="s">
        <v>3</v>
      </c>
      <c r="Q164" s="2">
        <v>3160</v>
      </c>
      <c r="R164" s="2" t="s">
        <v>3</v>
      </c>
      <c r="S164" s="2" t="s">
        <v>3</v>
      </c>
      <c r="T164" s="2" t="s">
        <v>3</v>
      </c>
      <c r="U164" s="2" t="s">
        <v>3</v>
      </c>
      <c r="V164" s="2" t="s">
        <v>3</v>
      </c>
      <c r="W164" s="12"/>
      <c r="X164" s="12"/>
      <c r="Y164" s="12"/>
      <c r="Z164" s="12"/>
    </row>
    <row r="165" spans="1:26">
      <c r="A165" s="5" t="s">
        <v>81703</v>
      </c>
      <c r="B165" s="6" t="s">
        <v>46777</v>
      </c>
      <c r="C165" s="6" t="s">
        <v>60739</v>
      </c>
      <c r="D165" s="6" t="s">
        <v>81704</v>
      </c>
      <c r="E165" s="13">
        <v>2017</v>
      </c>
      <c r="F165" s="7"/>
      <c r="G165" s="13" t="s">
        <v>3</v>
      </c>
      <c r="H165" s="6" t="s">
        <v>81705</v>
      </c>
      <c r="I165" s="4" t="s">
        <v>176</v>
      </c>
      <c r="J165" s="4" t="s">
        <v>46761</v>
      </c>
      <c r="K165" s="7">
        <v>1</v>
      </c>
      <c r="L165" s="7">
        <v>2783.8059999999996</v>
      </c>
      <c r="M165" s="7"/>
      <c r="N165" s="7">
        <v>1</v>
      </c>
      <c r="O165" s="7" t="s">
        <v>3</v>
      </c>
      <c r="P165" s="7" t="s">
        <v>3</v>
      </c>
      <c r="Q165" s="7" t="s">
        <v>3</v>
      </c>
      <c r="R165" s="7" t="s">
        <v>3</v>
      </c>
      <c r="S165" s="7">
        <v>2783.8059999999996</v>
      </c>
      <c r="T165" s="7">
        <v>2783.8059999999996</v>
      </c>
      <c r="U165" s="7">
        <v>2783.8059999999996</v>
      </c>
      <c r="V165" s="7">
        <v>2783.8059999999996</v>
      </c>
      <c r="W165" s="8" t="s">
        <v>3</v>
      </c>
      <c r="X165" s="8" t="s">
        <v>3</v>
      </c>
      <c r="Y165" s="8" t="s">
        <v>3</v>
      </c>
      <c r="Z165" s="8" t="s">
        <v>3</v>
      </c>
    </row>
    <row r="166" spans="1:26">
      <c r="A166" t="s">
        <v>175</v>
      </c>
      <c r="B166" t="s">
        <v>46777</v>
      </c>
      <c r="C166" t="s">
        <v>51153</v>
      </c>
      <c r="D166" t="s">
        <v>177</v>
      </c>
      <c r="E166" s="3">
        <v>2008</v>
      </c>
      <c r="F166" s="3">
        <v>5</v>
      </c>
      <c r="G166" s="3" t="s">
        <v>99440</v>
      </c>
      <c r="H166" t="s">
        <v>178</v>
      </c>
      <c r="I166" t="s">
        <v>50468</v>
      </c>
      <c r="K166" s="3">
        <v>1</v>
      </c>
      <c r="L166" s="2" t="s">
        <v>3</v>
      </c>
      <c r="M166" s="2" t="s">
        <v>3</v>
      </c>
      <c r="N166" s="3">
        <v>9</v>
      </c>
      <c r="O166" s="2" t="s">
        <v>3</v>
      </c>
      <c r="P166" s="2" t="s">
        <v>3</v>
      </c>
      <c r="Q166" s="2" t="s">
        <v>3</v>
      </c>
      <c r="R166" s="2" t="s">
        <v>3</v>
      </c>
      <c r="S166" s="2" t="s">
        <v>3</v>
      </c>
      <c r="T166" s="2" t="s">
        <v>3</v>
      </c>
      <c r="U166" s="2" t="s">
        <v>3</v>
      </c>
      <c r="V166" s="2" t="s">
        <v>3</v>
      </c>
      <c r="W166" s="12"/>
      <c r="X166" s="12"/>
      <c r="Y166" s="12"/>
      <c r="Z166" s="12"/>
    </row>
    <row r="167" spans="1:26">
      <c r="A167" t="s">
        <v>179</v>
      </c>
      <c r="B167" t="s">
        <v>3</v>
      </c>
      <c r="C167" t="s">
        <v>3</v>
      </c>
      <c r="D167" t="s">
        <v>3</v>
      </c>
      <c r="E167" s="3" t="s">
        <v>3</v>
      </c>
      <c r="F167" s="3" t="s">
        <v>3</v>
      </c>
      <c r="G167" s="3" t="s">
        <v>99440</v>
      </c>
      <c r="H167" t="s">
        <v>3</v>
      </c>
      <c r="K167" s="3">
        <v>1</v>
      </c>
      <c r="L167" s="2" t="s">
        <v>3</v>
      </c>
      <c r="M167" s="2" t="s">
        <v>3</v>
      </c>
      <c r="N167" s="3">
        <v>1</v>
      </c>
      <c r="O167" s="2" t="s">
        <v>3</v>
      </c>
      <c r="P167" s="2" t="s">
        <v>3</v>
      </c>
      <c r="Q167" s="2" t="s">
        <v>3</v>
      </c>
      <c r="R167" s="2" t="s">
        <v>3</v>
      </c>
      <c r="S167" s="2" t="s">
        <v>3</v>
      </c>
      <c r="T167" s="2" t="s">
        <v>3</v>
      </c>
      <c r="U167" s="2" t="s">
        <v>3</v>
      </c>
      <c r="V167" s="2" t="s">
        <v>3</v>
      </c>
      <c r="W167" s="12"/>
      <c r="X167" s="12"/>
      <c r="Y167" s="12"/>
      <c r="Z167" s="12"/>
    </row>
    <row r="168" spans="1:26">
      <c r="A168" s="5" t="s">
        <v>80031</v>
      </c>
      <c r="B168" s="6" t="s">
        <v>46777</v>
      </c>
      <c r="C168" s="6" t="s">
        <v>51110</v>
      </c>
      <c r="D168" s="6" t="s">
        <v>80032</v>
      </c>
      <c r="E168" s="13"/>
      <c r="F168" s="7"/>
      <c r="G168" s="13" t="s">
        <v>3</v>
      </c>
      <c r="H168" s="6" t="s">
        <v>80033</v>
      </c>
      <c r="I168" s="4" t="s">
        <v>47025</v>
      </c>
      <c r="J168" s="4" t="s">
        <v>46761</v>
      </c>
      <c r="K168" s="7"/>
      <c r="L168" s="7">
        <v>25605.094000000001</v>
      </c>
      <c r="M168" s="7"/>
      <c r="N168" s="7">
        <v>1</v>
      </c>
      <c r="O168" s="7">
        <v>25</v>
      </c>
      <c r="P168" s="7">
        <v>25</v>
      </c>
      <c r="Q168" s="7" t="s">
        <v>3</v>
      </c>
      <c r="R168" s="7" t="s">
        <v>3</v>
      </c>
      <c r="S168" s="7">
        <v>25605.094000000001</v>
      </c>
      <c r="T168" s="7">
        <v>25605.094000000001</v>
      </c>
      <c r="U168" s="7">
        <v>25605.094000000001</v>
      </c>
      <c r="V168" s="7">
        <v>25605.094000000001</v>
      </c>
      <c r="W168" s="8">
        <v>1024.2037600000001</v>
      </c>
      <c r="X168" s="8">
        <v>1024.2037600000001</v>
      </c>
      <c r="Y168" s="8" t="s">
        <v>3</v>
      </c>
      <c r="Z168" s="8" t="s">
        <v>3</v>
      </c>
    </row>
    <row r="169" spans="1:26">
      <c r="A169" t="s">
        <v>180</v>
      </c>
      <c r="B169" t="s">
        <v>2052</v>
      </c>
      <c r="C169" t="s">
        <v>51619</v>
      </c>
      <c r="D169" t="s">
        <v>181</v>
      </c>
      <c r="E169" s="3">
        <v>1948</v>
      </c>
      <c r="F169" s="3">
        <v>4</v>
      </c>
      <c r="G169" s="3" t="s">
        <v>99440</v>
      </c>
      <c r="H169" t="s">
        <v>182</v>
      </c>
      <c r="I169" t="s">
        <v>99470</v>
      </c>
      <c r="K169" s="3">
        <v>3</v>
      </c>
      <c r="L169" s="2" t="s">
        <v>3</v>
      </c>
      <c r="M169" s="2" t="s">
        <v>3</v>
      </c>
      <c r="N169" s="3">
        <v>7</v>
      </c>
      <c r="O169" s="2" t="s">
        <v>3</v>
      </c>
      <c r="P169" s="2" t="s">
        <v>3</v>
      </c>
      <c r="Q169" s="2" t="s">
        <v>3</v>
      </c>
      <c r="R169" s="2" t="s">
        <v>3</v>
      </c>
      <c r="S169" s="2" t="s">
        <v>3</v>
      </c>
      <c r="T169" s="2" t="s">
        <v>3</v>
      </c>
      <c r="U169" s="2" t="s">
        <v>3</v>
      </c>
      <c r="V169" s="2" t="s">
        <v>3</v>
      </c>
      <c r="W169" s="12"/>
      <c r="X169" s="12"/>
      <c r="Y169" s="12"/>
      <c r="Z169" s="12"/>
    </row>
    <row r="170" spans="1:26">
      <c r="A170" t="s">
        <v>183</v>
      </c>
      <c r="B170" t="s">
        <v>6817</v>
      </c>
      <c r="C170" t="s">
        <v>96215</v>
      </c>
      <c r="D170" t="s">
        <v>184</v>
      </c>
      <c r="E170" s="3">
        <v>2013</v>
      </c>
      <c r="F170" s="3" t="s">
        <v>3</v>
      </c>
      <c r="G170" s="3" t="s">
        <v>99440</v>
      </c>
      <c r="H170" t="s">
        <v>185</v>
      </c>
      <c r="K170" s="3">
        <v>1</v>
      </c>
      <c r="L170" s="2" t="s">
        <v>3</v>
      </c>
      <c r="M170" s="2" t="s">
        <v>3</v>
      </c>
      <c r="N170" s="3">
        <v>1</v>
      </c>
      <c r="O170" s="2" t="s">
        <v>3</v>
      </c>
      <c r="P170" s="2" t="s">
        <v>3</v>
      </c>
      <c r="Q170" s="2" t="s">
        <v>3</v>
      </c>
      <c r="R170" s="2" t="s">
        <v>3</v>
      </c>
      <c r="S170" s="2" t="s">
        <v>3</v>
      </c>
      <c r="T170" s="2" t="s">
        <v>3</v>
      </c>
      <c r="U170" s="2" t="s">
        <v>3</v>
      </c>
      <c r="V170" s="2" t="s">
        <v>3</v>
      </c>
      <c r="W170" s="12"/>
      <c r="X170" s="12"/>
      <c r="Y170" s="12"/>
      <c r="Z170" s="12"/>
    </row>
    <row r="171" spans="1:26">
      <c r="A171" s="5" t="s">
        <v>46914</v>
      </c>
      <c r="B171" s="6" t="s">
        <v>16335</v>
      </c>
      <c r="C171" s="6" t="s">
        <v>16335</v>
      </c>
      <c r="D171" s="6" t="s">
        <v>46915</v>
      </c>
      <c r="E171" s="13">
        <v>1973</v>
      </c>
      <c r="F171" s="7"/>
      <c r="G171" s="13" t="s">
        <v>3</v>
      </c>
      <c r="H171" s="6" t="s">
        <v>46916</v>
      </c>
      <c r="I171" s="4" t="s">
        <v>46846</v>
      </c>
      <c r="J171" s="4" t="s">
        <v>1571</v>
      </c>
      <c r="K171" s="7"/>
      <c r="L171" s="7">
        <v>17.7055707956868</v>
      </c>
      <c r="M171" s="7"/>
      <c r="N171" s="7">
        <v>1</v>
      </c>
      <c r="O171" s="7" t="s">
        <v>3</v>
      </c>
      <c r="P171" s="7" t="s">
        <v>3</v>
      </c>
      <c r="Q171" s="7" t="s">
        <v>3</v>
      </c>
      <c r="R171" s="7" t="s">
        <v>3</v>
      </c>
      <c r="S171" s="7">
        <v>17.7055707956868</v>
      </c>
      <c r="T171" s="7">
        <v>17.7055707956868</v>
      </c>
      <c r="U171" s="7">
        <v>44.263926989217097</v>
      </c>
      <c r="V171" s="7">
        <v>44.263926989217097</v>
      </c>
      <c r="W171" s="8" t="s">
        <v>3</v>
      </c>
      <c r="X171" s="8" t="s">
        <v>3</v>
      </c>
      <c r="Y171" s="8" t="s">
        <v>3</v>
      </c>
      <c r="Z171" s="8" t="s">
        <v>3</v>
      </c>
    </row>
    <row r="172" spans="1:26">
      <c r="A172" t="s">
        <v>186</v>
      </c>
      <c r="B172" t="s">
        <v>584</v>
      </c>
      <c r="C172" t="s">
        <v>96216</v>
      </c>
      <c r="D172" t="s">
        <v>187</v>
      </c>
      <c r="E172" s="3">
        <v>2024</v>
      </c>
      <c r="F172" s="3" t="s">
        <v>3</v>
      </c>
      <c r="G172" s="3" t="s">
        <v>99440</v>
      </c>
      <c r="H172" t="s">
        <v>188</v>
      </c>
      <c r="K172" s="3">
        <v>1</v>
      </c>
      <c r="L172" s="2" t="s">
        <v>3</v>
      </c>
      <c r="M172" s="2" t="s">
        <v>3</v>
      </c>
      <c r="N172" s="3">
        <v>1</v>
      </c>
      <c r="O172" s="2" t="s">
        <v>3</v>
      </c>
      <c r="P172" s="2" t="s">
        <v>3</v>
      </c>
      <c r="Q172" s="2" t="s">
        <v>3</v>
      </c>
      <c r="R172" s="2" t="s">
        <v>3</v>
      </c>
      <c r="S172" s="2" t="s">
        <v>3</v>
      </c>
      <c r="T172" s="2" t="s">
        <v>3</v>
      </c>
      <c r="U172" s="2" t="s">
        <v>3</v>
      </c>
      <c r="V172" s="2" t="s">
        <v>3</v>
      </c>
      <c r="W172" s="12"/>
      <c r="X172" s="12"/>
      <c r="Y172" s="12"/>
      <c r="Z172" s="12"/>
    </row>
    <row r="173" spans="1:26">
      <c r="A173" s="5" t="s">
        <v>88616</v>
      </c>
      <c r="B173" s="6" t="s">
        <v>296</v>
      </c>
      <c r="C173" s="6" t="s">
        <v>47219</v>
      </c>
      <c r="D173" s="6" t="s">
        <v>88617</v>
      </c>
      <c r="E173" s="13">
        <v>2008</v>
      </c>
      <c r="F173" s="7"/>
      <c r="G173" s="13" t="s">
        <v>3</v>
      </c>
      <c r="H173" s="6" t="s">
        <v>88618</v>
      </c>
      <c r="I173" s="4" t="s">
        <v>46814</v>
      </c>
      <c r="J173" s="4" t="s">
        <v>1571</v>
      </c>
      <c r="K173" s="7"/>
      <c r="L173" s="7">
        <v>9720.0417109055106</v>
      </c>
      <c r="M173" s="7"/>
      <c r="N173" s="7">
        <v>1</v>
      </c>
      <c r="O173" s="7" t="s">
        <v>3</v>
      </c>
      <c r="P173" s="7" t="s">
        <v>3</v>
      </c>
      <c r="Q173" s="7" t="s">
        <v>3</v>
      </c>
      <c r="R173" s="7" t="s">
        <v>3</v>
      </c>
      <c r="S173" s="7">
        <v>9720.0417109055106</v>
      </c>
      <c r="T173" s="7">
        <v>9720.0417109055106</v>
      </c>
      <c r="U173" s="7">
        <v>9720.0417109055106</v>
      </c>
      <c r="V173" s="7">
        <v>9720.0417109055106</v>
      </c>
      <c r="W173" s="8" t="s">
        <v>3</v>
      </c>
      <c r="X173" s="8" t="s">
        <v>3</v>
      </c>
      <c r="Y173" s="8" t="s">
        <v>3</v>
      </c>
      <c r="Z173" s="8" t="s">
        <v>3</v>
      </c>
    </row>
    <row r="174" spans="1:26">
      <c r="A174" s="5" t="s">
        <v>76695</v>
      </c>
      <c r="B174" s="6" t="s">
        <v>296</v>
      </c>
      <c r="C174" s="6" t="s">
        <v>47219</v>
      </c>
      <c r="D174" s="6" t="s">
        <v>76696</v>
      </c>
      <c r="E174" s="13">
        <v>2006</v>
      </c>
      <c r="F174" s="7"/>
      <c r="G174" s="13" t="s">
        <v>3</v>
      </c>
      <c r="H174" s="6" t="s">
        <v>76697</v>
      </c>
      <c r="I174" s="4" t="s">
        <v>46885</v>
      </c>
      <c r="J174" s="4" t="s">
        <v>1571</v>
      </c>
      <c r="K174" s="7"/>
      <c r="L174" s="7">
        <v>903.3250048049199</v>
      </c>
      <c r="M174" s="7"/>
      <c r="N174" s="7">
        <v>1</v>
      </c>
      <c r="O174" s="7" t="s">
        <v>3</v>
      </c>
      <c r="P174" s="7" t="s">
        <v>3</v>
      </c>
      <c r="Q174" s="7" t="s">
        <v>3</v>
      </c>
      <c r="R174" s="7" t="s">
        <v>3</v>
      </c>
      <c r="S174" s="7">
        <v>903.3250048049199</v>
      </c>
      <c r="T174" s="7">
        <v>903.3250048049199</v>
      </c>
      <c r="U174" s="7">
        <v>935.35780639374696</v>
      </c>
      <c r="V174" s="7">
        <v>935.35780639374696</v>
      </c>
      <c r="W174" s="8" t="s">
        <v>3</v>
      </c>
      <c r="X174" s="8" t="s">
        <v>3</v>
      </c>
      <c r="Y174" s="8" t="s">
        <v>3</v>
      </c>
      <c r="Z174" s="8" t="s">
        <v>3</v>
      </c>
    </row>
    <row r="175" spans="1:26">
      <c r="A175" t="s">
        <v>189</v>
      </c>
      <c r="B175" t="s">
        <v>46777</v>
      </c>
      <c r="C175" t="s">
        <v>48456</v>
      </c>
      <c r="D175" t="s">
        <v>190</v>
      </c>
      <c r="E175" s="3">
        <v>1988</v>
      </c>
      <c r="F175" s="3">
        <v>4</v>
      </c>
      <c r="G175" s="3" t="s">
        <v>99440</v>
      </c>
      <c r="H175" t="s">
        <v>191</v>
      </c>
      <c r="I175" t="s">
        <v>46814</v>
      </c>
      <c r="J175" t="s">
        <v>46761</v>
      </c>
      <c r="K175" s="3">
        <v>2</v>
      </c>
      <c r="L175" s="2" t="s">
        <v>3</v>
      </c>
      <c r="M175" s="2" t="s">
        <v>3</v>
      </c>
      <c r="N175" s="3">
        <v>4</v>
      </c>
      <c r="O175" s="2" t="s">
        <v>3</v>
      </c>
      <c r="P175" s="2" t="s">
        <v>3</v>
      </c>
      <c r="Q175" s="2" t="s">
        <v>3</v>
      </c>
      <c r="R175" s="2" t="s">
        <v>3</v>
      </c>
      <c r="S175" s="2" t="s">
        <v>3</v>
      </c>
      <c r="T175" s="2" t="s">
        <v>3</v>
      </c>
      <c r="U175" s="2" t="s">
        <v>3</v>
      </c>
      <c r="V175" s="2" t="s">
        <v>3</v>
      </c>
      <c r="W175" s="12"/>
      <c r="X175" s="12"/>
      <c r="Y175" s="12"/>
      <c r="Z175" s="12"/>
    </row>
    <row r="176" spans="1:26">
      <c r="A176" s="5" t="s">
        <v>61700</v>
      </c>
      <c r="B176" s="6" t="s">
        <v>46777</v>
      </c>
      <c r="C176" s="6" t="s">
        <v>3</v>
      </c>
      <c r="D176" s="6" t="s">
        <v>3</v>
      </c>
      <c r="E176" s="13"/>
      <c r="F176" s="7"/>
      <c r="G176" s="13" t="s">
        <v>3</v>
      </c>
      <c r="H176" s="6" t="s">
        <v>3</v>
      </c>
      <c r="I176" s="4" t="s">
        <v>46756</v>
      </c>
      <c r="J176" s="4" t="s">
        <v>46761</v>
      </c>
      <c r="K176" s="7">
        <v>1</v>
      </c>
      <c r="L176" s="7">
        <v>44550</v>
      </c>
      <c r="M176" s="7"/>
      <c r="N176" s="7">
        <v>1</v>
      </c>
      <c r="O176" s="7" t="s">
        <v>3</v>
      </c>
      <c r="P176" s="7" t="s">
        <v>3</v>
      </c>
      <c r="Q176" s="7" t="s">
        <v>3</v>
      </c>
      <c r="R176" s="7" t="s">
        <v>3</v>
      </c>
      <c r="S176" s="7">
        <v>44550</v>
      </c>
      <c r="T176" s="7">
        <v>44550</v>
      </c>
      <c r="U176" s="7">
        <v>44550</v>
      </c>
      <c r="V176" s="7">
        <v>44550</v>
      </c>
      <c r="W176" s="8" t="s">
        <v>3</v>
      </c>
      <c r="X176" s="8" t="s">
        <v>3</v>
      </c>
      <c r="Y176" s="8" t="s">
        <v>3</v>
      </c>
      <c r="Z176" s="8" t="s">
        <v>3</v>
      </c>
    </row>
    <row r="177" spans="1:26">
      <c r="A177" t="s">
        <v>192</v>
      </c>
      <c r="B177" t="s">
        <v>4127</v>
      </c>
      <c r="C177" t="s">
        <v>71428</v>
      </c>
      <c r="D177" t="s">
        <v>193</v>
      </c>
      <c r="E177" s="3">
        <v>2010</v>
      </c>
      <c r="F177" s="3" t="s">
        <v>3</v>
      </c>
      <c r="G177" s="3" t="s">
        <v>99440</v>
      </c>
      <c r="H177" t="s">
        <v>194</v>
      </c>
      <c r="K177" s="3">
        <v>1</v>
      </c>
      <c r="L177" s="2" t="s">
        <v>3</v>
      </c>
      <c r="M177" s="2" t="s">
        <v>3</v>
      </c>
      <c r="N177" s="3">
        <v>1</v>
      </c>
      <c r="O177" s="2" t="s">
        <v>3</v>
      </c>
      <c r="P177" s="2" t="s">
        <v>3</v>
      </c>
      <c r="Q177" s="2" t="s">
        <v>3</v>
      </c>
      <c r="R177" s="2" t="s">
        <v>3</v>
      </c>
      <c r="S177" s="2" t="s">
        <v>3</v>
      </c>
      <c r="T177" s="2" t="s">
        <v>3</v>
      </c>
      <c r="U177" s="2" t="s">
        <v>3</v>
      </c>
      <c r="V177" s="2" t="s">
        <v>3</v>
      </c>
      <c r="W177" s="12"/>
      <c r="X177" s="12"/>
      <c r="Y177" s="12"/>
      <c r="Z177" s="12"/>
    </row>
    <row r="178" spans="1:26">
      <c r="A178" t="s">
        <v>195</v>
      </c>
      <c r="B178" t="s">
        <v>46777</v>
      </c>
      <c r="C178" t="s">
        <v>46843</v>
      </c>
      <c r="D178" t="s">
        <v>196</v>
      </c>
      <c r="E178" s="3">
        <v>2004</v>
      </c>
      <c r="F178" s="3">
        <v>12</v>
      </c>
      <c r="G178" s="3" t="s">
        <v>99441</v>
      </c>
      <c r="H178" t="s">
        <v>197</v>
      </c>
      <c r="I178" t="s">
        <v>99471</v>
      </c>
      <c r="K178" s="3">
        <v>2</v>
      </c>
      <c r="L178" s="2" t="s">
        <v>3</v>
      </c>
      <c r="M178" s="2">
        <v>14291270</v>
      </c>
      <c r="N178" s="3">
        <v>6</v>
      </c>
      <c r="O178" s="2" t="s">
        <v>3</v>
      </c>
      <c r="P178" s="2" t="s">
        <v>3</v>
      </c>
      <c r="Q178" s="2" t="s">
        <v>3</v>
      </c>
      <c r="R178" s="2" t="s">
        <v>3</v>
      </c>
      <c r="S178" s="2" t="s">
        <v>3</v>
      </c>
      <c r="T178" s="2" t="s">
        <v>3</v>
      </c>
      <c r="U178" s="2" t="s">
        <v>3</v>
      </c>
      <c r="V178" s="2" t="s">
        <v>3</v>
      </c>
      <c r="W178" s="12"/>
      <c r="X178" s="12"/>
      <c r="Y178" s="12"/>
      <c r="Z178" s="12"/>
    </row>
    <row r="179" spans="1:26">
      <c r="A179" t="s">
        <v>198</v>
      </c>
      <c r="B179" t="s">
        <v>127</v>
      </c>
      <c r="C179" t="s">
        <v>46852</v>
      </c>
      <c r="D179" t="s">
        <v>199</v>
      </c>
      <c r="E179" s="3">
        <v>2021</v>
      </c>
      <c r="F179" s="3">
        <v>2</v>
      </c>
      <c r="G179" s="3" t="s">
        <v>99441</v>
      </c>
      <c r="H179" t="s">
        <v>200</v>
      </c>
      <c r="I179" t="s">
        <v>47385</v>
      </c>
      <c r="J179" t="s">
        <v>46761</v>
      </c>
      <c r="K179" s="3">
        <v>2</v>
      </c>
      <c r="L179" s="2" t="s">
        <v>3</v>
      </c>
      <c r="M179" s="2" t="s">
        <v>3</v>
      </c>
      <c r="N179" s="3">
        <v>7</v>
      </c>
      <c r="O179" s="2" t="s">
        <v>3</v>
      </c>
      <c r="P179" s="2" t="s">
        <v>3</v>
      </c>
      <c r="Q179" s="2" t="s">
        <v>3</v>
      </c>
      <c r="R179" s="2" t="s">
        <v>3</v>
      </c>
      <c r="S179" s="2" t="s">
        <v>3</v>
      </c>
      <c r="T179" s="2" t="s">
        <v>3</v>
      </c>
      <c r="U179" s="2" t="s">
        <v>3</v>
      </c>
      <c r="V179" s="2" t="s">
        <v>3</v>
      </c>
      <c r="W179" s="12"/>
      <c r="X179" s="12"/>
      <c r="Y179" s="12"/>
      <c r="Z179" s="12"/>
    </row>
    <row r="180" spans="1:26">
      <c r="A180" t="s">
        <v>201</v>
      </c>
      <c r="B180" t="s">
        <v>1895</v>
      </c>
      <c r="C180" t="s">
        <v>46913</v>
      </c>
      <c r="D180" t="s">
        <v>202</v>
      </c>
      <c r="E180" s="3">
        <v>1945</v>
      </c>
      <c r="F180" s="3">
        <v>120</v>
      </c>
      <c r="G180" s="3" t="s">
        <v>99441</v>
      </c>
      <c r="H180" t="s">
        <v>203</v>
      </c>
      <c r="I180" t="s">
        <v>99472</v>
      </c>
      <c r="J180" t="s">
        <v>46807</v>
      </c>
      <c r="K180" s="3">
        <v>13</v>
      </c>
      <c r="L180" s="2">
        <v>759935</v>
      </c>
      <c r="M180" s="2">
        <v>43949590</v>
      </c>
      <c r="N180" s="3">
        <v>73</v>
      </c>
      <c r="O180" s="2">
        <v>0</v>
      </c>
      <c r="P180" s="2">
        <v>0</v>
      </c>
      <c r="Q180" s="2">
        <v>0</v>
      </c>
      <c r="R180" s="2">
        <v>0</v>
      </c>
      <c r="S180" s="2">
        <v>253310</v>
      </c>
      <c r="T180" s="2">
        <v>1266560</v>
      </c>
      <c r="U180" s="2">
        <v>126660</v>
      </c>
      <c r="V180" s="2">
        <v>633280</v>
      </c>
      <c r="W180" s="12" t="s">
        <v>3</v>
      </c>
      <c r="X180" s="12" t="s">
        <v>3</v>
      </c>
      <c r="Y180" s="12" t="s">
        <v>3</v>
      </c>
      <c r="Z180" s="12"/>
    </row>
    <row r="181" spans="1:26">
      <c r="A181" s="5" t="s">
        <v>70143</v>
      </c>
      <c r="B181" s="6" t="s">
        <v>1895</v>
      </c>
      <c r="C181" s="6" t="s">
        <v>46913</v>
      </c>
      <c r="D181" s="6" t="s">
        <v>3</v>
      </c>
      <c r="E181" s="13">
        <v>2007</v>
      </c>
      <c r="F181" s="7">
        <v>1</v>
      </c>
      <c r="G181" s="13" t="s">
        <v>99441</v>
      </c>
      <c r="H181" s="6" t="s">
        <v>70144</v>
      </c>
      <c r="I181" s="4" t="s">
        <v>70145</v>
      </c>
      <c r="J181" s="4" t="s">
        <v>47377</v>
      </c>
      <c r="K181" s="7">
        <v>1</v>
      </c>
      <c r="L181" s="7">
        <v>238254.7761711475</v>
      </c>
      <c r="M181" s="7"/>
      <c r="N181" s="7">
        <v>8</v>
      </c>
      <c r="O181" s="7" t="s">
        <v>3</v>
      </c>
      <c r="P181" s="7" t="s">
        <v>3</v>
      </c>
      <c r="Q181" s="7" t="s">
        <v>3</v>
      </c>
      <c r="R181" s="7" t="s">
        <v>3</v>
      </c>
      <c r="S181" s="7">
        <v>166970.83367096153</v>
      </c>
      <c r="T181" s="7">
        <v>387057.89644462999</v>
      </c>
      <c r="U181" s="7">
        <v>193389.01591752275</v>
      </c>
      <c r="V181" s="7">
        <v>845987.68768768793</v>
      </c>
      <c r="W181" s="8" t="s">
        <v>3</v>
      </c>
      <c r="X181" s="8" t="s">
        <v>3</v>
      </c>
      <c r="Y181" s="8" t="s">
        <v>3</v>
      </c>
      <c r="Z181" s="8" t="s">
        <v>3</v>
      </c>
    </row>
    <row r="182" spans="1:26">
      <c r="A182" s="5" t="s">
        <v>87505</v>
      </c>
      <c r="B182" s="6" t="s">
        <v>6817</v>
      </c>
      <c r="C182" s="6" t="s">
        <v>87506</v>
      </c>
      <c r="D182" s="6" t="s">
        <v>3</v>
      </c>
      <c r="E182" s="13">
        <v>2021</v>
      </c>
      <c r="F182" s="7"/>
      <c r="G182" s="13" t="s">
        <v>3</v>
      </c>
      <c r="H182" s="6" t="s">
        <v>87507</v>
      </c>
      <c r="I182" s="4" t="s">
        <v>49067</v>
      </c>
      <c r="J182" s="4" t="s">
        <v>47003</v>
      </c>
      <c r="K182" s="7"/>
      <c r="L182" s="7">
        <v>28779.90231095815</v>
      </c>
      <c r="M182" s="7"/>
      <c r="N182" s="7">
        <v>2</v>
      </c>
      <c r="O182" s="7">
        <v>30481.5281519401</v>
      </c>
      <c r="P182" s="7">
        <v>30481.5281519401</v>
      </c>
      <c r="Q182" s="7">
        <v>3920.4537816000102</v>
      </c>
      <c r="R182" s="7">
        <v>3920.4537816000102</v>
      </c>
      <c r="S182" s="7">
        <v>16167.602522492976</v>
      </c>
      <c r="T182" s="7">
        <v>54004.501887888502</v>
      </c>
      <c r="U182" s="7">
        <v>16719.647634754849</v>
      </c>
      <c r="V182" s="7">
        <v>56212.682336935999</v>
      </c>
      <c r="W182" s="8">
        <v>1.8441556491766031</v>
      </c>
      <c r="X182" s="8">
        <v>1.8441556491766031</v>
      </c>
      <c r="Y182" s="8">
        <v>14.338310172348098</v>
      </c>
      <c r="Z182" s="8">
        <v>14.338310172348098</v>
      </c>
    </row>
    <row r="183" spans="1:26">
      <c r="A183" s="5" t="s">
        <v>67289</v>
      </c>
      <c r="B183" s="6" t="s">
        <v>46777</v>
      </c>
      <c r="C183" s="6" t="s">
        <v>61752</v>
      </c>
      <c r="D183" s="6" t="s">
        <v>67290</v>
      </c>
      <c r="E183" s="13">
        <v>1929</v>
      </c>
      <c r="F183" s="7"/>
      <c r="G183" s="13" t="s">
        <v>3</v>
      </c>
      <c r="H183" s="6" t="s">
        <v>67291</v>
      </c>
      <c r="I183" s="4" t="s">
        <v>1528</v>
      </c>
      <c r="J183" s="4" t="s">
        <v>46761</v>
      </c>
      <c r="K183" s="7"/>
      <c r="L183" s="7">
        <v>6725000</v>
      </c>
      <c r="M183" s="7"/>
      <c r="N183" s="7">
        <v>1</v>
      </c>
      <c r="O183" s="7">
        <v>1500000</v>
      </c>
      <c r="P183" s="7">
        <v>1500000</v>
      </c>
      <c r="Q183" s="7">
        <v>441000</v>
      </c>
      <c r="R183" s="7">
        <v>441000</v>
      </c>
      <c r="S183" s="7">
        <v>6725000</v>
      </c>
      <c r="T183" s="7">
        <v>6725000</v>
      </c>
      <c r="U183" s="7">
        <v>6725000</v>
      </c>
      <c r="V183" s="7">
        <v>6725000</v>
      </c>
      <c r="W183" s="8">
        <v>4.4833333333333334</v>
      </c>
      <c r="X183" s="8">
        <v>4.4833333333333334</v>
      </c>
      <c r="Y183" s="8">
        <v>15.249433106575964</v>
      </c>
      <c r="Z183" s="8">
        <v>15.249433106575964</v>
      </c>
    </row>
    <row r="184" spans="1:26">
      <c r="A184" t="s">
        <v>204</v>
      </c>
      <c r="B184" t="s">
        <v>46777</v>
      </c>
      <c r="C184" t="s">
        <v>56292</v>
      </c>
      <c r="D184" t="s">
        <v>205</v>
      </c>
      <c r="E184" s="3">
        <v>2022</v>
      </c>
      <c r="F184" s="3" t="s">
        <v>3</v>
      </c>
      <c r="G184" s="3" t="s">
        <v>99440</v>
      </c>
      <c r="H184" t="s">
        <v>206</v>
      </c>
      <c r="K184" s="3">
        <v>1</v>
      </c>
      <c r="L184" s="2" t="s">
        <v>3</v>
      </c>
      <c r="M184" s="2" t="s">
        <v>3</v>
      </c>
      <c r="N184" s="3">
        <v>1</v>
      </c>
      <c r="O184" s="2" t="s">
        <v>3</v>
      </c>
      <c r="P184" s="2" t="s">
        <v>3</v>
      </c>
      <c r="Q184" s="2" t="s">
        <v>3</v>
      </c>
      <c r="R184" s="2" t="s">
        <v>3</v>
      </c>
      <c r="S184" s="2" t="s">
        <v>3</v>
      </c>
      <c r="T184" s="2" t="s">
        <v>3</v>
      </c>
      <c r="U184" s="2" t="s">
        <v>3</v>
      </c>
      <c r="V184" s="2" t="s">
        <v>3</v>
      </c>
      <c r="W184" s="12"/>
      <c r="X184" s="12"/>
      <c r="Y184" s="12"/>
      <c r="Z184" s="12"/>
    </row>
    <row r="185" spans="1:26">
      <c r="A185" t="s">
        <v>207</v>
      </c>
      <c r="B185" t="s">
        <v>6817</v>
      </c>
      <c r="C185" t="s">
        <v>51467</v>
      </c>
      <c r="D185" t="s">
        <v>208</v>
      </c>
      <c r="E185" s="3">
        <v>2010</v>
      </c>
      <c r="F185" s="3">
        <v>2</v>
      </c>
      <c r="G185" s="3" t="s">
        <v>99440</v>
      </c>
      <c r="H185" t="s">
        <v>209</v>
      </c>
      <c r="I185" t="s">
        <v>46885</v>
      </c>
      <c r="K185" s="3">
        <v>1</v>
      </c>
      <c r="L185" s="2" t="s">
        <v>3</v>
      </c>
      <c r="M185" s="2" t="s">
        <v>3</v>
      </c>
      <c r="N185" s="3">
        <v>5</v>
      </c>
      <c r="O185" s="2" t="s">
        <v>3</v>
      </c>
      <c r="P185" s="2" t="s">
        <v>3</v>
      </c>
      <c r="Q185" s="2" t="s">
        <v>3</v>
      </c>
      <c r="R185" s="2" t="s">
        <v>3</v>
      </c>
      <c r="S185" s="2" t="s">
        <v>3</v>
      </c>
      <c r="T185" s="2" t="s">
        <v>3</v>
      </c>
      <c r="U185" s="2" t="s">
        <v>3</v>
      </c>
      <c r="V185" s="2" t="s">
        <v>3</v>
      </c>
      <c r="W185" s="12"/>
      <c r="X185" s="12"/>
      <c r="Y185" s="12"/>
      <c r="Z185" s="12"/>
    </row>
    <row r="186" spans="1:26">
      <c r="A186" s="5" t="s">
        <v>63011</v>
      </c>
      <c r="B186" s="6" t="s">
        <v>6817</v>
      </c>
      <c r="C186" s="6" t="s">
        <v>51467</v>
      </c>
      <c r="D186" s="6" t="s">
        <v>63012</v>
      </c>
      <c r="E186" s="13"/>
      <c r="F186" s="7"/>
      <c r="G186" s="13" t="s">
        <v>3</v>
      </c>
      <c r="H186" s="6" t="s">
        <v>63013</v>
      </c>
      <c r="I186" s="4" t="s">
        <v>46885</v>
      </c>
      <c r="J186" s="4" t="s">
        <v>47003</v>
      </c>
      <c r="K186" s="7">
        <v>1</v>
      </c>
      <c r="L186" s="7">
        <v>818126.85647843499</v>
      </c>
      <c r="M186" s="7"/>
      <c r="N186" s="7">
        <v>2</v>
      </c>
      <c r="O186" s="7">
        <v>378919.19281809003</v>
      </c>
      <c r="P186" s="7">
        <v>378919.19281809003</v>
      </c>
      <c r="Q186" s="7">
        <v>203447.29630905401</v>
      </c>
      <c r="R186" s="7">
        <v>203447.29630905401</v>
      </c>
      <c r="S186" s="7">
        <v>438958.62173921749</v>
      </c>
      <c r="T186" s="7">
        <v>1576463.3259568701</v>
      </c>
      <c r="U186" s="7">
        <v>562456.80654969497</v>
      </c>
      <c r="V186" s="7">
        <v>2015527.2261987799</v>
      </c>
      <c r="W186" s="8">
        <v>5.3191478932722891</v>
      </c>
      <c r="X186" s="8">
        <v>5.3191478932722891</v>
      </c>
      <c r="Y186" s="8">
        <v>9.9068764380973633</v>
      </c>
      <c r="Z186" s="8">
        <v>9.9068764380973633</v>
      </c>
    </row>
    <row r="187" spans="1:26">
      <c r="A187" s="5" t="s">
        <v>57829</v>
      </c>
      <c r="B187" s="6" t="s">
        <v>3733</v>
      </c>
      <c r="C187" s="6" t="s">
        <v>50783</v>
      </c>
      <c r="D187" s="6" t="s">
        <v>57830</v>
      </c>
      <c r="E187" s="13">
        <v>2007</v>
      </c>
      <c r="F187" s="7"/>
      <c r="G187" s="13" t="s">
        <v>3</v>
      </c>
      <c r="H187" s="6" t="s">
        <v>57831</v>
      </c>
      <c r="I187" s="4" t="s">
        <v>47025</v>
      </c>
      <c r="J187" s="4" t="s">
        <v>1571</v>
      </c>
      <c r="K187" s="7"/>
      <c r="L187" s="7">
        <v>146.39397064090602</v>
      </c>
      <c r="M187" s="7"/>
      <c r="N187" s="7">
        <v>1</v>
      </c>
      <c r="O187" s="7" t="s">
        <v>3</v>
      </c>
      <c r="P187" s="7" t="s">
        <v>3</v>
      </c>
      <c r="Q187" s="7" t="s">
        <v>3</v>
      </c>
      <c r="R187" s="7" t="s">
        <v>3</v>
      </c>
      <c r="S187" s="7">
        <v>146.39397064090602</v>
      </c>
      <c r="T187" s="7">
        <v>146.39397064090602</v>
      </c>
      <c r="U187" s="7">
        <v>292.78794128181204</v>
      </c>
      <c r="V187" s="7">
        <v>292.78794128181204</v>
      </c>
      <c r="W187" s="8" t="s">
        <v>3</v>
      </c>
      <c r="X187" s="8" t="s">
        <v>3</v>
      </c>
      <c r="Y187" s="8" t="s">
        <v>3</v>
      </c>
      <c r="Z187" s="8" t="s">
        <v>3</v>
      </c>
    </row>
    <row r="188" spans="1:26">
      <c r="A188" t="s">
        <v>210</v>
      </c>
      <c r="B188" t="s">
        <v>6817</v>
      </c>
      <c r="C188" t="s">
        <v>96217</v>
      </c>
      <c r="D188" t="s">
        <v>211</v>
      </c>
      <c r="E188" s="3">
        <v>2010</v>
      </c>
      <c r="F188" s="3" t="s">
        <v>3</v>
      </c>
      <c r="G188" s="3" t="s">
        <v>99440</v>
      </c>
      <c r="H188" t="s">
        <v>212</v>
      </c>
      <c r="K188" s="3">
        <v>1</v>
      </c>
      <c r="L188" s="2" t="s">
        <v>3</v>
      </c>
      <c r="M188" s="2" t="s">
        <v>3</v>
      </c>
      <c r="N188" s="3">
        <v>1</v>
      </c>
      <c r="O188" s="2" t="s">
        <v>3</v>
      </c>
      <c r="P188" s="2" t="s">
        <v>3</v>
      </c>
      <c r="Q188" s="2" t="s">
        <v>3</v>
      </c>
      <c r="R188" s="2" t="s">
        <v>3</v>
      </c>
      <c r="S188" s="2" t="s">
        <v>3</v>
      </c>
      <c r="T188" s="2" t="s">
        <v>3</v>
      </c>
      <c r="U188" s="2" t="s">
        <v>3</v>
      </c>
      <c r="V188" s="2" t="s">
        <v>3</v>
      </c>
      <c r="W188" s="12"/>
      <c r="X188" s="12"/>
      <c r="Y188" s="12"/>
      <c r="Z188" s="12"/>
    </row>
    <row r="189" spans="1:26">
      <c r="A189" t="s">
        <v>213</v>
      </c>
      <c r="B189" t="s">
        <v>46777</v>
      </c>
      <c r="C189" t="s">
        <v>47323</v>
      </c>
      <c r="D189" t="s">
        <v>214</v>
      </c>
      <c r="E189" s="3">
        <v>1971</v>
      </c>
      <c r="F189" s="3">
        <v>2</v>
      </c>
      <c r="G189" s="3" t="s">
        <v>99440</v>
      </c>
      <c r="H189" t="s">
        <v>215</v>
      </c>
      <c r="I189" t="s">
        <v>47307</v>
      </c>
      <c r="K189" s="3">
        <v>1</v>
      </c>
      <c r="L189" s="2" t="s">
        <v>3</v>
      </c>
      <c r="M189" s="2" t="s">
        <v>3</v>
      </c>
      <c r="N189" s="3">
        <v>2</v>
      </c>
      <c r="O189" s="2" t="s">
        <v>3</v>
      </c>
      <c r="P189" s="2" t="s">
        <v>3</v>
      </c>
      <c r="Q189" s="2" t="s">
        <v>3</v>
      </c>
      <c r="R189" s="2" t="s">
        <v>3</v>
      </c>
      <c r="S189" s="2" t="s">
        <v>3</v>
      </c>
      <c r="T189" s="2" t="s">
        <v>3</v>
      </c>
      <c r="U189" s="2" t="s">
        <v>3</v>
      </c>
      <c r="V189" s="2" t="s">
        <v>3</v>
      </c>
      <c r="W189" s="12"/>
      <c r="X189" s="12"/>
      <c r="Y189" s="12"/>
      <c r="Z189" s="12"/>
    </row>
    <row r="190" spans="1:26">
      <c r="A190" t="s">
        <v>216</v>
      </c>
      <c r="B190" t="s">
        <v>16335</v>
      </c>
      <c r="C190" t="s">
        <v>16335</v>
      </c>
      <c r="D190" t="s">
        <v>217</v>
      </c>
      <c r="E190" s="3">
        <v>2022</v>
      </c>
      <c r="F190" s="3" t="s">
        <v>3</v>
      </c>
      <c r="G190" s="3" t="s">
        <v>99440</v>
      </c>
      <c r="H190" t="s">
        <v>218</v>
      </c>
      <c r="K190" s="3">
        <v>1</v>
      </c>
      <c r="L190" s="2" t="s">
        <v>3</v>
      </c>
      <c r="M190" s="2" t="s">
        <v>3</v>
      </c>
      <c r="N190" s="3">
        <v>1</v>
      </c>
      <c r="O190" s="2" t="s">
        <v>3</v>
      </c>
      <c r="P190" s="2" t="s">
        <v>3</v>
      </c>
      <c r="Q190" s="2" t="s">
        <v>3</v>
      </c>
      <c r="R190" s="2" t="s">
        <v>3</v>
      </c>
      <c r="S190" s="2" t="s">
        <v>3</v>
      </c>
      <c r="T190" s="2" t="s">
        <v>3</v>
      </c>
      <c r="U190" s="2" t="s">
        <v>3</v>
      </c>
      <c r="V190" s="2" t="s">
        <v>3</v>
      </c>
      <c r="W190" s="12"/>
      <c r="X190" s="12"/>
      <c r="Y190" s="12"/>
      <c r="Z190" s="12"/>
    </row>
    <row r="191" spans="1:26">
      <c r="A191" t="s">
        <v>219</v>
      </c>
      <c r="B191" t="s">
        <v>46777</v>
      </c>
      <c r="C191" t="s">
        <v>51881</v>
      </c>
      <c r="D191" t="s">
        <v>220</v>
      </c>
      <c r="E191" s="3">
        <v>2016</v>
      </c>
      <c r="F191" s="3">
        <v>4</v>
      </c>
      <c r="G191" s="3" t="s">
        <v>99440</v>
      </c>
      <c r="H191" t="s">
        <v>221</v>
      </c>
      <c r="K191" s="3">
        <v>1</v>
      </c>
      <c r="L191" s="2" t="s">
        <v>3</v>
      </c>
      <c r="M191" s="2" t="s">
        <v>3</v>
      </c>
      <c r="N191" s="3">
        <v>34</v>
      </c>
      <c r="O191" s="2" t="s">
        <v>3</v>
      </c>
      <c r="P191" s="2" t="s">
        <v>3</v>
      </c>
      <c r="Q191" s="2" t="s">
        <v>3</v>
      </c>
      <c r="R191" s="2" t="s">
        <v>3</v>
      </c>
      <c r="S191" s="2" t="s">
        <v>3</v>
      </c>
      <c r="T191" s="2" t="s">
        <v>3</v>
      </c>
      <c r="U191" s="2" t="s">
        <v>3</v>
      </c>
      <c r="V191" s="2" t="s">
        <v>3</v>
      </c>
      <c r="W191" s="12"/>
      <c r="X191" s="12"/>
      <c r="Y191" s="12"/>
      <c r="Z191" s="12"/>
    </row>
    <row r="192" spans="1:26">
      <c r="A192" t="s">
        <v>222</v>
      </c>
      <c r="B192" t="s">
        <v>1895</v>
      </c>
      <c r="C192" t="s">
        <v>62041</v>
      </c>
      <c r="D192" t="s">
        <v>223</v>
      </c>
      <c r="E192" s="3">
        <v>1988</v>
      </c>
      <c r="F192" s="3">
        <v>4</v>
      </c>
      <c r="G192" s="3" t="s">
        <v>99440</v>
      </c>
      <c r="H192" t="s">
        <v>224</v>
      </c>
      <c r="I192" t="s">
        <v>47511</v>
      </c>
      <c r="K192" s="3">
        <v>2</v>
      </c>
      <c r="L192" s="2" t="s">
        <v>3</v>
      </c>
      <c r="M192" s="2" t="s">
        <v>3</v>
      </c>
      <c r="N192" s="3">
        <v>4</v>
      </c>
      <c r="O192" s="2" t="s">
        <v>3</v>
      </c>
      <c r="P192" s="2" t="s">
        <v>3</v>
      </c>
      <c r="Q192" s="2" t="s">
        <v>3</v>
      </c>
      <c r="R192" s="2" t="s">
        <v>3</v>
      </c>
      <c r="S192" s="2" t="s">
        <v>3</v>
      </c>
      <c r="T192" s="2" t="s">
        <v>3</v>
      </c>
      <c r="U192" s="2" t="s">
        <v>3</v>
      </c>
      <c r="V192" s="2" t="s">
        <v>3</v>
      </c>
      <c r="W192" s="12"/>
      <c r="X192" s="12"/>
      <c r="Y192" s="12"/>
      <c r="Z192" s="12"/>
    </row>
    <row r="193" spans="1:26">
      <c r="A193" t="s">
        <v>225</v>
      </c>
      <c r="B193" t="s">
        <v>46777</v>
      </c>
      <c r="C193" t="s">
        <v>57354</v>
      </c>
      <c r="D193" t="s">
        <v>226</v>
      </c>
      <c r="E193" s="3">
        <v>2011</v>
      </c>
      <c r="F193" s="3" t="s">
        <v>3</v>
      </c>
      <c r="G193" s="3" t="s">
        <v>99440</v>
      </c>
      <c r="H193" t="s">
        <v>227</v>
      </c>
      <c r="K193" s="3">
        <v>1</v>
      </c>
      <c r="L193" s="2" t="s">
        <v>3</v>
      </c>
      <c r="M193" s="2" t="s">
        <v>3</v>
      </c>
      <c r="N193" s="3">
        <v>1</v>
      </c>
      <c r="O193" s="2" t="s">
        <v>3</v>
      </c>
      <c r="P193" s="2" t="s">
        <v>3</v>
      </c>
      <c r="Q193" s="2" t="s">
        <v>3</v>
      </c>
      <c r="R193" s="2" t="s">
        <v>3</v>
      </c>
      <c r="S193" s="2" t="s">
        <v>3</v>
      </c>
      <c r="T193" s="2" t="s">
        <v>3</v>
      </c>
      <c r="U193" s="2" t="s">
        <v>3</v>
      </c>
      <c r="V193" s="2" t="s">
        <v>3</v>
      </c>
      <c r="W193" s="12"/>
      <c r="X193" s="12"/>
      <c r="Y193" s="12"/>
      <c r="Z193" s="12"/>
    </row>
    <row r="194" spans="1:26">
      <c r="A194" s="5" t="s">
        <v>75389</v>
      </c>
      <c r="B194" s="6" t="s">
        <v>2052</v>
      </c>
      <c r="C194" s="6" t="s">
        <v>65057</v>
      </c>
      <c r="D194" s="6" t="s">
        <v>75390</v>
      </c>
      <c r="E194" s="13">
        <v>2003</v>
      </c>
      <c r="F194" s="7"/>
      <c r="G194" s="13" t="s">
        <v>3</v>
      </c>
      <c r="H194" s="6" t="s">
        <v>75391</v>
      </c>
      <c r="I194" s="4" t="s">
        <v>62201</v>
      </c>
      <c r="J194" s="4" t="s">
        <v>903</v>
      </c>
      <c r="K194" s="7">
        <v>1</v>
      </c>
      <c r="L194" s="7">
        <v>1023.2512374595619</v>
      </c>
      <c r="M194" s="7"/>
      <c r="N194" s="7">
        <v>2</v>
      </c>
      <c r="O194" s="7">
        <v>8695.9583884599906</v>
      </c>
      <c r="P194" s="7">
        <v>8695.9583884599906</v>
      </c>
      <c r="Q194" s="7" t="s">
        <v>3</v>
      </c>
      <c r="R194" s="7" t="s">
        <v>3</v>
      </c>
      <c r="S194" s="7">
        <v>709.52195358122299</v>
      </c>
      <c r="T194" s="7">
        <v>1650.7098052162398</v>
      </c>
      <c r="U194" s="7">
        <v>1014.4991819481717</v>
      </c>
      <c r="V194" s="7">
        <v>1650.7098052162398</v>
      </c>
      <c r="W194" s="8">
        <v>9.227608256003339E-2</v>
      </c>
      <c r="X194" s="8">
        <v>9.227608256003339E-2</v>
      </c>
      <c r="Y194" s="8" t="s">
        <v>3</v>
      </c>
      <c r="Z194" s="8" t="s">
        <v>3</v>
      </c>
    </row>
    <row r="195" spans="1:26">
      <c r="A195" t="s">
        <v>228</v>
      </c>
      <c r="B195" t="s">
        <v>46777</v>
      </c>
      <c r="C195" t="s">
        <v>50718</v>
      </c>
      <c r="D195" t="s">
        <v>229</v>
      </c>
      <c r="E195" s="3">
        <v>2015</v>
      </c>
      <c r="F195" s="3">
        <v>3</v>
      </c>
      <c r="G195" s="3" t="s">
        <v>99440</v>
      </c>
      <c r="H195" t="s">
        <v>230</v>
      </c>
      <c r="K195" s="3">
        <v>2</v>
      </c>
      <c r="L195" s="2" t="s">
        <v>3</v>
      </c>
      <c r="M195" s="2" t="s">
        <v>3</v>
      </c>
      <c r="N195" s="3">
        <v>2</v>
      </c>
      <c r="O195" s="2" t="s">
        <v>3</v>
      </c>
      <c r="P195" s="2" t="s">
        <v>3</v>
      </c>
      <c r="Q195" s="2" t="s">
        <v>3</v>
      </c>
      <c r="R195" s="2" t="s">
        <v>3</v>
      </c>
      <c r="S195" s="2" t="s">
        <v>3</v>
      </c>
      <c r="T195" s="2" t="s">
        <v>3</v>
      </c>
      <c r="U195" s="2" t="s">
        <v>3</v>
      </c>
      <c r="V195" s="2" t="s">
        <v>3</v>
      </c>
      <c r="W195" s="12"/>
      <c r="X195" s="12"/>
      <c r="Y195" s="12"/>
      <c r="Z195" s="12"/>
    </row>
    <row r="196" spans="1:26">
      <c r="A196" t="s">
        <v>231</v>
      </c>
      <c r="B196" t="s">
        <v>47096</v>
      </c>
      <c r="C196" t="s">
        <v>47097</v>
      </c>
      <c r="D196" t="s">
        <v>3</v>
      </c>
      <c r="E196" s="3">
        <v>2021</v>
      </c>
      <c r="F196" s="3" t="s">
        <v>3</v>
      </c>
      <c r="G196" s="3" t="s">
        <v>99440</v>
      </c>
      <c r="H196" t="s">
        <v>232</v>
      </c>
      <c r="K196" s="3">
        <v>1</v>
      </c>
      <c r="L196" s="2" t="s">
        <v>3</v>
      </c>
      <c r="M196" s="2" t="s">
        <v>3</v>
      </c>
      <c r="N196" s="3">
        <v>1</v>
      </c>
      <c r="O196" s="2" t="s">
        <v>3</v>
      </c>
      <c r="P196" s="2" t="s">
        <v>3</v>
      </c>
      <c r="Q196" s="2" t="s">
        <v>3</v>
      </c>
      <c r="R196" s="2" t="s">
        <v>3</v>
      </c>
      <c r="S196" s="2" t="s">
        <v>3</v>
      </c>
      <c r="T196" s="2" t="s">
        <v>3</v>
      </c>
      <c r="U196" s="2" t="s">
        <v>3</v>
      </c>
      <c r="V196" s="2" t="s">
        <v>3</v>
      </c>
      <c r="W196" s="12"/>
      <c r="X196" s="12"/>
      <c r="Y196" s="12"/>
      <c r="Z196" s="12"/>
    </row>
    <row r="197" spans="1:26">
      <c r="A197" t="s">
        <v>233</v>
      </c>
      <c r="B197" t="s">
        <v>3</v>
      </c>
      <c r="C197" t="s">
        <v>3</v>
      </c>
      <c r="D197" t="s">
        <v>234</v>
      </c>
      <c r="E197" s="3">
        <v>1999</v>
      </c>
      <c r="F197" s="3" t="s">
        <v>3</v>
      </c>
      <c r="G197" s="3" t="s">
        <v>99440</v>
      </c>
      <c r="H197" t="s">
        <v>3</v>
      </c>
      <c r="K197" s="3">
        <v>1</v>
      </c>
      <c r="L197" s="2" t="s">
        <v>3</v>
      </c>
      <c r="M197" s="2" t="s">
        <v>3</v>
      </c>
      <c r="N197" s="3">
        <v>1</v>
      </c>
      <c r="O197" s="2" t="s">
        <v>3</v>
      </c>
      <c r="P197" s="2" t="s">
        <v>3</v>
      </c>
      <c r="Q197" s="2" t="s">
        <v>3</v>
      </c>
      <c r="R197" s="2" t="s">
        <v>3</v>
      </c>
      <c r="S197" s="2" t="s">
        <v>3</v>
      </c>
      <c r="T197" s="2" t="s">
        <v>3</v>
      </c>
      <c r="U197" s="2" t="s">
        <v>3</v>
      </c>
      <c r="V197" s="2" t="s">
        <v>3</v>
      </c>
      <c r="W197" s="12"/>
      <c r="X197" s="12"/>
      <c r="Y197" s="12"/>
      <c r="Z197" s="12"/>
    </row>
    <row r="198" spans="1:26">
      <c r="A198" t="s">
        <v>235</v>
      </c>
      <c r="B198" t="s">
        <v>46777</v>
      </c>
      <c r="C198" t="s">
        <v>70071</v>
      </c>
      <c r="D198" t="s">
        <v>236</v>
      </c>
      <c r="E198" s="3">
        <v>1995</v>
      </c>
      <c r="F198" s="3">
        <v>15</v>
      </c>
      <c r="G198" s="3" t="s">
        <v>99441</v>
      </c>
      <c r="H198" t="s">
        <v>237</v>
      </c>
      <c r="I198" t="s">
        <v>99473</v>
      </c>
      <c r="J198" t="s">
        <v>46761</v>
      </c>
      <c r="K198" s="3">
        <v>11</v>
      </c>
      <c r="L198" s="2">
        <v>30000</v>
      </c>
      <c r="M198" s="2">
        <v>297920</v>
      </c>
      <c r="N198" s="3">
        <v>51</v>
      </c>
      <c r="O198" s="2">
        <v>5000</v>
      </c>
      <c r="P198" s="2">
        <v>30000</v>
      </c>
      <c r="Q198" s="2">
        <v>1000</v>
      </c>
      <c r="R198" s="2">
        <v>5000</v>
      </c>
      <c r="S198" s="2">
        <v>10000</v>
      </c>
      <c r="T198" s="2">
        <v>50000</v>
      </c>
      <c r="U198" s="2" t="s">
        <v>3</v>
      </c>
      <c r="V198" s="2" t="s">
        <v>3</v>
      </c>
      <c r="W198" s="12"/>
      <c r="X198" s="12"/>
      <c r="Y198" s="12"/>
      <c r="Z198" s="12"/>
    </row>
    <row r="199" spans="1:26">
      <c r="A199" t="s">
        <v>238</v>
      </c>
      <c r="B199" t="s">
        <v>46777</v>
      </c>
      <c r="C199" t="s">
        <v>46843</v>
      </c>
      <c r="D199" t="s">
        <v>239</v>
      </c>
      <c r="E199" s="3">
        <v>2004</v>
      </c>
      <c r="F199" s="3" t="s">
        <v>3</v>
      </c>
      <c r="G199" s="3" t="s">
        <v>99440</v>
      </c>
      <c r="H199" t="s">
        <v>240</v>
      </c>
      <c r="K199" s="3">
        <v>1</v>
      </c>
      <c r="L199" s="2">
        <v>7677.9025000000001</v>
      </c>
      <c r="M199" s="2" t="s">
        <v>3</v>
      </c>
      <c r="N199" s="3">
        <v>1</v>
      </c>
      <c r="O199" s="2">
        <v>5811.8909999999996</v>
      </c>
      <c r="P199" s="2">
        <v>5811.8909999999996</v>
      </c>
      <c r="Q199" s="2">
        <v>293.95999999999998</v>
      </c>
      <c r="R199" s="2">
        <v>293.95999999999998</v>
      </c>
      <c r="S199" s="2">
        <v>6016.8537500000002</v>
      </c>
      <c r="T199" s="2">
        <v>11000</v>
      </c>
      <c r="U199" s="2">
        <v>6016.8537500000002</v>
      </c>
      <c r="V199" s="2">
        <v>11000</v>
      </c>
      <c r="W199" s="12">
        <v>1.8926714214013993</v>
      </c>
      <c r="X199" s="12">
        <v>1.8926714214013993</v>
      </c>
      <c r="Y199" s="12">
        <v>37.420057150632744</v>
      </c>
      <c r="Z199" s="12">
        <v>37.420057150632744</v>
      </c>
    </row>
    <row r="200" spans="1:26">
      <c r="A200" t="s">
        <v>241</v>
      </c>
      <c r="B200" t="s">
        <v>46777</v>
      </c>
      <c r="C200" t="s">
        <v>57475</v>
      </c>
      <c r="D200" t="s">
        <v>242</v>
      </c>
      <c r="E200" s="3">
        <v>2012</v>
      </c>
      <c r="F200" s="3" t="s">
        <v>3</v>
      </c>
      <c r="G200" s="3" t="s">
        <v>99440</v>
      </c>
      <c r="H200" t="s">
        <v>243</v>
      </c>
      <c r="I200" t="s">
        <v>46814</v>
      </c>
      <c r="K200" s="3">
        <v>2</v>
      </c>
      <c r="L200" s="2" t="s">
        <v>3</v>
      </c>
      <c r="M200" s="2" t="s">
        <v>3</v>
      </c>
      <c r="N200" s="3">
        <v>2</v>
      </c>
      <c r="O200" s="2" t="s">
        <v>3</v>
      </c>
      <c r="P200" s="2" t="s">
        <v>3</v>
      </c>
      <c r="Q200" s="2" t="s">
        <v>3</v>
      </c>
      <c r="R200" s="2" t="s">
        <v>3</v>
      </c>
      <c r="S200" s="2" t="s">
        <v>3</v>
      </c>
      <c r="T200" s="2" t="s">
        <v>3</v>
      </c>
      <c r="U200" s="2" t="s">
        <v>3</v>
      </c>
      <c r="V200" s="2" t="s">
        <v>3</v>
      </c>
      <c r="W200" s="12"/>
      <c r="X200" s="12"/>
      <c r="Y200" s="12"/>
      <c r="Z200" s="12"/>
    </row>
    <row r="201" spans="1:26">
      <c r="A201" s="5" t="s">
        <v>46886</v>
      </c>
      <c r="B201" s="6" t="s">
        <v>127</v>
      </c>
      <c r="C201" s="6" t="s">
        <v>46852</v>
      </c>
      <c r="D201" s="6" t="s">
        <v>46887</v>
      </c>
      <c r="E201" s="13"/>
      <c r="F201" s="7"/>
      <c r="G201" s="13" t="s">
        <v>3</v>
      </c>
      <c r="H201" s="6" t="s">
        <v>46888</v>
      </c>
      <c r="I201" s="4" t="s">
        <v>46889</v>
      </c>
      <c r="J201" s="4" t="s">
        <v>46761</v>
      </c>
      <c r="K201" s="7"/>
      <c r="L201" s="7">
        <v>3710.4189999999999</v>
      </c>
      <c r="M201" s="7"/>
      <c r="N201" s="7">
        <v>3</v>
      </c>
      <c r="O201" s="7" t="s">
        <v>3</v>
      </c>
      <c r="P201" s="7" t="s">
        <v>3</v>
      </c>
      <c r="Q201" s="7" t="s">
        <v>3</v>
      </c>
      <c r="R201" s="7" t="s">
        <v>3</v>
      </c>
      <c r="S201" s="7">
        <v>2175.6075000000001</v>
      </c>
      <c r="T201" s="7">
        <v>8676.7367764527298</v>
      </c>
      <c r="U201" s="7">
        <v>2175.6075000000001</v>
      </c>
      <c r="V201" s="7">
        <v>13711.6739668635</v>
      </c>
      <c r="W201" s="8" t="s">
        <v>3</v>
      </c>
      <c r="X201" s="8" t="s">
        <v>3</v>
      </c>
      <c r="Y201" s="8" t="s">
        <v>3</v>
      </c>
      <c r="Z201" s="8" t="s">
        <v>3</v>
      </c>
    </row>
    <row r="202" spans="1:26">
      <c r="A202" t="s">
        <v>244</v>
      </c>
      <c r="B202" t="s">
        <v>584</v>
      </c>
      <c r="C202" t="s">
        <v>96218</v>
      </c>
      <c r="D202" t="s">
        <v>245</v>
      </c>
      <c r="E202" s="3">
        <v>2004</v>
      </c>
      <c r="F202" s="3">
        <v>2</v>
      </c>
      <c r="G202" s="3" t="s">
        <v>99440</v>
      </c>
      <c r="H202" t="s">
        <v>246</v>
      </c>
      <c r="I202" t="s">
        <v>46814</v>
      </c>
      <c r="K202" s="3">
        <v>1</v>
      </c>
      <c r="L202" s="2" t="s">
        <v>3</v>
      </c>
      <c r="M202" s="2" t="s">
        <v>3</v>
      </c>
      <c r="N202" s="3">
        <v>4</v>
      </c>
      <c r="O202" s="2" t="s">
        <v>3</v>
      </c>
      <c r="P202" s="2" t="s">
        <v>3</v>
      </c>
      <c r="Q202" s="2" t="s">
        <v>3</v>
      </c>
      <c r="R202" s="2" t="s">
        <v>3</v>
      </c>
      <c r="S202" s="2" t="s">
        <v>3</v>
      </c>
      <c r="T202" s="2" t="s">
        <v>3</v>
      </c>
      <c r="U202" s="2" t="s">
        <v>3</v>
      </c>
      <c r="V202" s="2" t="s">
        <v>3</v>
      </c>
      <c r="W202" s="12"/>
      <c r="X202" s="12"/>
      <c r="Y202" s="12"/>
      <c r="Z202" s="12"/>
    </row>
    <row r="203" spans="1:26">
      <c r="A203" t="s">
        <v>247</v>
      </c>
      <c r="B203" t="s">
        <v>4127</v>
      </c>
      <c r="C203" t="s">
        <v>96219</v>
      </c>
      <c r="D203" t="s">
        <v>248</v>
      </c>
      <c r="E203" s="3">
        <v>2003</v>
      </c>
      <c r="F203" s="3" t="s">
        <v>3</v>
      </c>
      <c r="G203" s="3" t="s">
        <v>99440</v>
      </c>
      <c r="H203" t="s">
        <v>249</v>
      </c>
      <c r="K203" s="3">
        <v>1</v>
      </c>
      <c r="L203" s="2">
        <v>82.798399851148901</v>
      </c>
      <c r="M203" s="2" t="s">
        <v>3</v>
      </c>
      <c r="N203" s="3">
        <v>1</v>
      </c>
      <c r="O203" s="2">
        <v>0</v>
      </c>
      <c r="P203" s="2">
        <v>0</v>
      </c>
      <c r="Q203" s="2">
        <v>0</v>
      </c>
      <c r="R203" s="2">
        <v>0</v>
      </c>
      <c r="S203" s="2">
        <v>82.798399851148901</v>
      </c>
      <c r="T203" s="2">
        <v>82.798399851148901</v>
      </c>
      <c r="U203" s="2">
        <v>83.719415759605496</v>
      </c>
      <c r="V203" s="2">
        <v>83.719415759605496</v>
      </c>
      <c r="W203" s="12" t="s">
        <v>3</v>
      </c>
      <c r="X203" s="12" t="s">
        <v>3</v>
      </c>
      <c r="Y203" s="12" t="s">
        <v>3</v>
      </c>
      <c r="Z203" s="12" t="s">
        <v>3</v>
      </c>
    </row>
    <row r="204" spans="1:26">
      <c r="A204" t="s">
        <v>250</v>
      </c>
      <c r="B204" t="s">
        <v>1895</v>
      </c>
      <c r="C204" t="s">
        <v>46913</v>
      </c>
      <c r="D204" t="s">
        <v>251</v>
      </c>
      <c r="E204" s="3">
        <v>2023</v>
      </c>
      <c r="F204" s="3">
        <v>2</v>
      </c>
      <c r="G204" s="3" t="s">
        <v>99441</v>
      </c>
      <c r="H204" t="s">
        <v>252</v>
      </c>
      <c r="K204" s="3">
        <v>1</v>
      </c>
      <c r="L204" s="2" t="s">
        <v>3</v>
      </c>
      <c r="M204" s="2" t="s">
        <v>3</v>
      </c>
      <c r="N204" s="3">
        <v>1</v>
      </c>
      <c r="O204" s="2">
        <v>25330</v>
      </c>
      <c r="P204" s="2" t="s">
        <v>3</v>
      </c>
      <c r="Q204" s="2" t="s">
        <v>3</v>
      </c>
      <c r="R204" s="2" t="s">
        <v>3</v>
      </c>
      <c r="S204" s="2" t="s">
        <v>3</v>
      </c>
      <c r="T204" s="2" t="s">
        <v>3</v>
      </c>
      <c r="U204" s="2" t="s">
        <v>3</v>
      </c>
      <c r="V204" s="2" t="s">
        <v>3</v>
      </c>
      <c r="W204" s="12"/>
      <c r="X204" s="12"/>
      <c r="Y204" s="12"/>
      <c r="Z204" s="12"/>
    </row>
    <row r="205" spans="1:26">
      <c r="A205" t="s">
        <v>253</v>
      </c>
      <c r="B205" t="s">
        <v>37106</v>
      </c>
      <c r="C205" t="s">
        <v>55821</v>
      </c>
      <c r="D205" t="s">
        <v>3</v>
      </c>
      <c r="E205" s="3" t="s">
        <v>3</v>
      </c>
      <c r="F205" s="3" t="s">
        <v>3</v>
      </c>
      <c r="G205" s="3" t="s">
        <v>99440</v>
      </c>
      <c r="H205" t="s">
        <v>254</v>
      </c>
      <c r="K205" s="3">
        <v>1</v>
      </c>
      <c r="L205" s="2" t="s">
        <v>3</v>
      </c>
      <c r="M205" s="2" t="s">
        <v>3</v>
      </c>
      <c r="N205" s="3">
        <v>1</v>
      </c>
      <c r="O205" s="2" t="s">
        <v>3</v>
      </c>
      <c r="P205" s="2" t="s">
        <v>3</v>
      </c>
      <c r="Q205" s="2" t="s">
        <v>3</v>
      </c>
      <c r="R205" s="2" t="s">
        <v>3</v>
      </c>
      <c r="S205" s="2" t="s">
        <v>3</v>
      </c>
      <c r="T205" s="2" t="s">
        <v>3</v>
      </c>
      <c r="U205" s="2" t="s">
        <v>3</v>
      </c>
      <c r="V205" s="2" t="s">
        <v>3</v>
      </c>
      <c r="W205" s="12"/>
      <c r="X205" s="12"/>
      <c r="Y205" s="12"/>
      <c r="Z205" s="12"/>
    </row>
    <row r="206" spans="1:26">
      <c r="A206" t="s">
        <v>255</v>
      </c>
      <c r="B206" t="s">
        <v>46777</v>
      </c>
      <c r="C206" t="s">
        <v>47243</v>
      </c>
      <c r="D206" t="s">
        <v>3</v>
      </c>
      <c r="E206" s="3">
        <v>2023</v>
      </c>
      <c r="F206" s="3" t="s">
        <v>3</v>
      </c>
      <c r="G206" s="3" t="s">
        <v>99440</v>
      </c>
      <c r="H206" t="s">
        <v>256</v>
      </c>
      <c r="K206" s="3">
        <v>1</v>
      </c>
      <c r="L206" s="2" t="s">
        <v>3</v>
      </c>
      <c r="M206" s="2" t="s">
        <v>3</v>
      </c>
      <c r="N206" s="3">
        <v>1</v>
      </c>
      <c r="O206" s="2" t="s">
        <v>3</v>
      </c>
      <c r="P206" s="2" t="s">
        <v>3</v>
      </c>
      <c r="Q206" s="2" t="s">
        <v>3</v>
      </c>
      <c r="R206" s="2" t="s">
        <v>3</v>
      </c>
      <c r="S206" s="2" t="s">
        <v>3</v>
      </c>
      <c r="T206" s="2" t="s">
        <v>3</v>
      </c>
      <c r="U206" s="2" t="s">
        <v>3</v>
      </c>
      <c r="V206" s="2" t="s">
        <v>3</v>
      </c>
      <c r="W206" s="12"/>
      <c r="X206" s="12"/>
      <c r="Y206" s="12"/>
      <c r="Z206" s="12"/>
    </row>
    <row r="207" spans="1:26">
      <c r="A207" s="5" t="s">
        <v>53883</v>
      </c>
      <c r="B207" s="6" t="s">
        <v>46777</v>
      </c>
      <c r="C207" s="6" t="s">
        <v>47907</v>
      </c>
      <c r="D207" s="6" t="s">
        <v>53884</v>
      </c>
      <c r="E207" s="13"/>
      <c r="F207" s="7"/>
      <c r="G207" s="13" t="s">
        <v>3</v>
      </c>
      <c r="H207" s="6" t="s">
        <v>53885</v>
      </c>
      <c r="I207" s="4" t="s">
        <v>46889</v>
      </c>
      <c r="J207" s="4" t="s">
        <v>46761</v>
      </c>
      <c r="K207" s="7"/>
      <c r="L207" s="7">
        <v>8850</v>
      </c>
      <c r="M207" s="7"/>
      <c r="N207" s="7">
        <v>4</v>
      </c>
      <c r="O207" s="7">
        <v>1992.4159999999999</v>
      </c>
      <c r="P207" s="7">
        <v>1992.4159999999999</v>
      </c>
      <c r="Q207" s="7" t="s">
        <v>3</v>
      </c>
      <c r="R207" s="7" t="s">
        <v>3</v>
      </c>
      <c r="S207" s="7">
        <v>5000</v>
      </c>
      <c r="T207" s="7">
        <v>27000</v>
      </c>
      <c r="U207" s="7">
        <v>5963.2719999999999</v>
      </c>
      <c r="V207" s="7">
        <v>27000</v>
      </c>
      <c r="W207" s="8">
        <v>13.551386858969211</v>
      </c>
      <c r="X207" s="8">
        <v>13.551386858969211</v>
      </c>
      <c r="Y207" s="8" t="s">
        <v>3</v>
      </c>
      <c r="Z207" s="8" t="s">
        <v>3</v>
      </c>
    </row>
    <row r="208" spans="1:26">
      <c r="A208" s="5" t="s">
        <v>56646</v>
      </c>
      <c r="B208" s="6" t="s">
        <v>2777</v>
      </c>
      <c r="C208" s="6" t="s">
        <v>48161</v>
      </c>
      <c r="D208" s="6" t="s">
        <v>56647</v>
      </c>
      <c r="E208" s="13">
        <v>2005</v>
      </c>
      <c r="F208" s="7"/>
      <c r="G208" s="13" t="s">
        <v>3</v>
      </c>
      <c r="H208" s="6" t="s">
        <v>56648</v>
      </c>
      <c r="I208" s="4" t="s">
        <v>46851</v>
      </c>
      <c r="J208" s="4" t="s">
        <v>903</v>
      </c>
      <c r="K208" s="7"/>
      <c r="L208" s="7">
        <v>676.93807370501702</v>
      </c>
      <c r="M208" s="7"/>
      <c r="N208" s="7">
        <v>1</v>
      </c>
      <c r="O208" s="7" t="s">
        <v>3</v>
      </c>
      <c r="P208" s="7" t="s">
        <v>3</v>
      </c>
      <c r="Q208" s="7" t="s">
        <v>3</v>
      </c>
      <c r="R208" s="7" t="s">
        <v>3</v>
      </c>
      <c r="S208" s="7">
        <v>676.93807370501702</v>
      </c>
      <c r="T208" s="7">
        <v>676.93807370501702</v>
      </c>
      <c r="U208" s="7">
        <v>1327.3296146868502</v>
      </c>
      <c r="V208" s="7">
        <v>1327.3296146868502</v>
      </c>
      <c r="W208" s="8" t="s">
        <v>3</v>
      </c>
      <c r="X208" s="8" t="s">
        <v>3</v>
      </c>
      <c r="Y208" s="8" t="s">
        <v>3</v>
      </c>
      <c r="Z208" s="8" t="s">
        <v>3</v>
      </c>
    </row>
    <row r="209" spans="1:26">
      <c r="A209" s="5" t="s">
        <v>65516</v>
      </c>
      <c r="B209" s="6" t="s">
        <v>26078</v>
      </c>
      <c r="C209" s="6" t="s">
        <v>46950</v>
      </c>
      <c r="D209" s="6" t="s">
        <v>65517</v>
      </c>
      <c r="E209" s="13">
        <v>1995</v>
      </c>
      <c r="F209" s="7"/>
      <c r="G209" s="13" t="s">
        <v>3</v>
      </c>
      <c r="H209" s="6" t="s">
        <v>65518</v>
      </c>
      <c r="I209" s="4" t="s">
        <v>46771</v>
      </c>
      <c r="J209" s="4" t="s">
        <v>903</v>
      </c>
      <c r="K209" s="7">
        <v>1</v>
      </c>
      <c r="L209" s="7">
        <v>27047.4954019258</v>
      </c>
      <c r="M209" s="7"/>
      <c r="N209" s="7">
        <v>1</v>
      </c>
      <c r="O209" s="7" t="s">
        <v>3</v>
      </c>
      <c r="P209" s="7" t="s">
        <v>3</v>
      </c>
      <c r="Q209" s="7" t="s">
        <v>3</v>
      </c>
      <c r="R209" s="7" t="s">
        <v>3</v>
      </c>
      <c r="S209" s="7">
        <v>27047.4954019258</v>
      </c>
      <c r="T209" s="7">
        <v>27047.4954019258</v>
      </c>
      <c r="U209" s="7">
        <v>60105.545818457205</v>
      </c>
      <c r="V209" s="7">
        <v>60105.545818457205</v>
      </c>
      <c r="W209" s="8" t="s">
        <v>3</v>
      </c>
      <c r="X209" s="8" t="s">
        <v>3</v>
      </c>
      <c r="Y209" s="8" t="s">
        <v>3</v>
      </c>
      <c r="Z209" s="8" t="s">
        <v>3</v>
      </c>
    </row>
    <row r="210" spans="1:26">
      <c r="A210" t="s">
        <v>257</v>
      </c>
      <c r="B210" t="s">
        <v>6817</v>
      </c>
      <c r="C210" t="s">
        <v>96220</v>
      </c>
      <c r="D210" t="s">
        <v>258</v>
      </c>
      <c r="E210" s="3">
        <v>2016</v>
      </c>
      <c r="F210" s="3">
        <v>5</v>
      </c>
      <c r="G210" s="3" t="s">
        <v>99440</v>
      </c>
      <c r="H210" t="s">
        <v>259</v>
      </c>
      <c r="K210" s="3">
        <v>1</v>
      </c>
      <c r="L210" s="2" t="s">
        <v>3</v>
      </c>
      <c r="M210" s="2" t="s">
        <v>3</v>
      </c>
      <c r="N210" s="3">
        <v>1</v>
      </c>
      <c r="O210" s="2" t="s">
        <v>3</v>
      </c>
      <c r="P210" s="2" t="s">
        <v>3</v>
      </c>
      <c r="Q210" s="2" t="s">
        <v>3</v>
      </c>
      <c r="R210" s="2" t="s">
        <v>3</v>
      </c>
      <c r="S210" s="2" t="s">
        <v>3</v>
      </c>
      <c r="T210" s="2" t="s">
        <v>3</v>
      </c>
      <c r="U210" s="2" t="s">
        <v>3</v>
      </c>
      <c r="V210" s="2" t="s">
        <v>3</v>
      </c>
      <c r="W210" s="12"/>
      <c r="X210" s="12"/>
      <c r="Y210" s="12"/>
      <c r="Z210" s="12"/>
    </row>
    <row r="211" spans="1:26">
      <c r="A211" t="s">
        <v>260</v>
      </c>
      <c r="B211" t="s">
        <v>296</v>
      </c>
      <c r="C211" t="s">
        <v>96221</v>
      </c>
      <c r="D211" t="s">
        <v>261</v>
      </c>
      <c r="E211" s="3">
        <v>1945</v>
      </c>
      <c r="F211" s="3" t="s">
        <v>3</v>
      </c>
      <c r="G211" s="3" t="s">
        <v>99440</v>
      </c>
      <c r="H211" t="s">
        <v>262</v>
      </c>
      <c r="K211" s="3">
        <v>1</v>
      </c>
      <c r="L211" s="2" t="s">
        <v>3</v>
      </c>
      <c r="M211" s="2" t="s">
        <v>3</v>
      </c>
      <c r="N211" s="3">
        <v>1</v>
      </c>
      <c r="O211" s="2" t="s">
        <v>3</v>
      </c>
      <c r="P211" s="2" t="s">
        <v>3</v>
      </c>
      <c r="Q211" s="2" t="s">
        <v>3</v>
      </c>
      <c r="R211" s="2" t="s">
        <v>3</v>
      </c>
      <c r="S211" s="2" t="s">
        <v>3</v>
      </c>
      <c r="T211" s="2" t="s">
        <v>3</v>
      </c>
      <c r="U211" s="2" t="s">
        <v>3</v>
      </c>
      <c r="V211" s="2" t="s">
        <v>3</v>
      </c>
      <c r="W211" s="12"/>
      <c r="X211" s="12"/>
      <c r="Y211" s="12"/>
      <c r="Z211" s="12"/>
    </row>
    <row r="212" spans="1:26">
      <c r="A212" t="s">
        <v>263</v>
      </c>
      <c r="B212" t="s">
        <v>46777</v>
      </c>
      <c r="C212" t="s">
        <v>49524</v>
      </c>
      <c r="D212" t="s">
        <v>264</v>
      </c>
      <c r="E212" s="3">
        <v>1978</v>
      </c>
      <c r="F212" s="3">
        <v>3</v>
      </c>
      <c r="G212" s="3" t="s">
        <v>99440</v>
      </c>
      <c r="H212" t="s">
        <v>265</v>
      </c>
      <c r="I212" t="s">
        <v>46998</v>
      </c>
      <c r="K212" s="3">
        <v>5</v>
      </c>
      <c r="L212" s="2" t="s">
        <v>3</v>
      </c>
      <c r="M212" s="2" t="s">
        <v>3</v>
      </c>
      <c r="N212" s="3">
        <v>14</v>
      </c>
      <c r="O212" s="2" t="s">
        <v>3</v>
      </c>
      <c r="P212" s="2" t="s">
        <v>3</v>
      </c>
      <c r="Q212" s="2" t="s">
        <v>3</v>
      </c>
      <c r="R212" s="2" t="s">
        <v>3</v>
      </c>
      <c r="S212" s="2" t="s">
        <v>3</v>
      </c>
      <c r="T212" s="2" t="s">
        <v>3</v>
      </c>
      <c r="U212" s="2" t="s">
        <v>3</v>
      </c>
      <c r="V212" s="2" t="s">
        <v>3</v>
      </c>
      <c r="W212" s="12"/>
      <c r="X212" s="12"/>
      <c r="Y212" s="12"/>
      <c r="Z212" s="12"/>
    </row>
    <row r="213" spans="1:26">
      <c r="A213" t="s">
        <v>266</v>
      </c>
      <c r="B213" t="s">
        <v>584</v>
      </c>
      <c r="C213" t="s">
        <v>78287</v>
      </c>
      <c r="D213" t="s">
        <v>267</v>
      </c>
      <c r="E213" s="3">
        <v>2007</v>
      </c>
      <c r="F213" s="3" t="s">
        <v>3</v>
      </c>
      <c r="G213" s="3" t="s">
        <v>99440</v>
      </c>
      <c r="H213" t="s">
        <v>268</v>
      </c>
      <c r="K213" s="3">
        <v>1</v>
      </c>
      <c r="L213" s="2" t="s">
        <v>3</v>
      </c>
      <c r="M213" s="2" t="s">
        <v>3</v>
      </c>
      <c r="N213" s="3">
        <v>1</v>
      </c>
      <c r="O213" s="2" t="s">
        <v>3</v>
      </c>
      <c r="P213" s="2" t="s">
        <v>3</v>
      </c>
      <c r="Q213" s="2" t="s">
        <v>3</v>
      </c>
      <c r="R213" s="2" t="s">
        <v>3</v>
      </c>
      <c r="S213" s="2" t="s">
        <v>3</v>
      </c>
      <c r="T213" s="2" t="s">
        <v>3</v>
      </c>
      <c r="U213" s="2" t="s">
        <v>3</v>
      </c>
      <c r="V213" s="2" t="s">
        <v>3</v>
      </c>
      <c r="W213" s="12"/>
      <c r="X213" s="12"/>
      <c r="Y213" s="12"/>
      <c r="Z213" s="12"/>
    </row>
    <row r="214" spans="1:26">
      <c r="A214" t="s">
        <v>269</v>
      </c>
      <c r="B214" t="s">
        <v>2052</v>
      </c>
      <c r="C214" t="s">
        <v>96222</v>
      </c>
      <c r="D214" t="s">
        <v>270</v>
      </c>
      <c r="E214" s="3">
        <v>1991</v>
      </c>
      <c r="F214" s="3" t="s">
        <v>3</v>
      </c>
      <c r="G214" s="3" t="s">
        <v>99440</v>
      </c>
      <c r="H214" t="s">
        <v>271</v>
      </c>
      <c r="K214" s="3">
        <v>1</v>
      </c>
      <c r="L214" s="2" t="s">
        <v>3</v>
      </c>
      <c r="M214" s="2" t="s">
        <v>3</v>
      </c>
      <c r="N214" s="3">
        <v>4</v>
      </c>
      <c r="O214" s="2" t="s">
        <v>3</v>
      </c>
      <c r="P214" s="2" t="s">
        <v>3</v>
      </c>
      <c r="Q214" s="2" t="s">
        <v>3</v>
      </c>
      <c r="R214" s="2" t="s">
        <v>3</v>
      </c>
      <c r="S214" s="2" t="s">
        <v>3</v>
      </c>
      <c r="T214" s="2" t="s">
        <v>3</v>
      </c>
      <c r="U214" s="2" t="s">
        <v>3</v>
      </c>
      <c r="V214" s="2" t="s">
        <v>3</v>
      </c>
      <c r="W214" s="12"/>
      <c r="X214" s="12"/>
      <c r="Y214" s="12"/>
      <c r="Z214" s="12"/>
    </row>
    <row r="215" spans="1:26">
      <c r="A215" s="5" t="s">
        <v>87251</v>
      </c>
      <c r="B215" s="6" t="s">
        <v>127</v>
      </c>
      <c r="C215" s="6" t="s">
        <v>47058</v>
      </c>
      <c r="D215" s="6" t="s">
        <v>87252</v>
      </c>
      <c r="E215" s="13">
        <v>1995</v>
      </c>
      <c r="F215" s="7"/>
      <c r="G215" s="13" t="s">
        <v>3</v>
      </c>
      <c r="H215" s="6" t="s">
        <v>87253</v>
      </c>
      <c r="I215" s="4" t="s">
        <v>46846</v>
      </c>
      <c r="J215" s="4" t="s">
        <v>46761</v>
      </c>
      <c r="K215" s="7"/>
      <c r="L215" s="7">
        <v>19936.840090593003</v>
      </c>
      <c r="M215" s="7"/>
      <c r="N215" s="7">
        <v>1</v>
      </c>
      <c r="O215" s="7" t="s">
        <v>3</v>
      </c>
      <c r="P215" s="7" t="s">
        <v>3</v>
      </c>
      <c r="Q215" s="7" t="s">
        <v>3</v>
      </c>
      <c r="R215" s="7" t="s">
        <v>3</v>
      </c>
      <c r="S215" s="7">
        <v>19936.840090593003</v>
      </c>
      <c r="T215" s="7">
        <v>19936.840090593003</v>
      </c>
      <c r="U215" s="7">
        <v>36581.358257041698</v>
      </c>
      <c r="V215" s="7">
        <v>36581.358257041698</v>
      </c>
      <c r="W215" s="8" t="s">
        <v>3</v>
      </c>
      <c r="X215" s="8" t="s">
        <v>3</v>
      </c>
      <c r="Y215" s="8" t="s">
        <v>3</v>
      </c>
      <c r="Z215" s="8" t="s">
        <v>3</v>
      </c>
    </row>
    <row r="216" spans="1:26">
      <c r="A216" s="5" t="s">
        <v>85048</v>
      </c>
      <c r="B216" s="6" t="s">
        <v>1785</v>
      </c>
      <c r="C216" s="6" t="s">
        <v>46986</v>
      </c>
      <c r="D216" s="6" t="s">
        <v>85049</v>
      </c>
      <c r="E216" s="13"/>
      <c r="F216" s="7"/>
      <c r="G216" s="13" t="s">
        <v>3</v>
      </c>
      <c r="H216" s="6" t="s">
        <v>85050</v>
      </c>
      <c r="I216" s="4" t="s">
        <v>46797</v>
      </c>
      <c r="J216" s="4" t="s">
        <v>903</v>
      </c>
      <c r="K216" s="7">
        <v>1</v>
      </c>
      <c r="L216" s="7">
        <v>1136.24066659452</v>
      </c>
      <c r="M216" s="7"/>
      <c r="N216" s="7">
        <v>1</v>
      </c>
      <c r="O216" s="7" t="s">
        <v>3</v>
      </c>
      <c r="P216" s="7" t="s">
        <v>3</v>
      </c>
      <c r="Q216" s="7" t="s">
        <v>3</v>
      </c>
      <c r="R216" s="7" t="s">
        <v>3</v>
      </c>
      <c r="S216" s="7">
        <v>1136.24066659452</v>
      </c>
      <c r="T216" s="7">
        <v>1136.24066659452</v>
      </c>
      <c r="U216" s="7">
        <v>1893.7344443242098</v>
      </c>
      <c r="V216" s="7">
        <v>1893.7344443242098</v>
      </c>
      <c r="W216" s="8" t="s">
        <v>3</v>
      </c>
      <c r="X216" s="8" t="s">
        <v>3</v>
      </c>
      <c r="Y216" s="8" t="s">
        <v>3</v>
      </c>
      <c r="Z216" s="8" t="s">
        <v>3</v>
      </c>
    </row>
    <row r="217" spans="1:26">
      <c r="A217" t="s">
        <v>272</v>
      </c>
      <c r="B217" t="s">
        <v>17226</v>
      </c>
      <c r="C217" t="s">
        <v>46774</v>
      </c>
      <c r="D217" t="s">
        <v>273</v>
      </c>
      <c r="E217" s="3">
        <v>2010</v>
      </c>
      <c r="F217" s="3">
        <v>3</v>
      </c>
      <c r="G217" s="3" t="s">
        <v>99440</v>
      </c>
      <c r="H217" t="s">
        <v>274</v>
      </c>
      <c r="K217" s="3">
        <v>1</v>
      </c>
      <c r="L217" s="2" t="s">
        <v>3</v>
      </c>
      <c r="M217" s="2" t="s">
        <v>3</v>
      </c>
      <c r="N217" s="3">
        <v>7</v>
      </c>
      <c r="O217" s="2" t="s">
        <v>3</v>
      </c>
      <c r="P217" s="2" t="s">
        <v>3</v>
      </c>
      <c r="Q217" s="2" t="s">
        <v>3</v>
      </c>
      <c r="R217" s="2" t="s">
        <v>3</v>
      </c>
      <c r="S217" s="2" t="s">
        <v>3</v>
      </c>
      <c r="T217" s="2" t="s">
        <v>3</v>
      </c>
      <c r="U217" s="2" t="s">
        <v>3</v>
      </c>
      <c r="V217" s="2" t="s">
        <v>3</v>
      </c>
      <c r="W217" s="12"/>
      <c r="X217" s="12"/>
      <c r="Y217" s="12"/>
      <c r="Z217" s="12"/>
    </row>
    <row r="218" spans="1:26">
      <c r="A218" t="s">
        <v>275</v>
      </c>
      <c r="B218" t="s">
        <v>46777</v>
      </c>
      <c r="C218" t="s">
        <v>51919</v>
      </c>
      <c r="D218" t="s">
        <v>276</v>
      </c>
      <c r="E218" s="3" t="s">
        <v>3</v>
      </c>
      <c r="F218" s="3" t="s">
        <v>3</v>
      </c>
      <c r="G218" s="3" t="s">
        <v>99440</v>
      </c>
      <c r="H218" t="s">
        <v>277</v>
      </c>
      <c r="K218" s="3">
        <v>1</v>
      </c>
      <c r="L218" s="2" t="s">
        <v>3</v>
      </c>
      <c r="M218" s="2" t="s">
        <v>3</v>
      </c>
      <c r="N218" s="3">
        <v>1</v>
      </c>
      <c r="O218" s="2" t="s">
        <v>3</v>
      </c>
      <c r="P218" s="2" t="s">
        <v>3</v>
      </c>
      <c r="Q218" s="2" t="s">
        <v>3</v>
      </c>
      <c r="R218" s="2" t="s">
        <v>3</v>
      </c>
      <c r="S218" s="2" t="s">
        <v>3</v>
      </c>
      <c r="T218" s="2" t="s">
        <v>3</v>
      </c>
      <c r="U218" s="2" t="s">
        <v>3</v>
      </c>
      <c r="V218" s="2" t="s">
        <v>3</v>
      </c>
      <c r="W218" s="12"/>
      <c r="X218" s="12"/>
      <c r="Y218" s="12"/>
      <c r="Z218" s="12"/>
    </row>
    <row r="219" spans="1:26">
      <c r="A219" t="s">
        <v>278</v>
      </c>
      <c r="B219" t="s">
        <v>46777</v>
      </c>
      <c r="C219" t="s">
        <v>46843</v>
      </c>
      <c r="D219" t="s">
        <v>279</v>
      </c>
      <c r="E219" s="3">
        <v>2018</v>
      </c>
      <c r="F219" s="3">
        <v>5</v>
      </c>
      <c r="G219" s="3" t="s">
        <v>99441</v>
      </c>
      <c r="H219" t="s">
        <v>280</v>
      </c>
      <c r="I219" t="s">
        <v>99474</v>
      </c>
      <c r="K219" s="3">
        <v>2</v>
      </c>
      <c r="L219" s="2" t="s">
        <v>3</v>
      </c>
      <c r="M219" s="2">
        <v>316100</v>
      </c>
      <c r="N219" s="3">
        <v>4</v>
      </c>
      <c r="O219" s="2" t="s">
        <v>3</v>
      </c>
      <c r="P219" s="2" t="s">
        <v>3</v>
      </c>
      <c r="Q219" s="2">
        <v>50000</v>
      </c>
      <c r="R219" s="2">
        <v>200000</v>
      </c>
      <c r="S219" s="2" t="s">
        <v>3</v>
      </c>
      <c r="T219" s="2" t="s">
        <v>3</v>
      </c>
      <c r="U219" s="2" t="s">
        <v>3</v>
      </c>
      <c r="V219" s="2" t="s">
        <v>3</v>
      </c>
      <c r="W219" s="12"/>
      <c r="X219" s="12"/>
      <c r="Y219" s="12"/>
      <c r="Z219" s="12"/>
    </row>
    <row r="220" spans="1:26">
      <c r="A220" t="s">
        <v>281</v>
      </c>
      <c r="B220" t="s">
        <v>3</v>
      </c>
      <c r="C220" t="s">
        <v>3</v>
      </c>
      <c r="D220" t="s">
        <v>282</v>
      </c>
      <c r="E220" s="3" t="s">
        <v>3</v>
      </c>
      <c r="F220" s="3" t="s">
        <v>3</v>
      </c>
      <c r="G220" s="3" t="s">
        <v>99440</v>
      </c>
      <c r="H220" t="s">
        <v>3</v>
      </c>
      <c r="K220" s="3">
        <v>1</v>
      </c>
      <c r="L220" s="2" t="s">
        <v>3</v>
      </c>
      <c r="M220" s="2" t="s">
        <v>3</v>
      </c>
      <c r="N220" s="3">
        <v>1</v>
      </c>
      <c r="O220" s="2" t="s">
        <v>3</v>
      </c>
      <c r="P220" s="2" t="s">
        <v>3</v>
      </c>
      <c r="Q220" s="2" t="s">
        <v>3</v>
      </c>
      <c r="R220" s="2" t="s">
        <v>3</v>
      </c>
      <c r="S220" s="2" t="s">
        <v>3</v>
      </c>
      <c r="T220" s="2" t="s">
        <v>3</v>
      </c>
      <c r="U220" s="2" t="s">
        <v>3</v>
      </c>
      <c r="V220" s="2" t="s">
        <v>3</v>
      </c>
      <c r="W220" s="12"/>
      <c r="X220" s="12"/>
      <c r="Y220" s="12"/>
      <c r="Z220" s="12"/>
    </row>
    <row r="221" spans="1:26">
      <c r="A221" t="s">
        <v>283</v>
      </c>
      <c r="B221" t="s">
        <v>46777</v>
      </c>
      <c r="C221" t="s">
        <v>46901</v>
      </c>
      <c r="D221" t="s">
        <v>284</v>
      </c>
      <c r="E221" s="3">
        <v>2001</v>
      </c>
      <c r="F221" s="3" t="s">
        <v>3</v>
      </c>
      <c r="G221" s="3" t="s">
        <v>99440</v>
      </c>
      <c r="H221" t="s">
        <v>285</v>
      </c>
      <c r="K221" s="3">
        <v>1</v>
      </c>
      <c r="L221" s="2" t="s">
        <v>3</v>
      </c>
      <c r="M221" s="2" t="s">
        <v>3</v>
      </c>
      <c r="N221" s="3">
        <v>2</v>
      </c>
      <c r="O221" s="2" t="s">
        <v>3</v>
      </c>
      <c r="P221" s="2" t="s">
        <v>3</v>
      </c>
      <c r="Q221" s="2" t="s">
        <v>3</v>
      </c>
      <c r="R221" s="2" t="s">
        <v>3</v>
      </c>
      <c r="S221" s="2" t="s">
        <v>3</v>
      </c>
      <c r="T221" s="2" t="s">
        <v>3</v>
      </c>
      <c r="U221" s="2" t="s">
        <v>3</v>
      </c>
      <c r="V221" s="2" t="s">
        <v>3</v>
      </c>
      <c r="W221" s="12"/>
      <c r="X221" s="12"/>
      <c r="Y221" s="12"/>
      <c r="Z221" s="12"/>
    </row>
    <row r="222" spans="1:26">
      <c r="A222" s="5" t="s">
        <v>70388</v>
      </c>
      <c r="B222" s="6" t="s">
        <v>127</v>
      </c>
      <c r="C222" s="6" t="s">
        <v>46852</v>
      </c>
      <c r="D222" s="6" t="s">
        <v>3</v>
      </c>
      <c r="E222" s="13">
        <v>2019</v>
      </c>
      <c r="F222" s="7"/>
      <c r="G222" s="13" t="s">
        <v>3</v>
      </c>
      <c r="H222" s="6" t="s">
        <v>70389</v>
      </c>
      <c r="I222" s="4" t="s">
        <v>46756</v>
      </c>
      <c r="J222" s="4" t="s">
        <v>46761</v>
      </c>
      <c r="K222" s="7"/>
      <c r="L222" s="7">
        <v>55000</v>
      </c>
      <c r="M222" s="7"/>
      <c r="N222" s="7">
        <v>1</v>
      </c>
      <c r="O222" s="7" t="s">
        <v>3</v>
      </c>
      <c r="P222" s="7" t="s">
        <v>3</v>
      </c>
      <c r="Q222" s="7" t="s">
        <v>3</v>
      </c>
      <c r="R222" s="7" t="s">
        <v>3</v>
      </c>
      <c r="S222" s="7">
        <v>55000</v>
      </c>
      <c r="T222" s="7">
        <v>55000</v>
      </c>
      <c r="U222" s="7">
        <v>110000</v>
      </c>
      <c r="V222" s="7">
        <v>110000</v>
      </c>
      <c r="W222" s="8" t="s">
        <v>3</v>
      </c>
      <c r="X222" s="8" t="s">
        <v>3</v>
      </c>
      <c r="Y222" s="8" t="s">
        <v>3</v>
      </c>
      <c r="Z222" s="8" t="s">
        <v>3</v>
      </c>
    </row>
    <row r="223" spans="1:26">
      <c r="A223" t="s">
        <v>286</v>
      </c>
      <c r="B223" t="s">
        <v>584</v>
      </c>
      <c r="C223" t="s">
        <v>96223</v>
      </c>
      <c r="D223" t="s">
        <v>287</v>
      </c>
      <c r="E223" s="3">
        <v>1982</v>
      </c>
      <c r="F223" s="3">
        <v>2</v>
      </c>
      <c r="G223" s="3" t="s">
        <v>99440</v>
      </c>
      <c r="H223" t="s">
        <v>288</v>
      </c>
      <c r="I223" t="s">
        <v>51588</v>
      </c>
      <c r="K223" s="3">
        <v>1</v>
      </c>
      <c r="L223" s="2" t="s">
        <v>3</v>
      </c>
      <c r="M223" s="2" t="s">
        <v>3</v>
      </c>
      <c r="N223" s="3">
        <v>7</v>
      </c>
      <c r="O223" s="2" t="s">
        <v>3</v>
      </c>
      <c r="P223" s="2" t="s">
        <v>3</v>
      </c>
      <c r="Q223" s="2" t="s">
        <v>3</v>
      </c>
      <c r="R223" s="2" t="s">
        <v>3</v>
      </c>
      <c r="S223" s="2" t="s">
        <v>3</v>
      </c>
      <c r="T223" s="2" t="s">
        <v>3</v>
      </c>
      <c r="U223" s="2" t="s">
        <v>3</v>
      </c>
      <c r="V223" s="2" t="s">
        <v>3</v>
      </c>
      <c r="W223" s="12"/>
      <c r="X223" s="12"/>
      <c r="Y223" s="12"/>
      <c r="Z223" s="12"/>
    </row>
    <row r="224" spans="1:26">
      <c r="A224" t="s">
        <v>289</v>
      </c>
      <c r="B224" t="s">
        <v>127</v>
      </c>
      <c r="C224" t="s">
        <v>52882</v>
      </c>
      <c r="D224" t="s">
        <v>290</v>
      </c>
      <c r="E224" s="3">
        <v>1982</v>
      </c>
      <c r="F224" s="3" t="s">
        <v>3</v>
      </c>
      <c r="G224" s="3" t="s">
        <v>99440</v>
      </c>
      <c r="H224" t="s">
        <v>291</v>
      </c>
      <c r="K224" s="3">
        <v>1</v>
      </c>
      <c r="L224" s="2" t="s">
        <v>3</v>
      </c>
      <c r="M224" s="2" t="s">
        <v>3</v>
      </c>
      <c r="N224" s="3">
        <v>1</v>
      </c>
      <c r="O224" s="2" t="s">
        <v>3</v>
      </c>
      <c r="P224" s="2" t="s">
        <v>3</v>
      </c>
      <c r="Q224" s="2" t="s">
        <v>3</v>
      </c>
      <c r="R224" s="2" t="s">
        <v>3</v>
      </c>
      <c r="S224" s="2" t="s">
        <v>3</v>
      </c>
      <c r="T224" s="2" t="s">
        <v>3</v>
      </c>
      <c r="U224" s="2" t="s">
        <v>3</v>
      </c>
      <c r="V224" s="2" t="s">
        <v>3</v>
      </c>
      <c r="W224" s="12"/>
      <c r="X224" s="12"/>
      <c r="Y224" s="12"/>
      <c r="Z224" s="12"/>
    </row>
    <row r="225" spans="1:26">
      <c r="A225" t="s">
        <v>292</v>
      </c>
      <c r="B225" t="s">
        <v>172</v>
      </c>
      <c r="C225" t="s">
        <v>70164</v>
      </c>
      <c r="D225" t="s">
        <v>293</v>
      </c>
      <c r="E225" s="3">
        <v>2018</v>
      </c>
      <c r="F225" s="3">
        <v>6</v>
      </c>
      <c r="G225" s="3" t="s">
        <v>99441</v>
      </c>
      <c r="H225" t="s">
        <v>294</v>
      </c>
      <c r="I225" t="s">
        <v>99475</v>
      </c>
      <c r="J225" t="s">
        <v>903</v>
      </c>
      <c r="K225" s="3">
        <v>1</v>
      </c>
      <c r="L225" s="2" t="s">
        <v>3</v>
      </c>
      <c r="M225" s="2" t="s">
        <v>3</v>
      </c>
      <c r="N225" s="3">
        <v>8</v>
      </c>
      <c r="O225" s="2">
        <v>5260</v>
      </c>
      <c r="P225" s="2">
        <v>52630</v>
      </c>
      <c r="Q225" s="2">
        <v>1050</v>
      </c>
      <c r="R225" s="2" t="s">
        <v>3</v>
      </c>
      <c r="S225" s="2" t="s">
        <v>3</v>
      </c>
      <c r="T225" s="2" t="s">
        <v>3</v>
      </c>
      <c r="U225" s="2" t="s">
        <v>3</v>
      </c>
      <c r="V225" s="2" t="s">
        <v>3</v>
      </c>
      <c r="W225" s="12"/>
      <c r="X225" s="12"/>
      <c r="Y225" s="12"/>
      <c r="Z225" s="12"/>
    </row>
    <row r="226" spans="1:26">
      <c r="A226" s="5" t="s">
        <v>61382</v>
      </c>
      <c r="B226" s="6" t="s">
        <v>127</v>
      </c>
      <c r="C226" s="6" t="s">
        <v>49245</v>
      </c>
      <c r="D226" s="6" t="s">
        <v>61383</v>
      </c>
      <c r="E226" s="13">
        <v>2020</v>
      </c>
      <c r="F226" s="7"/>
      <c r="G226" s="13" t="s">
        <v>3</v>
      </c>
      <c r="H226" s="6" t="s">
        <v>61384</v>
      </c>
      <c r="I226" s="4" t="s">
        <v>46756</v>
      </c>
      <c r="J226" s="4" t="s">
        <v>46761</v>
      </c>
      <c r="K226" s="7">
        <v>1</v>
      </c>
      <c r="L226" s="7">
        <v>1159.3017921359099</v>
      </c>
      <c r="M226" s="7"/>
      <c r="N226" s="7">
        <v>1</v>
      </c>
      <c r="O226" s="7" t="s">
        <v>3</v>
      </c>
      <c r="P226" s="7" t="s">
        <v>3</v>
      </c>
      <c r="Q226" s="7" t="s">
        <v>3</v>
      </c>
      <c r="R226" s="7" t="s">
        <v>3</v>
      </c>
      <c r="S226" s="7">
        <v>1159.3017921359099</v>
      </c>
      <c r="T226" s="7">
        <v>1159.3017921359099</v>
      </c>
      <c r="U226" s="7">
        <v>1159.3017921359099</v>
      </c>
      <c r="V226" s="7">
        <v>1159.3017921359099</v>
      </c>
      <c r="W226" s="8" t="s">
        <v>3</v>
      </c>
      <c r="X226" s="8" t="s">
        <v>3</v>
      </c>
      <c r="Y226" s="8" t="s">
        <v>3</v>
      </c>
      <c r="Z226" s="8" t="s">
        <v>3</v>
      </c>
    </row>
    <row r="227" spans="1:26">
      <c r="A227" s="5" t="s">
        <v>86686</v>
      </c>
      <c r="B227" s="6" t="s">
        <v>819</v>
      </c>
      <c r="C227" s="6" t="s">
        <v>86687</v>
      </c>
      <c r="D227" s="6" t="s">
        <v>3</v>
      </c>
      <c r="E227" s="13"/>
      <c r="F227" s="7"/>
      <c r="G227" s="13" t="s">
        <v>3</v>
      </c>
      <c r="H227" s="6" t="s">
        <v>86688</v>
      </c>
      <c r="I227" s="4" t="s">
        <v>46931</v>
      </c>
      <c r="J227" s="4" t="s">
        <v>47003</v>
      </c>
      <c r="K227" s="7"/>
      <c r="L227" s="7">
        <v>17970.303</v>
      </c>
      <c r="M227" s="7"/>
      <c r="N227" s="7">
        <v>1</v>
      </c>
      <c r="O227" s="7">
        <v>173776.48199999999</v>
      </c>
      <c r="P227" s="7">
        <v>173776.48199999999</v>
      </c>
      <c r="Q227" s="7">
        <v>42331.837</v>
      </c>
      <c r="R227" s="7">
        <v>42331.837</v>
      </c>
      <c r="S227" s="7">
        <v>17970.303</v>
      </c>
      <c r="T227" s="7">
        <v>17970.303</v>
      </c>
      <c r="U227" s="7">
        <v>598150.08299999998</v>
      </c>
      <c r="V227" s="7">
        <v>598150.08299999998</v>
      </c>
      <c r="W227" s="8">
        <v>3.4420657854035741</v>
      </c>
      <c r="X227" s="8">
        <v>3.4420657854035741</v>
      </c>
      <c r="Y227" s="8">
        <v>14.13002896614196</v>
      </c>
      <c r="Z227" s="8">
        <v>14.13002896614196</v>
      </c>
    </row>
    <row r="228" spans="1:26">
      <c r="A228" t="s">
        <v>295</v>
      </c>
      <c r="B228" t="s">
        <v>3</v>
      </c>
      <c r="C228" t="s">
        <v>296</v>
      </c>
      <c r="D228" t="s">
        <v>297</v>
      </c>
      <c r="E228" s="3">
        <v>2016</v>
      </c>
      <c r="F228" s="3">
        <v>3</v>
      </c>
      <c r="G228" s="3" t="s">
        <v>99440</v>
      </c>
      <c r="H228" t="s">
        <v>298</v>
      </c>
      <c r="I228" t="s">
        <v>46814</v>
      </c>
      <c r="K228" s="3">
        <v>1</v>
      </c>
      <c r="L228" s="2">
        <v>4233.830206970335</v>
      </c>
      <c r="M228" s="2" t="s">
        <v>3</v>
      </c>
      <c r="N228" s="3">
        <v>4</v>
      </c>
      <c r="O228" s="2">
        <v>1271.1102313977799</v>
      </c>
      <c r="P228" s="2">
        <v>39316.686643902503</v>
      </c>
      <c r="Q228" s="2">
        <v>552.84910169308398</v>
      </c>
      <c r="R228" s="2">
        <v>552.84910169308398</v>
      </c>
      <c r="S228" s="2">
        <v>2814.2739572677351</v>
      </c>
      <c r="T228" s="2">
        <v>80077.878522412007</v>
      </c>
      <c r="U228" s="2">
        <v>2815.5877060783523</v>
      </c>
      <c r="V228" s="2">
        <v>81615.087797618995</v>
      </c>
      <c r="W228" s="12">
        <v>0.95859462199390633</v>
      </c>
      <c r="X228" s="12">
        <v>2.0936183458318554</v>
      </c>
      <c r="Y228" s="12">
        <v>4.2157304318504174</v>
      </c>
      <c r="Z228" s="12">
        <v>4.2157304318504174</v>
      </c>
    </row>
    <row r="229" spans="1:26">
      <c r="A229" t="s">
        <v>299</v>
      </c>
      <c r="B229" t="s">
        <v>3</v>
      </c>
      <c r="C229" t="s">
        <v>3</v>
      </c>
      <c r="D229" t="s">
        <v>300</v>
      </c>
      <c r="E229" s="3" t="s">
        <v>3</v>
      </c>
      <c r="F229" s="3" t="s">
        <v>3</v>
      </c>
      <c r="G229" s="3" t="s">
        <v>99440</v>
      </c>
      <c r="H229" t="s">
        <v>3</v>
      </c>
      <c r="K229" s="3">
        <v>1</v>
      </c>
      <c r="L229" s="2" t="s">
        <v>3</v>
      </c>
      <c r="M229" s="2" t="s">
        <v>3</v>
      </c>
      <c r="N229" s="3">
        <v>1</v>
      </c>
      <c r="O229" s="2" t="s">
        <v>3</v>
      </c>
      <c r="P229" s="2" t="s">
        <v>3</v>
      </c>
      <c r="Q229" s="2" t="s">
        <v>3</v>
      </c>
      <c r="R229" s="2" t="s">
        <v>3</v>
      </c>
      <c r="S229" s="2" t="s">
        <v>3</v>
      </c>
      <c r="T229" s="2" t="s">
        <v>3</v>
      </c>
      <c r="U229" s="2" t="s">
        <v>3</v>
      </c>
      <c r="V229" s="2" t="s">
        <v>3</v>
      </c>
      <c r="W229" s="12"/>
      <c r="X229" s="12"/>
      <c r="Y229" s="12"/>
      <c r="Z229" s="12"/>
    </row>
    <row r="230" spans="1:26">
      <c r="A230" s="5" t="s">
        <v>82884</v>
      </c>
      <c r="B230" s="6" t="s">
        <v>46777</v>
      </c>
      <c r="C230" s="6" t="s">
        <v>72948</v>
      </c>
      <c r="D230" s="6" t="s">
        <v>3</v>
      </c>
      <c r="E230" s="13"/>
      <c r="F230" s="7"/>
      <c r="G230" s="13" t="s">
        <v>3</v>
      </c>
      <c r="H230" s="6" t="s">
        <v>82885</v>
      </c>
      <c r="I230" s="4" t="s">
        <v>46851</v>
      </c>
      <c r="J230" s="4" t="s">
        <v>46761</v>
      </c>
      <c r="K230" s="7">
        <v>1</v>
      </c>
      <c r="L230" s="7">
        <v>1000</v>
      </c>
      <c r="M230" s="7"/>
      <c r="N230" s="7">
        <v>1</v>
      </c>
      <c r="O230" s="7" t="s">
        <v>3</v>
      </c>
      <c r="P230" s="7" t="s">
        <v>3</v>
      </c>
      <c r="Q230" s="7" t="s">
        <v>3</v>
      </c>
      <c r="R230" s="7" t="s">
        <v>3</v>
      </c>
      <c r="S230" s="7">
        <v>1000</v>
      </c>
      <c r="T230" s="7">
        <v>1000</v>
      </c>
      <c r="U230" s="7">
        <v>1000</v>
      </c>
      <c r="V230" s="7">
        <v>1000</v>
      </c>
      <c r="W230" s="8" t="s">
        <v>3</v>
      </c>
      <c r="X230" s="8" t="s">
        <v>3</v>
      </c>
      <c r="Y230" s="8" t="s">
        <v>3</v>
      </c>
      <c r="Z230" s="8" t="s">
        <v>3</v>
      </c>
    </row>
    <row r="231" spans="1:26">
      <c r="A231" s="5" t="s">
        <v>82886</v>
      </c>
      <c r="B231" s="6" t="s">
        <v>46777</v>
      </c>
      <c r="C231" s="6" t="s">
        <v>72948</v>
      </c>
      <c r="D231" s="6" t="s">
        <v>3</v>
      </c>
      <c r="E231" s="13"/>
      <c r="F231" s="7"/>
      <c r="G231" s="13" t="s">
        <v>3</v>
      </c>
      <c r="H231" s="6" t="s">
        <v>82885</v>
      </c>
      <c r="I231" s="4" t="s">
        <v>46851</v>
      </c>
      <c r="J231" s="4" t="s">
        <v>46761</v>
      </c>
      <c r="K231" s="7">
        <v>1</v>
      </c>
      <c r="L231" s="7">
        <v>1000</v>
      </c>
      <c r="M231" s="7"/>
      <c r="N231" s="7">
        <v>1</v>
      </c>
      <c r="O231" s="7" t="s">
        <v>3</v>
      </c>
      <c r="P231" s="7" t="s">
        <v>3</v>
      </c>
      <c r="Q231" s="7" t="s">
        <v>3</v>
      </c>
      <c r="R231" s="7" t="s">
        <v>3</v>
      </c>
      <c r="S231" s="7">
        <v>1000</v>
      </c>
      <c r="T231" s="7">
        <v>1000</v>
      </c>
      <c r="U231" s="7">
        <v>1000</v>
      </c>
      <c r="V231" s="7">
        <v>1000</v>
      </c>
      <c r="W231" s="8" t="s">
        <v>3</v>
      </c>
      <c r="X231" s="8" t="s">
        <v>3</v>
      </c>
      <c r="Y231" s="8" t="s">
        <v>3</v>
      </c>
      <c r="Z231" s="8" t="s">
        <v>3</v>
      </c>
    </row>
    <row r="232" spans="1:26">
      <c r="A232" t="s">
        <v>301</v>
      </c>
      <c r="B232" t="s">
        <v>46777</v>
      </c>
      <c r="C232" t="s">
        <v>46901</v>
      </c>
      <c r="D232" t="s">
        <v>302</v>
      </c>
      <c r="E232" s="3">
        <v>2021</v>
      </c>
      <c r="F232" s="3">
        <v>8</v>
      </c>
      <c r="G232" s="3" t="s">
        <v>99441</v>
      </c>
      <c r="H232" t="s">
        <v>303</v>
      </c>
      <c r="I232" t="s">
        <v>48076</v>
      </c>
      <c r="J232" t="s">
        <v>46761</v>
      </c>
      <c r="K232" s="3">
        <v>2</v>
      </c>
      <c r="L232" s="2" t="s">
        <v>3</v>
      </c>
      <c r="M232" s="2">
        <v>241750</v>
      </c>
      <c r="N232" s="3">
        <v>9</v>
      </c>
      <c r="O232" s="2" t="s">
        <v>3</v>
      </c>
      <c r="P232" s="2">
        <v>10000</v>
      </c>
      <c r="Q232" s="2">
        <v>2000</v>
      </c>
      <c r="R232" s="2">
        <v>20000</v>
      </c>
      <c r="S232" s="2" t="s">
        <v>3</v>
      </c>
      <c r="T232" s="2" t="s">
        <v>3</v>
      </c>
      <c r="U232" s="2" t="s">
        <v>3</v>
      </c>
      <c r="V232" s="2" t="s">
        <v>3</v>
      </c>
      <c r="W232" s="12"/>
      <c r="X232" s="12"/>
      <c r="Y232" s="12"/>
      <c r="Z232" s="12"/>
    </row>
    <row r="233" spans="1:26">
      <c r="A233" s="5" t="s">
        <v>95181</v>
      </c>
      <c r="B233" s="6" t="s">
        <v>46777</v>
      </c>
      <c r="C233" s="6" t="s">
        <v>46843</v>
      </c>
      <c r="D233" s="6" t="s">
        <v>3</v>
      </c>
      <c r="E233" s="13"/>
      <c r="F233" s="7"/>
      <c r="G233" s="13" t="s">
        <v>99441</v>
      </c>
      <c r="H233" s="6" t="s">
        <v>3</v>
      </c>
      <c r="I233" s="4" t="s">
        <v>46846</v>
      </c>
      <c r="J233" s="4" t="s">
        <v>46761</v>
      </c>
      <c r="K233" s="7"/>
      <c r="L233" s="7">
        <v>24000</v>
      </c>
      <c r="M233" s="7"/>
      <c r="N233" s="7">
        <v>1</v>
      </c>
      <c r="O233" s="7" t="s">
        <v>3</v>
      </c>
      <c r="P233" s="7" t="s">
        <v>3</v>
      </c>
      <c r="Q233" s="7" t="s">
        <v>3</v>
      </c>
      <c r="R233" s="7" t="s">
        <v>3</v>
      </c>
      <c r="S233" s="7">
        <v>24000</v>
      </c>
      <c r="T233" s="7">
        <v>24000</v>
      </c>
      <c r="U233" s="7">
        <v>24000</v>
      </c>
      <c r="V233" s="7">
        <v>24000</v>
      </c>
      <c r="W233" s="8" t="s">
        <v>3</v>
      </c>
      <c r="X233" s="8" t="s">
        <v>3</v>
      </c>
      <c r="Y233" s="8" t="s">
        <v>3</v>
      </c>
      <c r="Z233" s="8" t="s">
        <v>3</v>
      </c>
    </row>
    <row r="234" spans="1:26">
      <c r="A234" s="5" t="s">
        <v>85285</v>
      </c>
      <c r="B234" s="6" t="s">
        <v>46777</v>
      </c>
      <c r="C234" s="6" t="s">
        <v>57354</v>
      </c>
      <c r="D234" s="6" t="s">
        <v>3</v>
      </c>
      <c r="E234" s="13">
        <v>2023</v>
      </c>
      <c r="F234" s="7"/>
      <c r="G234" s="13" t="s">
        <v>3</v>
      </c>
      <c r="H234" s="6" t="s">
        <v>3</v>
      </c>
      <c r="I234" s="4" t="s">
        <v>46766</v>
      </c>
      <c r="J234" s="4" t="s">
        <v>46761</v>
      </c>
      <c r="K234" s="7">
        <v>1</v>
      </c>
      <c r="L234" s="7">
        <v>2500</v>
      </c>
      <c r="M234" s="7"/>
      <c r="N234" s="7">
        <v>1</v>
      </c>
      <c r="O234" s="7" t="s">
        <v>3</v>
      </c>
      <c r="P234" s="7" t="s">
        <v>3</v>
      </c>
      <c r="Q234" s="7" t="s">
        <v>3</v>
      </c>
      <c r="R234" s="7" t="s">
        <v>3</v>
      </c>
      <c r="S234" s="7">
        <v>2500</v>
      </c>
      <c r="T234" s="7">
        <v>2500</v>
      </c>
      <c r="U234" s="7">
        <v>4166.6670000000004</v>
      </c>
      <c r="V234" s="7">
        <v>4166.6670000000004</v>
      </c>
      <c r="W234" s="8" t="s">
        <v>3</v>
      </c>
      <c r="X234" s="8" t="s">
        <v>3</v>
      </c>
      <c r="Y234" s="8" t="s">
        <v>3</v>
      </c>
      <c r="Z234" s="8" t="s">
        <v>3</v>
      </c>
    </row>
    <row r="235" spans="1:26">
      <c r="A235" t="s">
        <v>304</v>
      </c>
      <c r="B235" t="s">
        <v>3869</v>
      </c>
      <c r="C235" t="s">
        <v>47458</v>
      </c>
      <c r="D235" t="s">
        <v>305</v>
      </c>
      <c r="E235" s="3">
        <v>2002</v>
      </c>
      <c r="F235" s="3" t="s">
        <v>3</v>
      </c>
      <c r="G235" s="3" t="s">
        <v>99440</v>
      </c>
      <c r="H235" t="s">
        <v>306</v>
      </c>
      <c r="K235" s="3">
        <v>1</v>
      </c>
      <c r="L235" s="2" t="s">
        <v>3</v>
      </c>
      <c r="M235" s="2" t="s">
        <v>3</v>
      </c>
      <c r="N235" s="3">
        <v>1</v>
      </c>
      <c r="O235" s="2" t="s">
        <v>3</v>
      </c>
      <c r="P235" s="2" t="s">
        <v>3</v>
      </c>
      <c r="Q235" s="2" t="s">
        <v>3</v>
      </c>
      <c r="R235" s="2" t="s">
        <v>3</v>
      </c>
      <c r="S235" s="2" t="s">
        <v>3</v>
      </c>
      <c r="T235" s="2" t="s">
        <v>3</v>
      </c>
      <c r="U235" s="2" t="s">
        <v>3</v>
      </c>
      <c r="V235" s="2" t="s">
        <v>3</v>
      </c>
      <c r="W235" s="12"/>
      <c r="X235" s="12"/>
      <c r="Y235" s="12"/>
      <c r="Z235" s="12"/>
    </row>
    <row r="236" spans="1:26">
      <c r="A236" s="5" t="s">
        <v>63226</v>
      </c>
      <c r="B236" s="6" t="s">
        <v>4499</v>
      </c>
      <c r="C236" s="6" t="s">
        <v>47291</v>
      </c>
      <c r="D236" s="6" t="s">
        <v>63227</v>
      </c>
      <c r="E236" s="13">
        <v>2017</v>
      </c>
      <c r="F236" s="7"/>
      <c r="G236" s="13" t="s">
        <v>3</v>
      </c>
      <c r="H236" s="6" t="s">
        <v>63228</v>
      </c>
      <c r="I236" s="4" t="s">
        <v>46756</v>
      </c>
      <c r="J236" s="4" t="s">
        <v>1571</v>
      </c>
      <c r="K236" s="7">
        <v>1</v>
      </c>
      <c r="L236" s="7">
        <v>12500</v>
      </c>
      <c r="M236" s="7"/>
      <c r="N236" s="7">
        <v>1</v>
      </c>
      <c r="O236" s="7" t="s">
        <v>3</v>
      </c>
      <c r="P236" s="7" t="s">
        <v>3</v>
      </c>
      <c r="Q236" s="7" t="s">
        <v>3</v>
      </c>
      <c r="R236" s="7" t="s">
        <v>3</v>
      </c>
      <c r="S236" s="7">
        <v>12500</v>
      </c>
      <c r="T236" s="7">
        <v>12500</v>
      </c>
      <c r="U236" s="7">
        <v>12500</v>
      </c>
      <c r="V236" s="7">
        <v>12500</v>
      </c>
      <c r="W236" s="8" t="s">
        <v>3</v>
      </c>
      <c r="X236" s="8" t="s">
        <v>3</v>
      </c>
      <c r="Y236" s="8" t="s">
        <v>3</v>
      </c>
      <c r="Z236" s="8" t="s">
        <v>3</v>
      </c>
    </row>
    <row r="237" spans="1:26">
      <c r="A237" t="s">
        <v>307</v>
      </c>
      <c r="B237" t="s">
        <v>46777</v>
      </c>
      <c r="C237" t="s">
        <v>47127</v>
      </c>
      <c r="D237" t="s">
        <v>308</v>
      </c>
      <c r="E237" s="3">
        <v>2024</v>
      </c>
      <c r="F237" s="3">
        <v>2</v>
      </c>
      <c r="G237" s="3" t="s">
        <v>99441</v>
      </c>
      <c r="H237" t="s">
        <v>309</v>
      </c>
      <c r="K237" s="3">
        <v>1</v>
      </c>
      <c r="L237" s="2" t="s">
        <v>3</v>
      </c>
      <c r="M237" s="2" t="s">
        <v>3</v>
      </c>
      <c r="N237" s="3">
        <v>1</v>
      </c>
      <c r="O237" s="2">
        <v>10000</v>
      </c>
      <c r="P237" s="2">
        <v>50000</v>
      </c>
      <c r="Q237" s="2">
        <v>1000</v>
      </c>
      <c r="R237" s="2">
        <v>5000</v>
      </c>
      <c r="S237" s="2" t="s">
        <v>3</v>
      </c>
      <c r="T237" s="2" t="s">
        <v>3</v>
      </c>
      <c r="U237" s="2" t="s">
        <v>3</v>
      </c>
      <c r="V237" s="2" t="s">
        <v>3</v>
      </c>
      <c r="W237" s="12"/>
      <c r="X237" s="12"/>
      <c r="Y237" s="12"/>
      <c r="Z237" s="12"/>
    </row>
    <row r="238" spans="1:26">
      <c r="A238" t="s">
        <v>310</v>
      </c>
      <c r="B238" t="s">
        <v>46777</v>
      </c>
      <c r="C238" t="s">
        <v>49495</v>
      </c>
      <c r="D238" t="s">
        <v>311</v>
      </c>
      <c r="E238" s="3">
        <v>2020</v>
      </c>
      <c r="F238" s="3" t="s">
        <v>3</v>
      </c>
      <c r="G238" s="3" t="s">
        <v>99440</v>
      </c>
      <c r="H238" t="s">
        <v>312</v>
      </c>
      <c r="K238" s="3">
        <v>1</v>
      </c>
      <c r="L238" s="2" t="s">
        <v>3</v>
      </c>
      <c r="M238" s="2" t="s">
        <v>3</v>
      </c>
      <c r="N238" s="3">
        <v>1</v>
      </c>
      <c r="O238" s="2" t="s">
        <v>3</v>
      </c>
      <c r="P238" s="2" t="s">
        <v>3</v>
      </c>
      <c r="Q238" s="2" t="s">
        <v>3</v>
      </c>
      <c r="R238" s="2" t="s">
        <v>3</v>
      </c>
      <c r="S238" s="2" t="s">
        <v>3</v>
      </c>
      <c r="T238" s="2" t="s">
        <v>3</v>
      </c>
      <c r="U238" s="2" t="s">
        <v>3</v>
      </c>
      <c r="V238" s="2" t="s">
        <v>3</v>
      </c>
      <c r="W238" s="12"/>
      <c r="X238" s="12"/>
      <c r="Y238" s="12"/>
      <c r="Z238" s="12"/>
    </row>
    <row r="239" spans="1:26">
      <c r="A239" t="s">
        <v>313</v>
      </c>
      <c r="B239" t="s">
        <v>46777</v>
      </c>
      <c r="C239" t="s">
        <v>47240</v>
      </c>
      <c r="D239" t="s">
        <v>314</v>
      </c>
      <c r="E239" s="3">
        <v>2001</v>
      </c>
      <c r="F239" s="3">
        <v>5</v>
      </c>
      <c r="G239" s="3" t="s">
        <v>99440</v>
      </c>
      <c r="H239" t="s">
        <v>315</v>
      </c>
      <c r="I239" t="s">
        <v>46814</v>
      </c>
      <c r="K239" s="3">
        <v>1</v>
      </c>
      <c r="L239" s="2" t="s">
        <v>3</v>
      </c>
      <c r="M239" s="2" t="s">
        <v>3</v>
      </c>
      <c r="N239" s="3">
        <v>4</v>
      </c>
      <c r="O239" s="2" t="s">
        <v>3</v>
      </c>
      <c r="P239" s="2" t="s">
        <v>3</v>
      </c>
      <c r="Q239" s="2" t="s">
        <v>3</v>
      </c>
      <c r="R239" s="2" t="s">
        <v>3</v>
      </c>
      <c r="S239" s="2" t="s">
        <v>3</v>
      </c>
      <c r="T239" s="2" t="s">
        <v>3</v>
      </c>
      <c r="U239" s="2" t="s">
        <v>3</v>
      </c>
      <c r="V239" s="2" t="s">
        <v>3</v>
      </c>
      <c r="W239" s="12"/>
      <c r="X239" s="12"/>
      <c r="Y239" s="12"/>
      <c r="Z239" s="12"/>
    </row>
    <row r="240" spans="1:26">
      <c r="A240" t="s">
        <v>316</v>
      </c>
      <c r="B240" t="s">
        <v>1895</v>
      </c>
      <c r="C240" t="s">
        <v>50257</v>
      </c>
      <c r="D240" t="s">
        <v>317</v>
      </c>
      <c r="E240" s="3">
        <v>2020</v>
      </c>
      <c r="F240" s="3" t="s">
        <v>3</v>
      </c>
      <c r="G240" s="3" t="s">
        <v>99440</v>
      </c>
      <c r="H240" t="s">
        <v>318</v>
      </c>
      <c r="K240" s="3">
        <v>1</v>
      </c>
      <c r="L240" s="2" t="s">
        <v>3</v>
      </c>
      <c r="M240" s="2" t="s">
        <v>3</v>
      </c>
      <c r="N240" s="3">
        <v>1</v>
      </c>
      <c r="O240" s="2" t="s">
        <v>3</v>
      </c>
      <c r="P240" s="2" t="s">
        <v>3</v>
      </c>
      <c r="Q240" s="2" t="s">
        <v>3</v>
      </c>
      <c r="R240" s="2" t="s">
        <v>3</v>
      </c>
      <c r="S240" s="2" t="s">
        <v>3</v>
      </c>
      <c r="T240" s="2" t="s">
        <v>3</v>
      </c>
      <c r="U240" s="2" t="s">
        <v>3</v>
      </c>
      <c r="V240" s="2" t="s">
        <v>3</v>
      </c>
      <c r="W240" s="12"/>
      <c r="X240" s="12"/>
      <c r="Y240" s="12"/>
      <c r="Z240" s="12"/>
    </row>
    <row r="241" spans="1:26">
      <c r="A241" t="s">
        <v>319</v>
      </c>
      <c r="B241" t="s">
        <v>26078</v>
      </c>
      <c r="C241" t="s">
        <v>96224</v>
      </c>
      <c r="D241" t="s">
        <v>320</v>
      </c>
      <c r="E241" s="3">
        <v>2010</v>
      </c>
      <c r="F241" s="3" t="s">
        <v>3</v>
      </c>
      <c r="G241" s="3" t="s">
        <v>99440</v>
      </c>
      <c r="H241" t="s">
        <v>321</v>
      </c>
      <c r="K241" s="3">
        <v>1</v>
      </c>
      <c r="L241" s="2" t="s">
        <v>3</v>
      </c>
      <c r="M241" s="2" t="s">
        <v>3</v>
      </c>
      <c r="N241" s="3">
        <v>1</v>
      </c>
      <c r="O241" s="2" t="s">
        <v>3</v>
      </c>
      <c r="P241" s="2" t="s">
        <v>3</v>
      </c>
      <c r="Q241" s="2" t="s">
        <v>3</v>
      </c>
      <c r="R241" s="2" t="s">
        <v>3</v>
      </c>
      <c r="S241" s="2" t="s">
        <v>3</v>
      </c>
      <c r="T241" s="2" t="s">
        <v>3</v>
      </c>
      <c r="U241" s="2" t="s">
        <v>3</v>
      </c>
      <c r="V241" s="2" t="s">
        <v>3</v>
      </c>
      <c r="W241" s="12"/>
      <c r="X241" s="12"/>
      <c r="Y241" s="12"/>
      <c r="Z241" s="12"/>
    </row>
    <row r="242" spans="1:26">
      <c r="A242" t="s">
        <v>322</v>
      </c>
      <c r="B242" t="s">
        <v>46777</v>
      </c>
      <c r="C242" t="s">
        <v>47033</v>
      </c>
      <c r="D242" t="s">
        <v>323</v>
      </c>
      <c r="E242" s="3" t="s">
        <v>3</v>
      </c>
      <c r="F242" s="3">
        <v>10</v>
      </c>
      <c r="G242" s="3" t="s">
        <v>99441</v>
      </c>
      <c r="H242" t="s">
        <v>324</v>
      </c>
      <c r="I242" t="s">
        <v>99476</v>
      </c>
      <c r="K242" s="3">
        <v>1</v>
      </c>
      <c r="L242" s="2" t="s">
        <v>3</v>
      </c>
      <c r="M242" s="2">
        <v>10000000</v>
      </c>
      <c r="N242" s="3">
        <v>24</v>
      </c>
      <c r="O242" s="2" t="s">
        <v>3</v>
      </c>
      <c r="P242" s="2" t="s">
        <v>3</v>
      </c>
      <c r="Q242" s="2" t="s">
        <v>3</v>
      </c>
      <c r="R242" s="2" t="s">
        <v>3</v>
      </c>
      <c r="S242" s="2" t="s">
        <v>3</v>
      </c>
      <c r="T242" s="2" t="s">
        <v>3</v>
      </c>
      <c r="U242" s="2" t="s">
        <v>3</v>
      </c>
      <c r="V242" s="2" t="s">
        <v>3</v>
      </c>
      <c r="W242" s="12"/>
      <c r="X242" s="12"/>
      <c r="Y242" s="12"/>
      <c r="Z242" s="12"/>
    </row>
    <row r="243" spans="1:26">
      <c r="A243" s="5" t="s">
        <v>75590</v>
      </c>
      <c r="B243" s="6" t="s">
        <v>127</v>
      </c>
      <c r="C243" s="6" t="s">
        <v>46852</v>
      </c>
      <c r="D243" s="6" t="s">
        <v>75591</v>
      </c>
      <c r="E243" s="13"/>
      <c r="F243" s="7"/>
      <c r="G243" s="13" t="s">
        <v>3</v>
      </c>
      <c r="H243" s="6" t="s">
        <v>75592</v>
      </c>
      <c r="I243" s="4" t="s">
        <v>46885</v>
      </c>
      <c r="J243" s="4" t="s">
        <v>46761</v>
      </c>
      <c r="K243" s="7"/>
      <c r="L243" s="7">
        <v>7959.00757273814</v>
      </c>
      <c r="M243" s="7"/>
      <c r="N243" s="7">
        <v>1</v>
      </c>
      <c r="O243" s="7" t="s">
        <v>3</v>
      </c>
      <c r="P243" s="7" t="s">
        <v>3</v>
      </c>
      <c r="Q243" s="7" t="s">
        <v>3</v>
      </c>
      <c r="R243" s="7" t="s">
        <v>3</v>
      </c>
      <c r="S243" s="7">
        <v>7959.00757273814</v>
      </c>
      <c r="T243" s="7">
        <v>7959.00757273814</v>
      </c>
      <c r="U243" s="7">
        <v>7959.00757273814</v>
      </c>
      <c r="V243" s="7">
        <v>7959.00757273814</v>
      </c>
      <c r="W243" s="8" t="s">
        <v>3</v>
      </c>
      <c r="X243" s="8" t="s">
        <v>3</v>
      </c>
      <c r="Y243" s="8" t="s">
        <v>3</v>
      </c>
      <c r="Z243" s="8" t="s">
        <v>3</v>
      </c>
    </row>
    <row r="244" spans="1:26">
      <c r="A244" s="5" t="s">
        <v>80741</v>
      </c>
      <c r="B244" s="6" t="s">
        <v>46777</v>
      </c>
      <c r="C244" s="6" t="s">
        <v>48460</v>
      </c>
      <c r="D244" s="6" t="s">
        <v>80742</v>
      </c>
      <c r="E244" s="13">
        <v>1994</v>
      </c>
      <c r="F244" s="7"/>
      <c r="G244" s="13" t="s">
        <v>3</v>
      </c>
      <c r="H244" s="6" t="s">
        <v>80743</v>
      </c>
      <c r="I244" s="4" t="s">
        <v>46998</v>
      </c>
      <c r="J244" s="4" t="s">
        <v>46761</v>
      </c>
      <c r="K244" s="7"/>
      <c r="L244" s="7">
        <v>21000000</v>
      </c>
      <c r="M244" s="7"/>
      <c r="N244" s="7">
        <v>1</v>
      </c>
      <c r="O244" s="7">
        <v>26557000</v>
      </c>
      <c r="P244" s="7">
        <v>26557000</v>
      </c>
      <c r="Q244" s="7">
        <v>1500000</v>
      </c>
      <c r="R244" s="7">
        <v>1500000</v>
      </c>
      <c r="S244" s="7">
        <v>21000000</v>
      </c>
      <c r="T244" s="7">
        <v>21000000</v>
      </c>
      <c r="U244" s="7">
        <v>21000000</v>
      </c>
      <c r="V244" s="7">
        <v>21000000</v>
      </c>
      <c r="W244" s="8">
        <v>0.7907519674662048</v>
      </c>
      <c r="X244" s="8">
        <v>0.7907519674662048</v>
      </c>
      <c r="Y244" s="8">
        <v>14</v>
      </c>
      <c r="Z244" s="8">
        <v>14</v>
      </c>
    </row>
    <row r="245" spans="1:26">
      <c r="A245" t="s">
        <v>325</v>
      </c>
      <c r="B245" t="s">
        <v>46777</v>
      </c>
      <c r="C245" t="s">
        <v>46843</v>
      </c>
      <c r="D245" t="s">
        <v>326</v>
      </c>
      <c r="E245" s="3">
        <v>2021</v>
      </c>
      <c r="F245" s="3">
        <v>9</v>
      </c>
      <c r="G245" s="3" t="s">
        <v>99441</v>
      </c>
      <c r="H245" t="s">
        <v>327</v>
      </c>
      <c r="I245" t="s">
        <v>50468</v>
      </c>
      <c r="J245" t="s">
        <v>46807</v>
      </c>
      <c r="K245" s="3">
        <v>2</v>
      </c>
      <c r="L245" s="2" t="s">
        <v>3</v>
      </c>
      <c r="M245" s="2">
        <v>920100</v>
      </c>
      <c r="N245" s="3">
        <v>8</v>
      </c>
      <c r="O245" s="2" t="s">
        <v>3</v>
      </c>
      <c r="P245" s="2" t="s">
        <v>3</v>
      </c>
      <c r="Q245" s="2" t="s">
        <v>3</v>
      </c>
      <c r="R245" s="2" t="s">
        <v>3</v>
      </c>
      <c r="S245" s="2" t="s">
        <v>3</v>
      </c>
      <c r="T245" s="2" t="s">
        <v>3</v>
      </c>
      <c r="U245" s="2" t="s">
        <v>3</v>
      </c>
      <c r="V245" s="2" t="s">
        <v>3</v>
      </c>
      <c r="W245" s="12"/>
      <c r="X245" s="12"/>
      <c r="Y245" s="12"/>
      <c r="Z245" s="12"/>
    </row>
    <row r="246" spans="1:26">
      <c r="A246" s="5" t="s">
        <v>70803</v>
      </c>
      <c r="B246" s="6" t="s">
        <v>5373</v>
      </c>
      <c r="C246" s="6" t="s">
        <v>65932</v>
      </c>
      <c r="D246" s="6" t="s">
        <v>70804</v>
      </c>
      <c r="E246" s="13">
        <v>2008</v>
      </c>
      <c r="F246" s="7"/>
      <c r="G246" s="13" t="s">
        <v>3</v>
      </c>
      <c r="H246" s="6" t="s">
        <v>70805</v>
      </c>
      <c r="I246" s="4" t="s">
        <v>46797</v>
      </c>
      <c r="J246" s="4" t="s">
        <v>1571</v>
      </c>
      <c r="K246" s="7"/>
      <c r="L246" s="7">
        <v>169565.770323164</v>
      </c>
      <c r="M246" s="7"/>
      <c r="N246" s="7">
        <v>3</v>
      </c>
      <c r="O246" s="7">
        <v>66379.757924177393</v>
      </c>
      <c r="P246" s="7">
        <v>66379.757924177393</v>
      </c>
      <c r="Q246" s="7">
        <v>13238.078952542101</v>
      </c>
      <c r="R246" s="7">
        <v>13238.078952542101</v>
      </c>
      <c r="S246" s="7">
        <v>85609.505394642983</v>
      </c>
      <c r="T246" s="7">
        <v>179028.97980790999</v>
      </c>
      <c r="U246" s="7">
        <v>85609.505394642983</v>
      </c>
      <c r="V246" s="7">
        <v>179028.97980790999</v>
      </c>
      <c r="W246" s="8">
        <v>2.4905792335223369E-2</v>
      </c>
      <c r="X246" s="8">
        <v>2.4905792335223369E-2</v>
      </c>
      <c r="Y246" s="8">
        <v>0.12488522481613461</v>
      </c>
      <c r="Z246" s="8">
        <v>0.12488522481613461</v>
      </c>
    </row>
    <row r="247" spans="1:26">
      <c r="A247" t="s">
        <v>328</v>
      </c>
      <c r="B247" t="s">
        <v>46777</v>
      </c>
      <c r="C247" t="s">
        <v>49704</v>
      </c>
      <c r="D247" t="s">
        <v>329</v>
      </c>
      <c r="E247" s="3">
        <v>2015</v>
      </c>
      <c r="F247" s="3">
        <v>5</v>
      </c>
      <c r="G247" s="3" t="s">
        <v>99440</v>
      </c>
      <c r="H247" t="s">
        <v>330</v>
      </c>
      <c r="I247" t="s">
        <v>87669</v>
      </c>
      <c r="K247" s="3">
        <v>1</v>
      </c>
      <c r="L247" s="2" t="s">
        <v>3</v>
      </c>
      <c r="M247" s="2" t="s">
        <v>3</v>
      </c>
      <c r="N247" s="3">
        <v>1</v>
      </c>
      <c r="O247" s="2" t="s">
        <v>3</v>
      </c>
      <c r="P247" s="2" t="s">
        <v>3</v>
      </c>
      <c r="Q247" s="2" t="s">
        <v>3</v>
      </c>
      <c r="R247" s="2" t="s">
        <v>3</v>
      </c>
      <c r="S247" s="2" t="s">
        <v>3</v>
      </c>
      <c r="T247" s="2" t="s">
        <v>3</v>
      </c>
      <c r="U247" s="2" t="s">
        <v>3</v>
      </c>
      <c r="V247" s="2" t="s">
        <v>3</v>
      </c>
      <c r="W247" s="12"/>
      <c r="X247" s="12"/>
      <c r="Y247" s="12"/>
      <c r="Z247" s="12"/>
    </row>
    <row r="248" spans="1:26">
      <c r="A248" s="5" t="s">
        <v>63801</v>
      </c>
      <c r="B248" s="6" t="s">
        <v>9312</v>
      </c>
      <c r="C248" s="6" t="s">
        <v>3</v>
      </c>
      <c r="D248" s="6" t="s">
        <v>3</v>
      </c>
      <c r="E248" s="13"/>
      <c r="F248" s="7"/>
      <c r="G248" s="13" t="s">
        <v>3</v>
      </c>
      <c r="H248" s="6" t="s">
        <v>3</v>
      </c>
      <c r="I248" s="4" t="s">
        <v>46829</v>
      </c>
      <c r="J248" s="4" t="s">
        <v>1571</v>
      </c>
      <c r="K248" s="7">
        <v>1</v>
      </c>
      <c r="L248" s="7">
        <v>15385.2950638524</v>
      </c>
      <c r="M248" s="7"/>
      <c r="N248" s="7">
        <v>1</v>
      </c>
      <c r="O248" s="7" t="s">
        <v>3</v>
      </c>
      <c r="P248" s="7" t="s">
        <v>3</v>
      </c>
      <c r="Q248" s="7" t="s">
        <v>3</v>
      </c>
      <c r="R248" s="7" t="s">
        <v>3</v>
      </c>
      <c r="S248" s="7">
        <v>15385.2950638524</v>
      </c>
      <c r="T248" s="7">
        <v>15385.2950638524</v>
      </c>
      <c r="U248" s="7">
        <v>61738.744352593996</v>
      </c>
      <c r="V248" s="7">
        <v>61738.744352593996</v>
      </c>
      <c r="W248" s="8" t="s">
        <v>3</v>
      </c>
      <c r="X248" s="8" t="s">
        <v>3</v>
      </c>
      <c r="Y248" s="8" t="s">
        <v>3</v>
      </c>
      <c r="Z248" s="8" t="s">
        <v>3</v>
      </c>
    </row>
    <row r="249" spans="1:26">
      <c r="A249" t="s">
        <v>331</v>
      </c>
      <c r="B249" t="s">
        <v>46777</v>
      </c>
      <c r="C249" t="s">
        <v>96225</v>
      </c>
      <c r="D249" t="s">
        <v>332</v>
      </c>
      <c r="E249" s="3">
        <v>1956</v>
      </c>
      <c r="F249" s="3" t="s">
        <v>3</v>
      </c>
      <c r="G249" s="3" t="s">
        <v>99440</v>
      </c>
      <c r="H249" t="s">
        <v>333</v>
      </c>
      <c r="K249" s="3">
        <v>1</v>
      </c>
      <c r="L249" s="2" t="s">
        <v>3</v>
      </c>
      <c r="M249" s="2" t="s">
        <v>3</v>
      </c>
      <c r="N249" s="3">
        <v>1</v>
      </c>
      <c r="O249" s="2" t="s">
        <v>3</v>
      </c>
      <c r="P249" s="2" t="s">
        <v>3</v>
      </c>
      <c r="Q249" s="2" t="s">
        <v>3</v>
      </c>
      <c r="R249" s="2" t="s">
        <v>3</v>
      </c>
      <c r="S249" s="2" t="s">
        <v>3</v>
      </c>
      <c r="T249" s="2" t="s">
        <v>3</v>
      </c>
      <c r="U249" s="2" t="s">
        <v>3</v>
      </c>
      <c r="V249" s="2" t="s">
        <v>3</v>
      </c>
      <c r="W249" s="12"/>
      <c r="X249" s="12"/>
      <c r="Y249" s="12"/>
      <c r="Z249" s="12"/>
    </row>
    <row r="250" spans="1:26">
      <c r="A250" s="5" t="s">
        <v>51377</v>
      </c>
      <c r="B250" s="6" t="s">
        <v>16335</v>
      </c>
      <c r="C250" s="6" t="s">
        <v>16335</v>
      </c>
      <c r="D250" s="6" t="s">
        <v>51378</v>
      </c>
      <c r="E250" s="13">
        <v>2014</v>
      </c>
      <c r="F250" s="7"/>
      <c r="G250" s="13" t="s">
        <v>3</v>
      </c>
      <c r="H250" s="6" t="s">
        <v>51379</v>
      </c>
      <c r="I250" s="4" t="s">
        <v>47185</v>
      </c>
      <c r="J250" s="4" t="s">
        <v>1571</v>
      </c>
      <c r="K250" s="7"/>
      <c r="L250" s="7">
        <v>1531.2342646372401</v>
      </c>
      <c r="M250" s="7"/>
      <c r="N250" s="7">
        <v>1</v>
      </c>
      <c r="O250" s="7">
        <v>2198.7770170643398</v>
      </c>
      <c r="P250" s="7">
        <v>2198.7770170643398</v>
      </c>
      <c r="Q250" s="7">
        <v>849.89299702631001</v>
      </c>
      <c r="R250" s="7">
        <v>849.89299702631001</v>
      </c>
      <c r="S250" s="7">
        <v>1531.2342646372401</v>
      </c>
      <c r="T250" s="7">
        <v>1531.2342646372401</v>
      </c>
      <c r="U250" s="7">
        <v>72787.153056773604</v>
      </c>
      <c r="V250" s="7">
        <v>72787.153056773604</v>
      </c>
      <c r="W250" s="8">
        <v>33.103471835427015</v>
      </c>
      <c r="X250" s="8">
        <v>33.103471835427015</v>
      </c>
      <c r="Y250" s="8">
        <v>85.642725980151056</v>
      </c>
      <c r="Z250" s="8">
        <v>85.642725980151056</v>
      </c>
    </row>
    <row r="251" spans="1:26">
      <c r="A251" s="5" t="s">
        <v>46995</v>
      </c>
      <c r="B251" s="6" t="s">
        <v>16335</v>
      </c>
      <c r="C251" s="6" t="s">
        <v>16335</v>
      </c>
      <c r="D251" s="6" t="s">
        <v>46996</v>
      </c>
      <c r="E251" s="13"/>
      <c r="F251" s="7"/>
      <c r="G251" s="13" t="s">
        <v>3</v>
      </c>
      <c r="H251" s="6" t="s">
        <v>46997</v>
      </c>
      <c r="I251" s="4" t="s">
        <v>46998</v>
      </c>
      <c r="J251" s="4" t="s">
        <v>1571</v>
      </c>
      <c r="K251" s="7"/>
      <c r="L251" s="7">
        <v>4983.5148973669402</v>
      </c>
      <c r="M251" s="7"/>
      <c r="N251" s="7">
        <v>1</v>
      </c>
      <c r="O251" s="7" t="s">
        <v>3</v>
      </c>
      <c r="P251" s="7" t="s">
        <v>3</v>
      </c>
      <c r="Q251" s="7" t="s">
        <v>3</v>
      </c>
      <c r="R251" s="7" t="s">
        <v>3</v>
      </c>
      <c r="S251" s="7">
        <v>4983.5148973669402</v>
      </c>
      <c r="T251" s="7">
        <v>4983.5148973669402</v>
      </c>
      <c r="U251" s="7">
        <v>6077.4571919109003</v>
      </c>
      <c r="V251" s="7">
        <v>6077.4571919109003</v>
      </c>
      <c r="W251" s="8" t="s">
        <v>3</v>
      </c>
      <c r="X251" s="8" t="s">
        <v>3</v>
      </c>
      <c r="Y251" s="8" t="s">
        <v>3</v>
      </c>
      <c r="Z251" s="8" t="s">
        <v>3</v>
      </c>
    </row>
    <row r="252" spans="1:26">
      <c r="A252" t="s">
        <v>334</v>
      </c>
      <c r="B252" t="s">
        <v>3</v>
      </c>
      <c r="C252" t="s">
        <v>3</v>
      </c>
      <c r="D252" t="s">
        <v>335</v>
      </c>
      <c r="E252" s="3" t="s">
        <v>3</v>
      </c>
      <c r="F252" s="3" t="s">
        <v>3</v>
      </c>
      <c r="G252" s="3" t="s">
        <v>99440</v>
      </c>
      <c r="H252" t="s">
        <v>3</v>
      </c>
      <c r="K252" s="3">
        <v>1</v>
      </c>
      <c r="L252" s="2" t="s">
        <v>3</v>
      </c>
      <c r="M252" s="2" t="s">
        <v>3</v>
      </c>
      <c r="N252" s="3">
        <v>1</v>
      </c>
      <c r="O252" s="2" t="s">
        <v>3</v>
      </c>
      <c r="P252" s="2" t="s">
        <v>3</v>
      </c>
      <c r="Q252" s="2" t="s">
        <v>3</v>
      </c>
      <c r="R252" s="2" t="s">
        <v>3</v>
      </c>
      <c r="S252" s="2" t="s">
        <v>3</v>
      </c>
      <c r="T252" s="2" t="s">
        <v>3</v>
      </c>
      <c r="U252" s="2" t="s">
        <v>3</v>
      </c>
      <c r="V252" s="2" t="s">
        <v>3</v>
      </c>
      <c r="W252" s="12"/>
      <c r="X252" s="12"/>
      <c r="Y252" s="12"/>
      <c r="Z252" s="12"/>
    </row>
    <row r="253" spans="1:26">
      <c r="A253" s="5" t="s">
        <v>55966</v>
      </c>
      <c r="B253" s="6" t="s">
        <v>46777</v>
      </c>
      <c r="C253" s="6" t="s">
        <v>55967</v>
      </c>
      <c r="D253" s="6" t="s">
        <v>55968</v>
      </c>
      <c r="E253" s="13">
        <v>1987</v>
      </c>
      <c r="F253" s="7"/>
      <c r="G253" s="13" t="s">
        <v>3</v>
      </c>
      <c r="H253" s="6" t="s">
        <v>55969</v>
      </c>
      <c r="I253" s="4" t="s">
        <v>176</v>
      </c>
      <c r="J253" s="4" t="s">
        <v>46830</v>
      </c>
      <c r="K253" s="7"/>
      <c r="L253" s="7">
        <v>134823.84374654799</v>
      </c>
      <c r="M253" s="7"/>
      <c r="N253" s="7">
        <v>3</v>
      </c>
      <c r="O253" s="7">
        <v>94477</v>
      </c>
      <c r="P253" s="7">
        <v>94477</v>
      </c>
      <c r="Q253" s="7" t="s">
        <v>3</v>
      </c>
      <c r="R253" s="7" t="s">
        <v>3</v>
      </c>
      <c r="S253" s="7">
        <v>69161.921873273997</v>
      </c>
      <c r="T253" s="7">
        <v>213800</v>
      </c>
      <c r="U253" s="7">
        <v>69161.921873273997</v>
      </c>
      <c r="V253" s="7">
        <v>250000</v>
      </c>
      <c r="W253" s="8">
        <v>2.6461466812028323</v>
      </c>
      <c r="X253" s="8">
        <v>2.6461466812028323</v>
      </c>
      <c r="Y253" s="8" t="s">
        <v>3</v>
      </c>
      <c r="Z253" s="8" t="s">
        <v>3</v>
      </c>
    </row>
    <row r="254" spans="1:26">
      <c r="A254" t="s">
        <v>336</v>
      </c>
      <c r="B254" t="s">
        <v>127</v>
      </c>
      <c r="C254" t="s">
        <v>46852</v>
      </c>
      <c r="D254" t="s">
        <v>337</v>
      </c>
      <c r="E254" s="3">
        <v>2002</v>
      </c>
      <c r="F254" s="3">
        <v>6</v>
      </c>
      <c r="G254" s="3" t="s">
        <v>99440</v>
      </c>
      <c r="H254" t="s">
        <v>338</v>
      </c>
      <c r="I254" t="s">
        <v>46814</v>
      </c>
      <c r="K254" s="3">
        <v>1</v>
      </c>
      <c r="L254" s="2" t="s">
        <v>3</v>
      </c>
      <c r="M254" s="2" t="s">
        <v>3</v>
      </c>
      <c r="N254" s="3">
        <v>1</v>
      </c>
      <c r="O254" s="2" t="s">
        <v>3</v>
      </c>
      <c r="P254" s="2" t="s">
        <v>3</v>
      </c>
      <c r="Q254" s="2" t="s">
        <v>3</v>
      </c>
      <c r="R254" s="2" t="s">
        <v>3</v>
      </c>
      <c r="S254" s="2" t="s">
        <v>3</v>
      </c>
      <c r="T254" s="2" t="s">
        <v>3</v>
      </c>
      <c r="U254" s="2" t="s">
        <v>3</v>
      </c>
      <c r="V254" s="2" t="s">
        <v>3</v>
      </c>
      <c r="W254" s="12"/>
      <c r="X254" s="12"/>
      <c r="Y254" s="12"/>
      <c r="Z254" s="12"/>
    </row>
    <row r="255" spans="1:26">
      <c r="A255" t="s">
        <v>339</v>
      </c>
      <c r="B255" t="s">
        <v>46777</v>
      </c>
      <c r="C255" t="s">
        <v>47519</v>
      </c>
      <c r="D255" t="s">
        <v>340</v>
      </c>
      <c r="E255" s="3">
        <v>2012</v>
      </c>
      <c r="F255" s="3">
        <v>8</v>
      </c>
      <c r="G255" s="3" t="s">
        <v>99440</v>
      </c>
      <c r="H255" t="s">
        <v>341</v>
      </c>
      <c r="K255" s="3">
        <v>1</v>
      </c>
      <c r="L255" s="2">
        <v>46415.479999999996</v>
      </c>
      <c r="M255" s="2" t="s">
        <v>3</v>
      </c>
      <c r="N255" s="3">
        <v>2</v>
      </c>
      <c r="O255" s="2">
        <v>13700</v>
      </c>
      <c r="P255" s="2">
        <v>13700</v>
      </c>
      <c r="Q255" s="2">
        <v>0</v>
      </c>
      <c r="R255" s="2">
        <v>0</v>
      </c>
      <c r="S255" s="2">
        <v>31538.739999999998</v>
      </c>
      <c r="T255" s="2">
        <v>76168.959999999992</v>
      </c>
      <c r="U255" s="2">
        <v>32025</v>
      </c>
      <c r="V255" s="2">
        <v>76200</v>
      </c>
      <c r="W255" s="12">
        <v>5.562043795620438</v>
      </c>
      <c r="X255" s="12">
        <v>5.562043795620438</v>
      </c>
      <c r="Y255" s="12" t="s">
        <v>3</v>
      </c>
      <c r="Z255" s="12" t="s">
        <v>3</v>
      </c>
    </row>
    <row r="256" spans="1:26">
      <c r="A256" t="s">
        <v>342</v>
      </c>
      <c r="B256" t="s">
        <v>1895</v>
      </c>
      <c r="C256" t="s">
        <v>53575</v>
      </c>
      <c r="D256" t="s">
        <v>343</v>
      </c>
      <c r="E256" s="3">
        <v>2014</v>
      </c>
      <c r="F256" s="3" t="s">
        <v>3</v>
      </c>
      <c r="G256" s="3" t="s">
        <v>99440</v>
      </c>
      <c r="H256" t="s">
        <v>344</v>
      </c>
      <c r="K256" s="3">
        <v>1</v>
      </c>
      <c r="L256" s="2" t="s">
        <v>3</v>
      </c>
      <c r="M256" s="2" t="s">
        <v>3</v>
      </c>
      <c r="N256" s="3">
        <v>1</v>
      </c>
      <c r="O256" s="2" t="s">
        <v>3</v>
      </c>
      <c r="P256" s="2" t="s">
        <v>3</v>
      </c>
      <c r="Q256" s="2" t="s">
        <v>3</v>
      </c>
      <c r="R256" s="2" t="s">
        <v>3</v>
      </c>
      <c r="S256" s="2" t="s">
        <v>3</v>
      </c>
      <c r="T256" s="2" t="s">
        <v>3</v>
      </c>
      <c r="U256" s="2" t="s">
        <v>3</v>
      </c>
      <c r="V256" s="2" t="s">
        <v>3</v>
      </c>
      <c r="W256" s="12"/>
      <c r="X256" s="12"/>
      <c r="Y256" s="12"/>
      <c r="Z256" s="12"/>
    </row>
    <row r="257" spans="1:26">
      <c r="A257" s="5" t="s">
        <v>79422</v>
      </c>
      <c r="B257" s="6" t="s">
        <v>127</v>
      </c>
      <c r="C257" s="6" t="s">
        <v>79423</v>
      </c>
      <c r="D257" s="6" t="s">
        <v>3</v>
      </c>
      <c r="E257" s="13">
        <v>1997</v>
      </c>
      <c r="F257" s="7"/>
      <c r="G257" s="13" t="s">
        <v>3</v>
      </c>
      <c r="H257" s="6" t="s">
        <v>3</v>
      </c>
      <c r="I257" s="4" t="s">
        <v>46756</v>
      </c>
      <c r="J257" s="4" t="s">
        <v>46761</v>
      </c>
      <c r="K257" s="7"/>
      <c r="L257" s="7">
        <v>12.205696723560699</v>
      </c>
      <c r="M257" s="7"/>
      <c r="N257" s="7">
        <v>1</v>
      </c>
      <c r="O257" s="7" t="s">
        <v>3</v>
      </c>
      <c r="P257" s="7" t="s">
        <v>3</v>
      </c>
      <c r="Q257" s="7" t="s">
        <v>3</v>
      </c>
      <c r="R257" s="7" t="s">
        <v>3</v>
      </c>
      <c r="S257" s="7">
        <v>12.205696723560699</v>
      </c>
      <c r="T257" s="7">
        <v>12.205696723560699</v>
      </c>
      <c r="U257" s="7">
        <v>12.205696723560699</v>
      </c>
      <c r="V257" s="7">
        <v>12.205696723560699</v>
      </c>
      <c r="W257" s="8" t="s">
        <v>3</v>
      </c>
      <c r="X257" s="8" t="s">
        <v>3</v>
      </c>
      <c r="Y257" s="8" t="s">
        <v>3</v>
      </c>
      <c r="Z257" s="8" t="s">
        <v>3</v>
      </c>
    </row>
    <row r="258" spans="1:26">
      <c r="A258" s="5" t="s">
        <v>62751</v>
      </c>
      <c r="B258" s="6" t="s">
        <v>127</v>
      </c>
      <c r="C258" s="6" t="s">
        <v>62444</v>
      </c>
      <c r="D258" s="6" t="s">
        <v>62752</v>
      </c>
      <c r="E258" s="13">
        <v>2016</v>
      </c>
      <c r="F258" s="7"/>
      <c r="G258" s="13" t="s">
        <v>3</v>
      </c>
      <c r="H258" s="6" t="s">
        <v>62753</v>
      </c>
      <c r="I258" s="4" t="s">
        <v>46756</v>
      </c>
      <c r="J258" s="4" t="s">
        <v>46761</v>
      </c>
      <c r="K258" s="7">
        <v>1</v>
      </c>
      <c r="L258" s="7">
        <v>575.31152536039201</v>
      </c>
      <c r="M258" s="7"/>
      <c r="N258" s="7">
        <v>1</v>
      </c>
      <c r="O258" s="7" t="s">
        <v>3</v>
      </c>
      <c r="P258" s="7" t="s">
        <v>3</v>
      </c>
      <c r="Q258" s="7" t="s">
        <v>3</v>
      </c>
      <c r="R258" s="7" t="s">
        <v>3</v>
      </c>
      <c r="S258" s="7">
        <v>575.31152536039201</v>
      </c>
      <c r="T258" s="7">
        <v>575.31152536039201</v>
      </c>
      <c r="U258" s="7">
        <v>575.31152536039201</v>
      </c>
      <c r="V258" s="7">
        <v>575.31152536039201</v>
      </c>
      <c r="W258" s="8" t="s">
        <v>3</v>
      </c>
      <c r="X258" s="8" t="s">
        <v>3</v>
      </c>
      <c r="Y258" s="8" t="s">
        <v>3</v>
      </c>
      <c r="Z258" s="8" t="s">
        <v>3</v>
      </c>
    </row>
    <row r="259" spans="1:26">
      <c r="A259" s="5" t="s">
        <v>52195</v>
      </c>
      <c r="B259" s="6" t="s">
        <v>127</v>
      </c>
      <c r="C259" s="6" t="s">
        <v>52196</v>
      </c>
      <c r="D259" s="6" t="s">
        <v>3</v>
      </c>
      <c r="E259" s="13"/>
      <c r="F259" s="7"/>
      <c r="G259" s="13" t="s">
        <v>3</v>
      </c>
      <c r="H259" s="6" t="s">
        <v>52197</v>
      </c>
      <c r="I259" s="4" t="s">
        <v>1528</v>
      </c>
      <c r="J259" s="4" t="s">
        <v>46761</v>
      </c>
      <c r="K259" s="7"/>
      <c r="L259" s="7">
        <v>11306.1537734586</v>
      </c>
      <c r="M259" s="7"/>
      <c r="N259" s="7">
        <v>1</v>
      </c>
      <c r="O259" s="7">
        <v>10577.0191378529</v>
      </c>
      <c r="P259" s="7">
        <v>10577.0191378529</v>
      </c>
      <c r="Q259" s="7">
        <v>339.57043062238898</v>
      </c>
      <c r="R259" s="7">
        <v>339.57043062238898</v>
      </c>
      <c r="S259" s="7">
        <v>11306.1537734586</v>
      </c>
      <c r="T259" s="7">
        <v>11306.1537734586</v>
      </c>
      <c r="U259" s="7">
        <v>17497.4612933518</v>
      </c>
      <c r="V259" s="7">
        <v>17497.4612933518</v>
      </c>
      <c r="W259" s="8">
        <v>1.6542904069003819</v>
      </c>
      <c r="X259" s="8">
        <v>1.6542904069003819</v>
      </c>
      <c r="Y259" s="8">
        <v>51.528224236960803</v>
      </c>
      <c r="Z259" s="8">
        <v>51.528224236960803</v>
      </c>
    </row>
    <row r="260" spans="1:26">
      <c r="A260" s="5" t="s">
        <v>58368</v>
      </c>
      <c r="B260" s="6" t="s">
        <v>127</v>
      </c>
      <c r="C260" s="6" t="s">
        <v>47968</v>
      </c>
      <c r="D260" s="6" t="s">
        <v>3</v>
      </c>
      <c r="E260" s="13">
        <v>2001</v>
      </c>
      <c r="F260" s="7"/>
      <c r="G260" s="13" t="s">
        <v>3</v>
      </c>
      <c r="H260" s="6" t="s">
        <v>58369</v>
      </c>
      <c r="I260" s="4" t="s">
        <v>46756</v>
      </c>
      <c r="J260" s="4" t="s">
        <v>46761</v>
      </c>
      <c r="K260" s="7"/>
      <c r="L260" s="7">
        <v>3697.795152225</v>
      </c>
      <c r="M260" s="7"/>
      <c r="N260" s="7">
        <v>1</v>
      </c>
      <c r="O260" s="7">
        <v>7190.5707009481903</v>
      </c>
      <c r="P260" s="7">
        <v>7190.5707009481903</v>
      </c>
      <c r="Q260" s="7" t="s">
        <v>3</v>
      </c>
      <c r="R260" s="7" t="s">
        <v>3</v>
      </c>
      <c r="S260" s="7">
        <v>3697.795152225</v>
      </c>
      <c r="T260" s="7">
        <v>3697.795152225</v>
      </c>
      <c r="U260" s="7">
        <v>3697.795152225</v>
      </c>
      <c r="V260" s="7">
        <v>3697.795152225</v>
      </c>
      <c r="W260" s="8">
        <v>0.51425614266436281</v>
      </c>
      <c r="X260" s="8">
        <v>0.51425614266436281</v>
      </c>
      <c r="Y260" s="8" t="s">
        <v>3</v>
      </c>
      <c r="Z260" s="8" t="s">
        <v>3</v>
      </c>
    </row>
    <row r="261" spans="1:26">
      <c r="A261" s="5" t="s">
        <v>74952</v>
      </c>
      <c r="B261" s="6" t="s">
        <v>127</v>
      </c>
      <c r="C261" s="6" t="s">
        <v>3</v>
      </c>
      <c r="D261" s="6" t="s">
        <v>3</v>
      </c>
      <c r="E261" s="13"/>
      <c r="F261" s="7"/>
      <c r="G261" s="13" t="s">
        <v>3</v>
      </c>
      <c r="H261" s="6" t="s">
        <v>74953</v>
      </c>
      <c r="I261" s="4" t="s">
        <v>1528</v>
      </c>
      <c r="J261" s="4" t="s">
        <v>46761</v>
      </c>
      <c r="K261" s="7"/>
      <c r="L261" s="7">
        <v>39870.4594210781</v>
      </c>
      <c r="M261" s="7"/>
      <c r="N261" s="7">
        <v>1</v>
      </c>
      <c r="O261" s="7">
        <v>3568.6873021779702</v>
      </c>
      <c r="P261" s="7">
        <v>3568.6873021779702</v>
      </c>
      <c r="Q261" s="7" t="s">
        <v>3</v>
      </c>
      <c r="R261" s="7" t="s">
        <v>3</v>
      </c>
      <c r="S261" s="7">
        <v>39870.4594210781</v>
      </c>
      <c r="T261" s="7">
        <v>39870.4594210781</v>
      </c>
      <c r="U261" s="7">
        <v>48984.42126743</v>
      </c>
      <c r="V261" s="7">
        <v>48984.42126743</v>
      </c>
      <c r="W261" s="8">
        <v>13.726173553377681</v>
      </c>
      <c r="X261" s="8">
        <v>13.726173553377681</v>
      </c>
      <c r="Y261" s="8" t="s">
        <v>3</v>
      </c>
      <c r="Z261" s="8" t="s">
        <v>3</v>
      </c>
    </row>
    <row r="262" spans="1:26">
      <c r="A262" s="5" t="s">
        <v>96143</v>
      </c>
      <c r="B262" s="6" t="s">
        <v>127</v>
      </c>
      <c r="C262" s="6" t="s">
        <v>93757</v>
      </c>
      <c r="D262" s="6" t="s">
        <v>96144</v>
      </c>
      <c r="E262" s="13">
        <v>2008</v>
      </c>
      <c r="F262" s="7"/>
      <c r="G262" s="13" t="s">
        <v>3</v>
      </c>
      <c r="H262" s="6" t="s">
        <v>96145</v>
      </c>
      <c r="I262" s="4" t="s">
        <v>46756</v>
      </c>
      <c r="J262" s="4" t="s">
        <v>46761</v>
      </c>
      <c r="K262" s="7"/>
      <c r="L262" s="7">
        <v>546094.65150635398</v>
      </c>
      <c r="M262" s="7"/>
      <c r="N262" s="7">
        <v>1</v>
      </c>
      <c r="O262" s="7" t="s">
        <v>3</v>
      </c>
      <c r="P262" s="7" t="s">
        <v>3</v>
      </c>
      <c r="Q262" s="7" t="s">
        <v>3</v>
      </c>
      <c r="R262" s="7" t="s">
        <v>3</v>
      </c>
      <c r="S262" s="7">
        <v>546094.65150635398</v>
      </c>
      <c r="T262" s="7">
        <v>546094.65150635398</v>
      </c>
      <c r="U262" s="7">
        <v>549732.84011508396</v>
      </c>
      <c r="V262" s="7">
        <v>549732.84011508396</v>
      </c>
      <c r="W262" s="8" t="s">
        <v>3</v>
      </c>
      <c r="X262" s="8" t="s">
        <v>3</v>
      </c>
      <c r="Y262" s="8" t="s">
        <v>3</v>
      </c>
      <c r="Z262" s="8" t="s">
        <v>3</v>
      </c>
    </row>
    <row r="263" spans="1:26">
      <c r="A263" t="s">
        <v>345</v>
      </c>
      <c r="B263" t="s">
        <v>46777</v>
      </c>
      <c r="C263" t="s">
        <v>51716</v>
      </c>
      <c r="D263" t="s">
        <v>346</v>
      </c>
      <c r="E263" s="3">
        <v>2005</v>
      </c>
      <c r="F263" s="3">
        <v>4</v>
      </c>
      <c r="G263" s="3" t="s">
        <v>99440</v>
      </c>
      <c r="H263" t="s">
        <v>347</v>
      </c>
      <c r="K263" s="3">
        <v>2</v>
      </c>
      <c r="L263" s="2" t="s">
        <v>3</v>
      </c>
      <c r="M263" s="2" t="s">
        <v>3</v>
      </c>
      <c r="N263" s="3">
        <v>4</v>
      </c>
      <c r="O263" s="2" t="s">
        <v>3</v>
      </c>
      <c r="P263" s="2" t="s">
        <v>3</v>
      </c>
      <c r="Q263" s="2" t="s">
        <v>3</v>
      </c>
      <c r="R263" s="2" t="s">
        <v>3</v>
      </c>
      <c r="S263" s="2" t="s">
        <v>3</v>
      </c>
      <c r="T263" s="2" t="s">
        <v>3</v>
      </c>
      <c r="U263" s="2" t="s">
        <v>3</v>
      </c>
      <c r="V263" s="2" t="s">
        <v>3</v>
      </c>
      <c r="W263" s="12"/>
      <c r="X263" s="12"/>
      <c r="Y263" s="12"/>
      <c r="Z263" s="12"/>
    </row>
    <row r="264" spans="1:26">
      <c r="A264" t="s">
        <v>348</v>
      </c>
      <c r="B264" t="s">
        <v>28802</v>
      </c>
      <c r="C264" t="s">
        <v>63231</v>
      </c>
      <c r="D264" t="s">
        <v>349</v>
      </c>
      <c r="E264" s="3">
        <v>2004</v>
      </c>
      <c r="F264" s="3" t="s">
        <v>3</v>
      </c>
      <c r="G264" s="3" t="s">
        <v>99440</v>
      </c>
      <c r="H264" t="s">
        <v>350</v>
      </c>
      <c r="K264" s="3">
        <v>1</v>
      </c>
      <c r="L264" s="2" t="s">
        <v>3</v>
      </c>
      <c r="M264" s="2" t="s">
        <v>3</v>
      </c>
      <c r="N264" s="3">
        <v>4</v>
      </c>
      <c r="O264" s="2" t="s">
        <v>3</v>
      </c>
      <c r="P264" s="2" t="s">
        <v>3</v>
      </c>
      <c r="Q264" s="2" t="s">
        <v>3</v>
      </c>
      <c r="R264" s="2" t="s">
        <v>3</v>
      </c>
      <c r="S264" s="2" t="s">
        <v>3</v>
      </c>
      <c r="T264" s="2" t="s">
        <v>3</v>
      </c>
      <c r="U264" s="2" t="s">
        <v>3</v>
      </c>
      <c r="V264" s="2" t="s">
        <v>3</v>
      </c>
      <c r="W264" s="12"/>
      <c r="X264" s="12"/>
      <c r="Y264" s="12"/>
      <c r="Z264" s="12"/>
    </row>
    <row r="265" spans="1:26">
      <c r="A265" t="s">
        <v>351</v>
      </c>
      <c r="B265" t="s">
        <v>46777</v>
      </c>
      <c r="C265" t="s">
        <v>48251</v>
      </c>
      <c r="D265" t="s">
        <v>352</v>
      </c>
      <c r="E265" s="3">
        <v>2023</v>
      </c>
      <c r="F265" s="3" t="s">
        <v>3</v>
      </c>
      <c r="G265" s="3" t="s">
        <v>99440</v>
      </c>
      <c r="H265" t="s">
        <v>353</v>
      </c>
      <c r="K265" s="3">
        <v>1</v>
      </c>
      <c r="L265" s="2" t="s">
        <v>3</v>
      </c>
      <c r="M265" s="2" t="s">
        <v>3</v>
      </c>
      <c r="N265" s="3">
        <v>1</v>
      </c>
      <c r="O265" s="2" t="s">
        <v>3</v>
      </c>
      <c r="P265" s="2" t="s">
        <v>3</v>
      </c>
      <c r="Q265" s="2" t="s">
        <v>3</v>
      </c>
      <c r="R265" s="2" t="s">
        <v>3</v>
      </c>
      <c r="S265" s="2" t="s">
        <v>3</v>
      </c>
      <c r="T265" s="2" t="s">
        <v>3</v>
      </c>
      <c r="U265" s="2" t="s">
        <v>3</v>
      </c>
      <c r="V265" s="2" t="s">
        <v>3</v>
      </c>
      <c r="W265" s="12"/>
      <c r="X265" s="12"/>
      <c r="Y265" s="12"/>
      <c r="Z265" s="12"/>
    </row>
    <row r="266" spans="1:26">
      <c r="A266" t="s">
        <v>354</v>
      </c>
      <c r="B266" t="s">
        <v>46777</v>
      </c>
      <c r="C266" t="s">
        <v>56421</v>
      </c>
      <c r="D266" t="s">
        <v>355</v>
      </c>
      <c r="E266" s="3">
        <v>1998</v>
      </c>
      <c r="F266" s="3" t="s">
        <v>3</v>
      </c>
      <c r="G266" s="3" t="s">
        <v>99440</v>
      </c>
      <c r="H266" t="s">
        <v>356</v>
      </c>
      <c r="K266" s="3">
        <v>1</v>
      </c>
      <c r="L266" s="2" t="s">
        <v>3</v>
      </c>
      <c r="M266" s="2" t="s">
        <v>3</v>
      </c>
      <c r="N266" s="3">
        <v>1</v>
      </c>
      <c r="O266" s="2" t="s">
        <v>3</v>
      </c>
      <c r="P266" s="2" t="s">
        <v>3</v>
      </c>
      <c r="Q266" s="2" t="s">
        <v>3</v>
      </c>
      <c r="R266" s="2" t="s">
        <v>3</v>
      </c>
      <c r="S266" s="2" t="s">
        <v>3</v>
      </c>
      <c r="T266" s="2" t="s">
        <v>3</v>
      </c>
      <c r="U266" s="2" t="s">
        <v>3</v>
      </c>
      <c r="V266" s="2" t="s">
        <v>3</v>
      </c>
      <c r="W266" s="12"/>
      <c r="X266" s="12"/>
      <c r="Y266" s="12"/>
      <c r="Z266" s="12"/>
    </row>
    <row r="267" spans="1:26">
      <c r="A267" s="5" t="s">
        <v>83992</v>
      </c>
      <c r="B267" s="6" t="s">
        <v>8016</v>
      </c>
      <c r="C267" s="6" t="s">
        <v>3</v>
      </c>
      <c r="D267" s="6" t="s">
        <v>3</v>
      </c>
      <c r="E267" s="13"/>
      <c r="F267" s="7"/>
      <c r="G267" s="13" t="s">
        <v>3</v>
      </c>
      <c r="H267" s="6" t="s">
        <v>83993</v>
      </c>
      <c r="I267" s="4" t="s">
        <v>46851</v>
      </c>
      <c r="J267" s="4" t="s">
        <v>47003</v>
      </c>
      <c r="K267" s="7">
        <v>1</v>
      </c>
      <c r="L267" s="7">
        <v>1033.11090997116</v>
      </c>
      <c r="M267" s="7"/>
      <c r="N267" s="7">
        <v>1</v>
      </c>
      <c r="O267" s="7" t="s">
        <v>3</v>
      </c>
      <c r="P267" s="7" t="s">
        <v>3</v>
      </c>
      <c r="Q267" s="7" t="s">
        <v>3</v>
      </c>
      <c r="R267" s="7" t="s">
        <v>3</v>
      </c>
      <c r="S267" s="7">
        <v>1033.11090997116</v>
      </c>
      <c r="T267" s="7">
        <v>1033.11090997116</v>
      </c>
      <c r="U267" s="7">
        <v>1069.4674453063699</v>
      </c>
      <c r="V267" s="7">
        <v>1069.4674453063699</v>
      </c>
      <c r="W267" s="8" t="s">
        <v>3</v>
      </c>
      <c r="X267" s="8" t="s">
        <v>3</v>
      </c>
      <c r="Y267" s="8" t="s">
        <v>3</v>
      </c>
      <c r="Z267" s="8" t="s">
        <v>3</v>
      </c>
    </row>
    <row r="268" spans="1:26">
      <c r="A268" t="s">
        <v>357</v>
      </c>
      <c r="B268" t="s">
        <v>46777</v>
      </c>
      <c r="C268" t="s">
        <v>72775</v>
      </c>
      <c r="D268" t="s">
        <v>358</v>
      </c>
      <c r="E268" s="3">
        <v>2008</v>
      </c>
      <c r="F268" s="3" t="s">
        <v>3</v>
      </c>
      <c r="G268" s="3" t="s">
        <v>99440</v>
      </c>
      <c r="H268" t="s">
        <v>359</v>
      </c>
      <c r="K268" s="3">
        <v>1</v>
      </c>
      <c r="L268" s="2" t="s">
        <v>3</v>
      </c>
      <c r="M268" s="2" t="s">
        <v>3</v>
      </c>
      <c r="N268" s="3">
        <v>1</v>
      </c>
      <c r="O268" s="2" t="s">
        <v>3</v>
      </c>
      <c r="P268" s="2" t="s">
        <v>3</v>
      </c>
      <c r="Q268" s="2" t="s">
        <v>3</v>
      </c>
      <c r="R268" s="2" t="s">
        <v>3</v>
      </c>
      <c r="S268" s="2" t="s">
        <v>3</v>
      </c>
      <c r="T268" s="2" t="s">
        <v>3</v>
      </c>
      <c r="U268" s="2" t="s">
        <v>3</v>
      </c>
      <c r="V268" s="2" t="s">
        <v>3</v>
      </c>
      <c r="W268" s="12"/>
      <c r="X268" s="12"/>
      <c r="Y268" s="12"/>
      <c r="Z268" s="12"/>
    </row>
    <row r="269" spans="1:26">
      <c r="A269" t="s">
        <v>360</v>
      </c>
      <c r="B269" t="s">
        <v>519</v>
      </c>
      <c r="C269" t="s">
        <v>47768</v>
      </c>
      <c r="D269" t="s">
        <v>361</v>
      </c>
      <c r="E269" s="3">
        <v>2009</v>
      </c>
      <c r="F269" s="3" t="s">
        <v>3</v>
      </c>
      <c r="G269" s="3" t="s">
        <v>99440</v>
      </c>
      <c r="H269" t="s">
        <v>362</v>
      </c>
      <c r="K269" s="3">
        <v>1</v>
      </c>
      <c r="L269" s="2" t="s">
        <v>3</v>
      </c>
      <c r="M269" s="2" t="s">
        <v>3</v>
      </c>
      <c r="N269" s="3">
        <v>1</v>
      </c>
      <c r="O269" s="2" t="s">
        <v>3</v>
      </c>
      <c r="P269" s="2" t="s">
        <v>3</v>
      </c>
      <c r="Q269" s="2" t="s">
        <v>3</v>
      </c>
      <c r="R269" s="2" t="s">
        <v>3</v>
      </c>
      <c r="S269" s="2" t="s">
        <v>3</v>
      </c>
      <c r="T269" s="2" t="s">
        <v>3</v>
      </c>
      <c r="U269" s="2" t="s">
        <v>3</v>
      </c>
      <c r="V269" s="2" t="s">
        <v>3</v>
      </c>
      <c r="W269" s="12"/>
      <c r="X269" s="12"/>
      <c r="Y269" s="12"/>
      <c r="Z269" s="12"/>
    </row>
    <row r="270" spans="1:26">
      <c r="A270" t="s">
        <v>363</v>
      </c>
      <c r="B270" t="s">
        <v>519</v>
      </c>
      <c r="C270" t="s">
        <v>96226</v>
      </c>
      <c r="D270" t="s">
        <v>364</v>
      </c>
      <c r="E270" s="3" t="s">
        <v>3</v>
      </c>
      <c r="F270" s="3" t="s">
        <v>3</v>
      </c>
      <c r="G270" s="3" t="s">
        <v>99440</v>
      </c>
      <c r="H270" t="s">
        <v>365</v>
      </c>
      <c r="K270" s="3">
        <v>1</v>
      </c>
      <c r="L270" s="2" t="s">
        <v>3</v>
      </c>
      <c r="M270" s="2" t="s">
        <v>3</v>
      </c>
      <c r="N270" s="3">
        <v>1</v>
      </c>
      <c r="O270" s="2" t="s">
        <v>3</v>
      </c>
      <c r="P270" s="2" t="s">
        <v>3</v>
      </c>
      <c r="Q270" s="2" t="s">
        <v>3</v>
      </c>
      <c r="R270" s="2" t="s">
        <v>3</v>
      </c>
      <c r="S270" s="2" t="s">
        <v>3</v>
      </c>
      <c r="T270" s="2" t="s">
        <v>3</v>
      </c>
      <c r="U270" s="2" t="s">
        <v>3</v>
      </c>
      <c r="V270" s="2" t="s">
        <v>3</v>
      </c>
      <c r="W270" s="12"/>
      <c r="X270" s="12"/>
      <c r="Y270" s="12"/>
      <c r="Z270" s="12"/>
    </row>
    <row r="271" spans="1:26">
      <c r="A271" s="5" t="s">
        <v>68284</v>
      </c>
      <c r="B271" s="6" t="s">
        <v>4127</v>
      </c>
      <c r="C271" s="6" t="s">
        <v>47229</v>
      </c>
      <c r="D271" s="6" t="s">
        <v>61494</v>
      </c>
      <c r="E271" s="13">
        <v>2012</v>
      </c>
      <c r="F271" s="7"/>
      <c r="G271" s="13" t="s">
        <v>3</v>
      </c>
      <c r="H271" s="6" t="s">
        <v>61495</v>
      </c>
      <c r="I271" s="4" t="s">
        <v>46797</v>
      </c>
      <c r="J271" s="4" t="s">
        <v>1571</v>
      </c>
      <c r="K271" s="7"/>
      <c r="L271" s="7">
        <v>2703.49747199271</v>
      </c>
      <c r="M271" s="7"/>
      <c r="N271" s="7">
        <v>1</v>
      </c>
      <c r="O271" s="7" t="s">
        <v>3</v>
      </c>
      <c r="P271" s="7" t="s">
        <v>3</v>
      </c>
      <c r="Q271" s="7" t="s">
        <v>3</v>
      </c>
      <c r="R271" s="7" t="s">
        <v>3</v>
      </c>
      <c r="S271" s="7">
        <v>2703.49747199271</v>
      </c>
      <c r="T271" s="7">
        <v>2703.49747199271</v>
      </c>
      <c r="U271" s="7">
        <v>3691.68513698693</v>
      </c>
      <c r="V271" s="7">
        <v>3691.68513698693</v>
      </c>
      <c r="W271" s="8" t="s">
        <v>3</v>
      </c>
      <c r="X271" s="8" t="s">
        <v>3</v>
      </c>
      <c r="Y271" s="8" t="s">
        <v>3</v>
      </c>
      <c r="Z271" s="8" t="s">
        <v>3</v>
      </c>
    </row>
    <row r="272" spans="1:26">
      <c r="A272" t="s">
        <v>366</v>
      </c>
      <c r="B272" t="s">
        <v>17226</v>
      </c>
      <c r="C272" t="s">
        <v>52919</v>
      </c>
      <c r="D272" t="s">
        <v>367</v>
      </c>
      <c r="E272" s="3">
        <v>1999</v>
      </c>
      <c r="F272" s="3">
        <v>1</v>
      </c>
      <c r="G272" s="3" t="s">
        <v>99440</v>
      </c>
      <c r="H272" t="s">
        <v>368</v>
      </c>
      <c r="I272" t="s">
        <v>46923</v>
      </c>
      <c r="K272" s="3">
        <v>1</v>
      </c>
      <c r="L272" s="2" t="s">
        <v>3</v>
      </c>
      <c r="M272" s="2" t="s">
        <v>3</v>
      </c>
      <c r="N272" s="3">
        <v>2</v>
      </c>
      <c r="O272" s="2" t="s">
        <v>3</v>
      </c>
      <c r="P272" s="2" t="s">
        <v>3</v>
      </c>
      <c r="Q272" s="2" t="s">
        <v>3</v>
      </c>
      <c r="R272" s="2" t="s">
        <v>3</v>
      </c>
      <c r="S272" s="2" t="s">
        <v>3</v>
      </c>
      <c r="T272" s="2" t="s">
        <v>3</v>
      </c>
      <c r="U272" s="2" t="s">
        <v>3</v>
      </c>
      <c r="V272" s="2" t="s">
        <v>3</v>
      </c>
      <c r="W272" s="12"/>
      <c r="X272" s="12"/>
      <c r="Y272" s="12"/>
      <c r="Z272" s="12"/>
    </row>
    <row r="273" spans="1:26">
      <c r="A273" s="5" t="s">
        <v>82988</v>
      </c>
      <c r="B273" s="6" t="s">
        <v>1895</v>
      </c>
      <c r="C273" s="6" t="s">
        <v>46913</v>
      </c>
      <c r="D273" s="6" t="s">
        <v>82989</v>
      </c>
      <c r="E273" s="13">
        <v>2020</v>
      </c>
      <c r="F273" s="7"/>
      <c r="G273" s="13" t="s">
        <v>3</v>
      </c>
      <c r="H273" s="6" t="s">
        <v>82990</v>
      </c>
      <c r="I273" s="4" t="s">
        <v>46885</v>
      </c>
      <c r="J273" s="4" t="s">
        <v>903</v>
      </c>
      <c r="K273" s="7">
        <v>1</v>
      </c>
      <c r="L273" s="7">
        <v>5394.3251699212396</v>
      </c>
      <c r="M273" s="7"/>
      <c r="N273" s="7">
        <v>1</v>
      </c>
      <c r="O273" s="7" t="s">
        <v>3</v>
      </c>
      <c r="P273" s="7" t="s">
        <v>3</v>
      </c>
      <c r="Q273" s="7" t="s">
        <v>3</v>
      </c>
      <c r="R273" s="7" t="s">
        <v>3</v>
      </c>
      <c r="S273" s="7">
        <v>5394.3251699212396</v>
      </c>
      <c r="T273" s="7">
        <v>5394.3251699212396</v>
      </c>
      <c r="U273" s="7">
        <v>5394.3251699212396</v>
      </c>
      <c r="V273" s="7">
        <v>5394.3251699212396</v>
      </c>
      <c r="W273" s="8" t="s">
        <v>3</v>
      </c>
      <c r="X273" s="8" t="s">
        <v>3</v>
      </c>
      <c r="Y273" s="8" t="s">
        <v>3</v>
      </c>
      <c r="Z273" s="8" t="s">
        <v>3</v>
      </c>
    </row>
    <row r="274" spans="1:26">
      <c r="A274" t="s">
        <v>369</v>
      </c>
      <c r="B274" t="s">
        <v>46777</v>
      </c>
      <c r="C274" t="s">
        <v>68718</v>
      </c>
      <c r="D274" t="s">
        <v>3</v>
      </c>
      <c r="E274" s="3">
        <v>1971</v>
      </c>
      <c r="F274" s="3" t="s">
        <v>3</v>
      </c>
      <c r="G274" s="3" t="s">
        <v>99440</v>
      </c>
      <c r="H274" t="s">
        <v>3</v>
      </c>
      <c r="K274" s="3">
        <v>1</v>
      </c>
      <c r="L274" s="2" t="s">
        <v>3</v>
      </c>
      <c r="M274" s="2" t="s">
        <v>3</v>
      </c>
      <c r="N274" s="3">
        <v>1</v>
      </c>
      <c r="O274" s="2" t="s">
        <v>3</v>
      </c>
      <c r="P274" s="2" t="s">
        <v>3</v>
      </c>
      <c r="Q274" s="2" t="s">
        <v>3</v>
      </c>
      <c r="R274" s="2" t="s">
        <v>3</v>
      </c>
      <c r="S274" s="2" t="s">
        <v>3</v>
      </c>
      <c r="T274" s="2" t="s">
        <v>3</v>
      </c>
      <c r="U274" s="2" t="s">
        <v>3</v>
      </c>
      <c r="V274" s="2" t="s">
        <v>3</v>
      </c>
      <c r="W274" s="12"/>
      <c r="X274" s="12"/>
      <c r="Y274" s="12"/>
      <c r="Z274" s="12"/>
    </row>
    <row r="275" spans="1:26">
      <c r="A275" t="s">
        <v>370</v>
      </c>
      <c r="B275" t="s">
        <v>3</v>
      </c>
      <c r="C275" t="s">
        <v>371</v>
      </c>
      <c r="D275" t="s">
        <v>372</v>
      </c>
      <c r="E275" s="3" t="s">
        <v>3</v>
      </c>
      <c r="F275" s="3" t="s">
        <v>3</v>
      </c>
      <c r="G275" s="3" t="s">
        <v>99440</v>
      </c>
      <c r="H275" t="s">
        <v>373</v>
      </c>
      <c r="K275" s="3">
        <v>1</v>
      </c>
      <c r="L275" s="2" t="s">
        <v>3</v>
      </c>
      <c r="M275" s="2" t="s">
        <v>3</v>
      </c>
      <c r="N275" s="3">
        <v>1</v>
      </c>
      <c r="O275" s="2" t="s">
        <v>3</v>
      </c>
      <c r="P275" s="2" t="s">
        <v>3</v>
      </c>
      <c r="Q275" s="2" t="s">
        <v>3</v>
      </c>
      <c r="R275" s="2" t="s">
        <v>3</v>
      </c>
      <c r="S275" s="2" t="s">
        <v>3</v>
      </c>
      <c r="T275" s="2" t="s">
        <v>3</v>
      </c>
      <c r="U275" s="2" t="s">
        <v>3</v>
      </c>
      <c r="V275" s="2" t="s">
        <v>3</v>
      </c>
      <c r="W275" s="12"/>
      <c r="X275" s="12"/>
      <c r="Y275" s="12"/>
      <c r="Z275" s="12"/>
    </row>
    <row r="276" spans="1:26">
      <c r="A276" s="5" t="s">
        <v>56302</v>
      </c>
      <c r="B276" s="6" t="s">
        <v>9312</v>
      </c>
      <c r="C276" s="6" t="s">
        <v>46763</v>
      </c>
      <c r="D276" s="6" t="s">
        <v>56303</v>
      </c>
      <c r="E276" s="13"/>
      <c r="F276" s="7"/>
      <c r="G276" s="13" t="s">
        <v>3</v>
      </c>
      <c r="H276" s="6" t="s">
        <v>56304</v>
      </c>
      <c r="I276" s="4" t="s">
        <v>46931</v>
      </c>
      <c r="J276" s="4" t="s">
        <v>1571</v>
      </c>
      <c r="K276" s="7"/>
      <c r="L276" s="7">
        <v>10670.081092616299</v>
      </c>
      <c r="M276" s="7"/>
      <c r="N276" s="7">
        <v>1</v>
      </c>
      <c r="O276" s="7" t="s">
        <v>3</v>
      </c>
      <c r="P276" s="7" t="s">
        <v>3</v>
      </c>
      <c r="Q276" s="7" t="s">
        <v>3</v>
      </c>
      <c r="R276" s="7" t="s">
        <v>3</v>
      </c>
      <c r="S276" s="7">
        <v>10670.081092616299</v>
      </c>
      <c r="T276" s="7">
        <v>10670.081092616299</v>
      </c>
      <c r="U276" s="7">
        <v>10670.081092616299</v>
      </c>
      <c r="V276" s="7">
        <v>10670.081092616299</v>
      </c>
      <c r="W276" s="8" t="s">
        <v>3</v>
      </c>
      <c r="X276" s="8" t="s">
        <v>3</v>
      </c>
      <c r="Y276" s="8" t="s">
        <v>3</v>
      </c>
      <c r="Z276" s="8" t="s">
        <v>3</v>
      </c>
    </row>
    <row r="277" spans="1:26">
      <c r="A277" s="5" t="s">
        <v>88073</v>
      </c>
      <c r="B277" s="6" t="s">
        <v>46777</v>
      </c>
      <c r="C277" s="6" t="s">
        <v>3</v>
      </c>
      <c r="D277" s="6" t="s">
        <v>3</v>
      </c>
      <c r="E277" s="13">
        <v>2020</v>
      </c>
      <c r="F277" s="7"/>
      <c r="G277" s="13" t="s">
        <v>3</v>
      </c>
      <c r="H277" s="6" t="s">
        <v>3</v>
      </c>
      <c r="I277" s="4" t="s">
        <v>46846</v>
      </c>
      <c r="J277" s="4" t="s">
        <v>46761</v>
      </c>
      <c r="K277" s="7"/>
      <c r="L277" s="7">
        <v>200</v>
      </c>
      <c r="M277" s="7"/>
      <c r="N277" s="7">
        <v>1</v>
      </c>
      <c r="O277" s="7" t="s">
        <v>3</v>
      </c>
      <c r="P277" s="7" t="s">
        <v>3</v>
      </c>
      <c r="Q277" s="7" t="s">
        <v>3</v>
      </c>
      <c r="R277" s="7" t="s">
        <v>3</v>
      </c>
      <c r="S277" s="7">
        <v>200</v>
      </c>
      <c r="T277" s="7">
        <v>200</v>
      </c>
      <c r="U277" s="7">
        <v>265.60399999999998</v>
      </c>
      <c r="V277" s="7">
        <v>265.60399999999998</v>
      </c>
      <c r="W277" s="8" t="s">
        <v>3</v>
      </c>
      <c r="X277" s="8" t="s">
        <v>3</v>
      </c>
      <c r="Y277" s="8" t="s">
        <v>3</v>
      </c>
      <c r="Z277" s="8" t="s">
        <v>3</v>
      </c>
    </row>
    <row r="278" spans="1:26">
      <c r="A278" t="s">
        <v>374</v>
      </c>
      <c r="B278" t="s">
        <v>4127</v>
      </c>
      <c r="C278" t="s">
        <v>54214</v>
      </c>
      <c r="D278" t="s">
        <v>375</v>
      </c>
      <c r="E278" s="3">
        <v>1924</v>
      </c>
      <c r="F278" s="3" t="s">
        <v>3</v>
      </c>
      <c r="G278" s="3" t="s">
        <v>99440</v>
      </c>
      <c r="H278" t="s">
        <v>376</v>
      </c>
      <c r="K278" s="3">
        <v>2</v>
      </c>
      <c r="L278" s="2" t="s">
        <v>3</v>
      </c>
      <c r="M278" s="2" t="s">
        <v>3</v>
      </c>
      <c r="N278" s="3">
        <v>2</v>
      </c>
      <c r="O278" s="2" t="s">
        <v>3</v>
      </c>
      <c r="P278" s="2" t="s">
        <v>3</v>
      </c>
      <c r="Q278" s="2" t="s">
        <v>3</v>
      </c>
      <c r="R278" s="2" t="s">
        <v>3</v>
      </c>
      <c r="S278" s="2" t="s">
        <v>3</v>
      </c>
      <c r="T278" s="2" t="s">
        <v>3</v>
      </c>
      <c r="U278" s="2" t="s">
        <v>3</v>
      </c>
      <c r="V278" s="2" t="s">
        <v>3</v>
      </c>
      <c r="W278" s="12"/>
      <c r="X278" s="12"/>
      <c r="Y278" s="12"/>
      <c r="Z278" s="12"/>
    </row>
    <row r="279" spans="1:26">
      <c r="A279" t="s">
        <v>377</v>
      </c>
      <c r="B279" t="s">
        <v>584</v>
      </c>
      <c r="C279" t="s">
        <v>96227</v>
      </c>
      <c r="D279" t="s">
        <v>378</v>
      </c>
      <c r="E279" s="3">
        <v>1948</v>
      </c>
      <c r="F279" s="3" t="s">
        <v>3</v>
      </c>
      <c r="G279" s="3" t="s">
        <v>99440</v>
      </c>
      <c r="H279" t="s">
        <v>379</v>
      </c>
      <c r="K279" s="3">
        <v>1</v>
      </c>
      <c r="L279" s="2" t="s">
        <v>3</v>
      </c>
      <c r="M279" s="2" t="s">
        <v>3</v>
      </c>
      <c r="N279" s="3">
        <v>3</v>
      </c>
      <c r="O279" s="2" t="s">
        <v>3</v>
      </c>
      <c r="P279" s="2" t="s">
        <v>3</v>
      </c>
      <c r="Q279" s="2" t="s">
        <v>3</v>
      </c>
      <c r="R279" s="2" t="s">
        <v>3</v>
      </c>
      <c r="S279" s="2" t="s">
        <v>3</v>
      </c>
      <c r="T279" s="2" t="s">
        <v>3</v>
      </c>
      <c r="U279" s="2" t="s">
        <v>3</v>
      </c>
      <c r="V279" s="2" t="s">
        <v>3</v>
      </c>
      <c r="W279" s="12"/>
      <c r="X279" s="12"/>
      <c r="Y279" s="12"/>
      <c r="Z279" s="12"/>
    </row>
    <row r="280" spans="1:26">
      <c r="A280" t="s">
        <v>380</v>
      </c>
      <c r="B280" t="s">
        <v>46777</v>
      </c>
      <c r="C280" t="s">
        <v>46843</v>
      </c>
      <c r="D280" t="s">
        <v>381</v>
      </c>
      <c r="E280" s="3">
        <v>1983</v>
      </c>
      <c r="F280" s="3">
        <v>5</v>
      </c>
      <c r="G280" s="3" t="s">
        <v>99440</v>
      </c>
      <c r="H280" t="s">
        <v>382</v>
      </c>
      <c r="I280" t="s">
        <v>46814</v>
      </c>
      <c r="K280" s="3">
        <v>1</v>
      </c>
      <c r="L280" s="2" t="s">
        <v>3</v>
      </c>
      <c r="M280" s="2" t="s">
        <v>3</v>
      </c>
      <c r="N280" s="3">
        <v>1</v>
      </c>
      <c r="O280" s="2" t="s">
        <v>3</v>
      </c>
      <c r="P280" s="2" t="s">
        <v>3</v>
      </c>
      <c r="Q280" s="2" t="s">
        <v>3</v>
      </c>
      <c r="R280" s="2" t="s">
        <v>3</v>
      </c>
      <c r="S280" s="2" t="s">
        <v>3</v>
      </c>
      <c r="T280" s="2" t="s">
        <v>3</v>
      </c>
      <c r="U280" s="2" t="s">
        <v>3</v>
      </c>
      <c r="V280" s="2" t="s">
        <v>3</v>
      </c>
      <c r="W280" s="12"/>
      <c r="X280" s="12"/>
      <c r="Y280" s="12"/>
      <c r="Z280" s="12"/>
    </row>
    <row r="281" spans="1:26">
      <c r="A281" t="s">
        <v>383</v>
      </c>
      <c r="B281" t="s">
        <v>3</v>
      </c>
      <c r="C281" t="s">
        <v>3</v>
      </c>
      <c r="D281" t="s">
        <v>384</v>
      </c>
      <c r="E281" s="3" t="s">
        <v>3</v>
      </c>
      <c r="F281" s="3" t="s">
        <v>3</v>
      </c>
      <c r="G281" s="3" t="s">
        <v>99440</v>
      </c>
      <c r="H281" t="s">
        <v>3</v>
      </c>
      <c r="K281" s="3">
        <v>2</v>
      </c>
      <c r="L281" s="2" t="s">
        <v>3</v>
      </c>
      <c r="M281" s="2" t="s">
        <v>3</v>
      </c>
      <c r="N281" s="3">
        <v>2</v>
      </c>
      <c r="O281" s="2" t="s">
        <v>3</v>
      </c>
      <c r="P281" s="2" t="s">
        <v>3</v>
      </c>
      <c r="Q281" s="2" t="s">
        <v>3</v>
      </c>
      <c r="R281" s="2" t="s">
        <v>3</v>
      </c>
      <c r="S281" s="2" t="s">
        <v>3</v>
      </c>
      <c r="T281" s="2" t="s">
        <v>3</v>
      </c>
      <c r="U281" s="2" t="s">
        <v>3</v>
      </c>
      <c r="V281" s="2" t="s">
        <v>3</v>
      </c>
      <c r="W281" s="12"/>
      <c r="X281" s="12"/>
      <c r="Y281" s="12"/>
      <c r="Z281" s="12"/>
    </row>
    <row r="282" spans="1:26">
      <c r="A282" t="s">
        <v>385</v>
      </c>
      <c r="B282" t="s">
        <v>46777</v>
      </c>
      <c r="C282" t="s">
        <v>50574</v>
      </c>
      <c r="D282" t="s">
        <v>386</v>
      </c>
      <c r="E282" s="3">
        <v>2011</v>
      </c>
      <c r="F282" s="3">
        <v>58</v>
      </c>
      <c r="G282" s="3" t="s">
        <v>99441</v>
      </c>
      <c r="H282" t="s">
        <v>387</v>
      </c>
      <c r="I282" t="s">
        <v>99477</v>
      </c>
      <c r="J282" t="s">
        <v>46761</v>
      </c>
      <c r="K282" s="3">
        <v>27</v>
      </c>
      <c r="L282" s="2" t="s">
        <v>3</v>
      </c>
      <c r="M282" s="2">
        <v>5900000</v>
      </c>
      <c r="N282" s="3">
        <v>154</v>
      </c>
      <c r="O282" s="2" t="s">
        <v>3</v>
      </c>
      <c r="P282" s="2" t="s">
        <v>3</v>
      </c>
      <c r="Q282" s="2">
        <v>20000</v>
      </c>
      <c r="R282" s="2">
        <v>100000</v>
      </c>
      <c r="S282" s="2" t="s">
        <v>3</v>
      </c>
      <c r="T282" s="2" t="s">
        <v>3</v>
      </c>
      <c r="U282" s="2">
        <v>150000</v>
      </c>
      <c r="V282" s="2">
        <v>750000</v>
      </c>
      <c r="W282" s="12"/>
      <c r="X282" s="12"/>
      <c r="Y282" s="12"/>
      <c r="Z282" s="12"/>
    </row>
    <row r="283" spans="1:26">
      <c r="A283" t="s">
        <v>388</v>
      </c>
      <c r="B283" t="s">
        <v>46777</v>
      </c>
      <c r="C283" t="s">
        <v>61426</v>
      </c>
      <c r="D283" t="s">
        <v>389</v>
      </c>
      <c r="E283" s="3" t="s">
        <v>3</v>
      </c>
      <c r="F283" s="3" t="s">
        <v>3</v>
      </c>
      <c r="G283" s="3" t="s">
        <v>99440</v>
      </c>
      <c r="H283" t="s">
        <v>3</v>
      </c>
      <c r="I283" t="s">
        <v>47511</v>
      </c>
      <c r="K283" s="3">
        <v>1</v>
      </c>
      <c r="L283" s="2" t="s">
        <v>3</v>
      </c>
      <c r="M283" s="2" t="s">
        <v>3</v>
      </c>
      <c r="N283" s="3">
        <v>2</v>
      </c>
      <c r="O283" s="2" t="s">
        <v>3</v>
      </c>
      <c r="P283" s="2" t="s">
        <v>3</v>
      </c>
      <c r="Q283" s="2" t="s">
        <v>3</v>
      </c>
      <c r="R283" s="2" t="s">
        <v>3</v>
      </c>
      <c r="S283" s="2" t="s">
        <v>3</v>
      </c>
      <c r="T283" s="2" t="s">
        <v>3</v>
      </c>
      <c r="U283" s="2" t="s">
        <v>3</v>
      </c>
      <c r="V283" s="2" t="s">
        <v>3</v>
      </c>
      <c r="W283" s="12"/>
      <c r="X283" s="12"/>
      <c r="Y283" s="12"/>
      <c r="Z283" s="12"/>
    </row>
    <row r="284" spans="1:26">
      <c r="A284" t="s">
        <v>390</v>
      </c>
      <c r="B284" t="s">
        <v>2052</v>
      </c>
      <c r="C284" t="s">
        <v>47447</v>
      </c>
      <c r="D284" t="s">
        <v>391</v>
      </c>
      <c r="E284" s="3">
        <v>2000</v>
      </c>
      <c r="F284" s="3">
        <v>2</v>
      </c>
      <c r="G284" s="3" t="s">
        <v>99440</v>
      </c>
      <c r="H284" t="s">
        <v>392</v>
      </c>
      <c r="K284" s="3">
        <v>2</v>
      </c>
      <c r="L284" s="2" t="s">
        <v>3</v>
      </c>
      <c r="M284" s="2" t="s">
        <v>3</v>
      </c>
      <c r="N284" s="3">
        <v>2</v>
      </c>
      <c r="O284" s="2" t="s">
        <v>3</v>
      </c>
      <c r="P284" s="2" t="s">
        <v>3</v>
      </c>
      <c r="Q284" s="2" t="s">
        <v>3</v>
      </c>
      <c r="R284" s="2" t="s">
        <v>3</v>
      </c>
      <c r="S284" s="2" t="s">
        <v>3</v>
      </c>
      <c r="T284" s="2" t="s">
        <v>3</v>
      </c>
      <c r="U284" s="2" t="s">
        <v>3</v>
      </c>
      <c r="V284" s="2" t="s">
        <v>3</v>
      </c>
      <c r="W284" s="12"/>
      <c r="X284" s="12"/>
      <c r="Y284" s="12"/>
      <c r="Z284" s="12"/>
    </row>
    <row r="285" spans="1:26">
      <c r="A285" t="s">
        <v>393</v>
      </c>
      <c r="B285" t="s">
        <v>1895</v>
      </c>
      <c r="C285" t="s">
        <v>62033</v>
      </c>
      <c r="D285" t="s">
        <v>394</v>
      </c>
      <c r="E285" s="3">
        <v>2024</v>
      </c>
      <c r="F285" s="3">
        <v>10</v>
      </c>
      <c r="G285" s="3" t="s">
        <v>99440</v>
      </c>
      <c r="H285" t="s">
        <v>395</v>
      </c>
      <c r="K285" s="3">
        <v>2</v>
      </c>
      <c r="L285" s="2" t="s">
        <v>3</v>
      </c>
      <c r="M285" s="2" t="s">
        <v>3</v>
      </c>
      <c r="N285" s="3">
        <v>2</v>
      </c>
      <c r="O285" s="2" t="s">
        <v>3</v>
      </c>
      <c r="P285" s="2" t="s">
        <v>3</v>
      </c>
      <c r="Q285" s="2" t="s">
        <v>3</v>
      </c>
      <c r="R285" s="2" t="s">
        <v>3</v>
      </c>
      <c r="S285" s="2" t="s">
        <v>3</v>
      </c>
      <c r="T285" s="2" t="s">
        <v>3</v>
      </c>
      <c r="U285" s="2" t="s">
        <v>3</v>
      </c>
      <c r="V285" s="2" t="s">
        <v>3</v>
      </c>
      <c r="W285" s="12"/>
      <c r="X285" s="12"/>
      <c r="Y285" s="12"/>
      <c r="Z285" s="12"/>
    </row>
    <row r="286" spans="1:26">
      <c r="A286" s="5" t="s">
        <v>66459</v>
      </c>
      <c r="B286" s="6" t="s">
        <v>296</v>
      </c>
      <c r="C286" s="6" t="s">
        <v>47219</v>
      </c>
      <c r="D286" s="6" t="s">
        <v>66460</v>
      </c>
      <c r="E286" s="13">
        <v>1979</v>
      </c>
      <c r="F286" s="7"/>
      <c r="G286" s="13" t="s">
        <v>3</v>
      </c>
      <c r="H286" s="6" t="s">
        <v>66461</v>
      </c>
      <c r="I286" s="4" t="s">
        <v>46974</v>
      </c>
      <c r="J286" s="4" t="s">
        <v>903</v>
      </c>
      <c r="K286" s="7">
        <v>1</v>
      </c>
      <c r="L286" s="7">
        <v>32576.827017048501</v>
      </c>
      <c r="M286" s="7"/>
      <c r="N286" s="7">
        <v>1</v>
      </c>
      <c r="O286" s="7" t="s">
        <v>3</v>
      </c>
      <c r="P286" s="7" t="s">
        <v>3</v>
      </c>
      <c r="Q286" s="7" t="s">
        <v>3</v>
      </c>
      <c r="R286" s="7" t="s">
        <v>3</v>
      </c>
      <c r="S286" s="7">
        <v>32576.827017048501</v>
      </c>
      <c r="T286" s="7">
        <v>32576.827017048501</v>
      </c>
      <c r="U286" s="7">
        <v>32576.827017048501</v>
      </c>
      <c r="V286" s="7">
        <v>32576.827017048501</v>
      </c>
      <c r="W286" s="8" t="s">
        <v>3</v>
      </c>
      <c r="X286" s="8" t="s">
        <v>3</v>
      </c>
      <c r="Y286" s="8" t="s">
        <v>3</v>
      </c>
      <c r="Z286" s="8" t="s">
        <v>3</v>
      </c>
    </row>
    <row r="287" spans="1:26">
      <c r="A287" t="s">
        <v>410</v>
      </c>
      <c r="B287" t="s">
        <v>46777</v>
      </c>
      <c r="C287" t="s">
        <v>66245</v>
      </c>
      <c r="D287" t="s">
        <v>411</v>
      </c>
      <c r="E287" s="3">
        <v>1942</v>
      </c>
      <c r="F287" s="3" t="s">
        <v>3</v>
      </c>
      <c r="G287" s="3" t="s">
        <v>99440</v>
      </c>
      <c r="H287" t="s">
        <v>412</v>
      </c>
      <c r="K287" s="3">
        <v>1</v>
      </c>
      <c r="L287" s="2" t="s">
        <v>3</v>
      </c>
      <c r="M287" s="2" t="s">
        <v>3</v>
      </c>
      <c r="N287" s="3">
        <v>1</v>
      </c>
      <c r="O287" s="2" t="s">
        <v>3</v>
      </c>
      <c r="P287" s="2" t="s">
        <v>3</v>
      </c>
      <c r="Q287" s="2" t="s">
        <v>3</v>
      </c>
      <c r="R287" s="2" t="s">
        <v>3</v>
      </c>
      <c r="S287" s="2" t="s">
        <v>3</v>
      </c>
      <c r="T287" s="2" t="s">
        <v>3</v>
      </c>
      <c r="U287" s="2" t="s">
        <v>3</v>
      </c>
      <c r="V287" s="2" t="s">
        <v>3</v>
      </c>
      <c r="W287" s="12"/>
      <c r="X287" s="12"/>
      <c r="Y287" s="12"/>
      <c r="Z287" s="12"/>
    </row>
    <row r="288" spans="1:26">
      <c r="A288" s="5" t="s">
        <v>53047</v>
      </c>
      <c r="B288" s="6" t="s">
        <v>9048</v>
      </c>
      <c r="C288" s="6" t="s">
        <v>53048</v>
      </c>
      <c r="D288" s="6" t="s">
        <v>53049</v>
      </c>
      <c r="E288" s="13">
        <v>1943</v>
      </c>
      <c r="F288" s="7"/>
      <c r="G288" s="13" t="s">
        <v>3</v>
      </c>
      <c r="H288" s="6" t="s">
        <v>53050</v>
      </c>
      <c r="I288" s="4" t="s">
        <v>46846</v>
      </c>
      <c r="J288" s="4" t="s">
        <v>903</v>
      </c>
      <c r="K288" s="7"/>
      <c r="L288" s="7">
        <v>24810.284028131602</v>
      </c>
      <c r="M288" s="7"/>
      <c r="N288" s="7">
        <v>1</v>
      </c>
      <c r="O288" s="7" t="s">
        <v>3</v>
      </c>
      <c r="P288" s="7" t="s">
        <v>3</v>
      </c>
      <c r="Q288" s="7" t="s">
        <v>3</v>
      </c>
      <c r="R288" s="7" t="s">
        <v>3</v>
      </c>
      <c r="S288" s="7">
        <v>24810.284028131602</v>
      </c>
      <c r="T288" s="7">
        <v>24810.284028131602</v>
      </c>
      <c r="U288" s="7">
        <v>24810.284028131602</v>
      </c>
      <c r="V288" s="7">
        <v>24810.284028131602</v>
      </c>
      <c r="W288" s="8" t="s">
        <v>3</v>
      </c>
      <c r="X288" s="8" t="s">
        <v>3</v>
      </c>
      <c r="Y288" s="8" t="s">
        <v>3</v>
      </c>
      <c r="Z288" s="8" t="s">
        <v>3</v>
      </c>
    </row>
    <row r="289" spans="1:26">
      <c r="A289" s="5" t="s">
        <v>83644</v>
      </c>
      <c r="B289" s="6" t="s">
        <v>9048</v>
      </c>
      <c r="C289" s="6" t="s">
        <v>83645</v>
      </c>
      <c r="D289" s="6" t="s">
        <v>83646</v>
      </c>
      <c r="E289" s="13">
        <v>1945</v>
      </c>
      <c r="F289" s="7"/>
      <c r="G289" s="13" t="s">
        <v>3</v>
      </c>
      <c r="H289" s="6" t="s">
        <v>83647</v>
      </c>
      <c r="I289" s="4" t="s">
        <v>46931</v>
      </c>
      <c r="J289" s="4" t="s">
        <v>903</v>
      </c>
      <c r="K289" s="7">
        <v>1</v>
      </c>
      <c r="L289" s="7">
        <v>1.22053923423368</v>
      </c>
      <c r="M289" s="7"/>
      <c r="N289" s="7">
        <v>1</v>
      </c>
      <c r="O289" s="7" t="s">
        <v>3</v>
      </c>
      <c r="P289" s="7" t="s">
        <v>3</v>
      </c>
      <c r="Q289" s="7" t="s">
        <v>3</v>
      </c>
      <c r="R289" s="7" t="s">
        <v>3</v>
      </c>
      <c r="S289" s="7">
        <v>1.22053923423368</v>
      </c>
      <c r="T289" s="7">
        <v>1.22053923423368</v>
      </c>
      <c r="U289" s="7">
        <v>1.2616704516780199</v>
      </c>
      <c r="V289" s="7">
        <v>1.2616704516780199</v>
      </c>
      <c r="W289" s="8" t="s">
        <v>3</v>
      </c>
      <c r="X289" s="8" t="s">
        <v>3</v>
      </c>
      <c r="Y289" s="8" t="s">
        <v>3</v>
      </c>
      <c r="Z289" s="8" t="s">
        <v>3</v>
      </c>
    </row>
    <row r="290" spans="1:26">
      <c r="A290" s="5" t="s">
        <v>69238</v>
      </c>
      <c r="B290" s="6" t="s">
        <v>46777</v>
      </c>
      <c r="C290" s="6" t="s">
        <v>47243</v>
      </c>
      <c r="D290" s="6" t="s">
        <v>69239</v>
      </c>
      <c r="E290" s="13">
        <v>2018</v>
      </c>
      <c r="F290" s="7"/>
      <c r="G290" s="13" t="s">
        <v>3</v>
      </c>
      <c r="H290" s="6" t="s">
        <v>69240</v>
      </c>
      <c r="I290" s="4" t="s">
        <v>46797</v>
      </c>
      <c r="J290" s="4" t="s">
        <v>46761</v>
      </c>
      <c r="K290" s="7"/>
      <c r="L290" s="7">
        <v>2356</v>
      </c>
      <c r="M290" s="7"/>
      <c r="N290" s="7">
        <v>1</v>
      </c>
      <c r="O290" s="7" t="s">
        <v>3</v>
      </c>
      <c r="P290" s="7" t="s">
        <v>3</v>
      </c>
      <c r="Q290" s="7" t="s">
        <v>3</v>
      </c>
      <c r="R290" s="7" t="s">
        <v>3</v>
      </c>
      <c r="S290" s="7">
        <v>2356</v>
      </c>
      <c r="T290" s="7">
        <v>2356</v>
      </c>
      <c r="U290" s="7">
        <v>2356</v>
      </c>
      <c r="V290" s="7">
        <v>2356</v>
      </c>
      <c r="W290" s="8" t="s">
        <v>3</v>
      </c>
      <c r="X290" s="8" t="s">
        <v>3</v>
      </c>
      <c r="Y290" s="8" t="s">
        <v>3</v>
      </c>
      <c r="Z290" s="8" t="s">
        <v>3</v>
      </c>
    </row>
    <row r="291" spans="1:26">
      <c r="A291" t="s">
        <v>413</v>
      </c>
      <c r="B291" t="s">
        <v>46777</v>
      </c>
      <c r="C291" t="s">
        <v>49953</v>
      </c>
      <c r="D291" t="s">
        <v>414</v>
      </c>
      <c r="E291" s="3" t="s">
        <v>3</v>
      </c>
      <c r="F291" s="3">
        <v>5</v>
      </c>
      <c r="G291" s="3" t="s">
        <v>99440</v>
      </c>
      <c r="H291" t="s">
        <v>415</v>
      </c>
      <c r="I291" t="s">
        <v>47025</v>
      </c>
      <c r="K291" s="3">
        <v>2</v>
      </c>
      <c r="L291" s="2" t="s">
        <v>3</v>
      </c>
      <c r="M291" s="2" t="s">
        <v>3</v>
      </c>
      <c r="N291" s="3">
        <v>6</v>
      </c>
      <c r="O291" s="2" t="s">
        <v>3</v>
      </c>
      <c r="P291" s="2" t="s">
        <v>3</v>
      </c>
      <c r="Q291" s="2" t="s">
        <v>3</v>
      </c>
      <c r="R291" s="2" t="s">
        <v>3</v>
      </c>
      <c r="S291" s="2" t="s">
        <v>3</v>
      </c>
      <c r="T291" s="2" t="s">
        <v>3</v>
      </c>
      <c r="U291" s="2" t="s">
        <v>3</v>
      </c>
      <c r="V291" s="2" t="s">
        <v>3</v>
      </c>
      <c r="W291" s="12"/>
      <c r="X291" s="12"/>
      <c r="Y291" s="12"/>
      <c r="Z291" s="12"/>
    </row>
    <row r="292" spans="1:26">
      <c r="A292" s="5" t="s">
        <v>53452</v>
      </c>
      <c r="B292" s="6" t="s">
        <v>633</v>
      </c>
      <c r="C292" s="6" t="s">
        <v>53453</v>
      </c>
      <c r="D292" s="6" t="s">
        <v>53454</v>
      </c>
      <c r="E292" s="13">
        <v>1930</v>
      </c>
      <c r="F292" s="7"/>
      <c r="G292" s="13" t="s">
        <v>3</v>
      </c>
      <c r="H292" s="6" t="s">
        <v>53455</v>
      </c>
      <c r="I292" s="4" t="s">
        <v>46974</v>
      </c>
      <c r="J292" s="4" t="s">
        <v>1571</v>
      </c>
      <c r="K292" s="7"/>
      <c r="L292" s="7">
        <v>5000</v>
      </c>
      <c r="M292" s="7"/>
      <c r="N292" s="7">
        <v>1</v>
      </c>
      <c r="O292" s="7" t="s">
        <v>3</v>
      </c>
      <c r="P292" s="7" t="s">
        <v>3</v>
      </c>
      <c r="Q292" s="7" t="s">
        <v>3</v>
      </c>
      <c r="R292" s="7" t="s">
        <v>3</v>
      </c>
      <c r="S292" s="7">
        <v>5000</v>
      </c>
      <c r="T292" s="7">
        <v>5000</v>
      </c>
      <c r="U292" s="7">
        <v>5000</v>
      </c>
      <c r="V292" s="7">
        <v>5000</v>
      </c>
      <c r="W292" s="8" t="s">
        <v>3</v>
      </c>
      <c r="X292" s="8" t="s">
        <v>3</v>
      </c>
      <c r="Y292" s="8" t="s">
        <v>3</v>
      </c>
      <c r="Z292" s="8" t="s">
        <v>3</v>
      </c>
    </row>
    <row r="293" spans="1:26">
      <c r="A293" t="s">
        <v>416</v>
      </c>
      <c r="B293" t="s">
        <v>3</v>
      </c>
      <c r="C293" t="s">
        <v>3</v>
      </c>
      <c r="D293" t="s">
        <v>417</v>
      </c>
      <c r="E293" s="3" t="s">
        <v>3</v>
      </c>
      <c r="F293" s="3" t="s">
        <v>3</v>
      </c>
      <c r="G293" s="3" t="s">
        <v>99440</v>
      </c>
      <c r="H293" t="s">
        <v>3</v>
      </c>
      <c r="I293" t="s">
        <v>99478</v>
      </c>
      <c r="K293" s="3">
        <v>1</v>
      </c>
      <c r="L293" s="2" t="s">
        <v>3</v>
      </c>
      <c r="M293" s="2" t="s">
        <v>3</v>
      </c>
      <c r="N293" s="3">
        <v>2</v>
      </c>
      <c r="O293" s="2" t="s">
        <v>3</v>
      </c>
      <c r="P293" s="2" t="s">
        <v>3</v>
      </c>
      <c r="Q293" s="2" t="s">
        <v>3</v>
      </c>
      <c r="R293" s="2" t="s">
        <v>3</v>
      </c>
      <c r="S293" s="2" t="s">
        <v>3</v>
      </c>
      <c r="T293" s="2" t="s">
        <v>3</v>
      </c>
      <c r="U293" s="2" t="s">
        <v>3</v>
      </c>
      <c r="V293" s="2" t="s">
        <v>3</v>
      </c>
      <c r="W293" s="12"/>
      <c r="X293" s="12"/>
      <c r="Y293" s="12"/>
      <c r="Z293" s="12"/>
    </row>
    <row r="294" spans="1:26">
      <c r="A294" s="5" t="s">
        <v>84934</v>
      </c>
      <c r="B294" s="6" t="s">
        <v>1895</v>
      </c>
      <c r="C294" s="6" t="s">
        <v>84935</v>
      </c>
      <c r="D294" s="6" t="s">
        <v>84936</v>
      </c>
      <c r="E294" s="13">
        <v>1904</v>
      </c>
      <c r="F294" s="7"/>
      <c r="G294" s="13" t="s">
        <v>3</v>
      </c>
      <c r="H294" s="6" t="s">
        <v>84937</v>
      </c>
      <c r="I294" s="4" t="s">
        <v>46931</v>
      </c>
      <c r="J294" s="4" t="s">
        <v>903</v>
      </c>
      <c r="K294" s="7">
        <v>1</v>
      </c>
      <c r="L294" s="7">
        <v>11616.137187403194</v>
      </c>
      <c r="M294" s="7"/>
      <c r="N294" s="7">
        <v>4</v>
      </c>
      <c r="O294" s="7">
        <v>57916.506458496202</v>
      </c>
      <c r="P294" s="7">
        <v>57916.506458496202</v>
      </c>
      <c r="Q294" s="7" t="s">
        <v>3</v>
      </c>
      <c r="R294" s="7" t="s">
        <v>3</v>
      </c>
      <c r="S294" s="7">
        <v>7182.9583046405223</v>
      </c>
      <c r="T294" s="7">
        <v>39197.432568166805</v>
      </c>
      <c r="U294" s="7">
        <v>12657.18096250805</v>
      </c>
      <c r="V294" s="7">
        <v>39197.432568166805</v>
      </c>
      <c r="W294" s="8">
        <v>0.67679207474739944</v>
      </c>
      <c r="X294" s="8">
        <v>0.67679207474739944</v>
      </c>
      <c r="Y294" s="8" t="s">
        <v>3</v>
      </c>
      <c r="Z294" s="8" t="s">
        <v>3</v>
      </c>
    </row>
    <row r="295" spans="1:26">
      <c r="A295" s="5" t="s">
        <v>73181</v>
      </c>
      <c r="B295" s="6" t="s">
        <v>46777</v>
      </c>
      <c r="C295" s="6" t="s">
        <v>47504</v>
      </c>
      <c r="D295" s="6" t="s">
        <v>73182</v>
      </c>
      <c r="E295" s="13">
        <v>2021</v>
      </c>
      <c r="F295" s="7"/>
      <c r="G295" s="13" t="s">
        <v>3</v>
      </c>
      <c r="H295" s="6" t="s">
        <v>73183</v>
      </c>
      <c r="I295" s="4" t="s">
        <v>46998</v>
      </c>
      <c r="J295" s="4" t="s">
        <v>46830</v>
      </c>
      <c r="K295" s="7"/>
      <c r="L295" s="7">
        <v>33807.942118603249</v>
      </c>
      <c r="M295" s="7"/>
      <c r="N295" s="7">
        <v>4</v>
      </c>
      <c r="O295" s="7">
        <v>20000</v>
      </c>
      <c r="P295" s="7">
        <v>20000</v>
      </c>
      <c r="Q295" s="7" t="s">
        <v>3</v>
      </c>
      <c r="R295" s="7" t="s">
        <v>3</v>
      </c>
      <c r="S295" s="7">
        <v>16723.434677904876</v>
      </c>
      <c r="T295" s="7">
        <v>227053</v>
      </c>
      <c r="U295" s="7">
        <v>25921.942466887449</v>
      </c>
      <c r="V295" s="7">
        <v>420049</v>
      </c>
      <c r="W295" s="8">
        <v>2.3052000000000001</v>
      </c>
      <c r="X295" s="8">
        <v>2.3052000000000001</v>
      </c>
      <c r="Y295" s="8" t="s">
        <v>3</v>
      </c>
      <c r="Z295" s="8" t="s">
        <v>3</v>
      </c>
    </row>
    <row r="296" spans="1:26">
      <c r="A296" s="5" t="s">
        <v>95368</v>
      </c>
      <c r="B296" s="6" t="s">
        <v>1785</v>
      </c>
      <c r="C296" s="6" t="s">
        <v>63285</v>
      </c>
      <c r="D296" s="6" t="s">
        <v>95369</v>
      </c>
      <c r="E296" s="13"/>
      <c r="F296" s="7"/>
      <c r="G296" s="13" t="s">
        <v>3</v>
      </c>
      <c r="H296" s="6" t="s">
        <v>95370</v>
      </c>
      <c r="I296" s="4" t="s">
        <v>46814</v>
      </c>
      <c r="J296" s="4" t="s">
        <v>903</v>
      </c>
      <c r="K296" s="7"/>
      <c r="L296" s="7">
        <v>44670.683565343897</v>
      </c>
      <c r="M296" s="7"/>
      <c r="N296" s="7">
        <v>1</v>
      </c>
      <c r="O296" s="7" t="s">
        <v>3</v>
      </c>
      <c r="P296" s="7" t="s">
        <v>3</v>
      </c>
      <c r="Q296" s="7" t="s">
        <v>3</v>
      </c>
      <c r="R296" s="7" t="s">
        <v>3</v>
      </c>
      <c r="S296" s="7">
        <v>44670.683565343897</v>
      </c>
      <c r="T296" s="7">
        <v>44670.683565343897</v>
      </c>
      <c r="U296" s="7">
        <v>44670.683565343897</v>
      </c>
      <c r="V296" s="7">
        <v>44670.683565343897</v>
      </c>
      <c r="W296" s="8" t="s">
        <v>3</v>
      </c>
      <c r="X296" s="8" t="s">
        <v>3</v>
      </c>
      <c r="Y296" s="8" t="s">
        <v>3</v>
      </c>
      <c r="Z296" s="8" t="s">
        <v>3</v>
      </c>
    </row>
    <row r="297" spans="1:26">
      <c r="A297" t="s">
        <v>418</v>
      </c>
      <c r="B297" t="s">
        <v>3</v>
      </c>
      <c r="C297" t="s">
        <v>3</v>
      </c>
      <c r="D297" t="s">
        <v>419</v>
      </c>
      <c r="E297" s="3" t="s">
        <v>3</v>
      </c>
      <c r="F297" s="3" t="s">
        <v>3</v>
      </c>
      <c r="G297" s="3" t="s">
        <v>99440</v>
      </c>
      <c r="H297" t="s">
        <v>3</v>
      </c>
      <c r="K297" s="3">
        <v>1</v>
      </c>
      <c r="L297" s="2" t="s">
        <v>3</v>
      </c>
      <c r="M297" s="2" t="s">
        <v>3</v>
      </c>
      <c r="N297" s="3">
        <v>1</v>
      </c>
      <c r="O297" s="2" t="s">
        <v>3</v>
      </c>
      <c r="P297" s="2" t="s">
        <v>3</v>
      </c>
      <c r="Q297" s="2" t="s">
        <v>3</v>
      </c>
      <c r="R297" s="2" t="s">
        <v>3</v>
      </c>
      <c r="S297" s="2" t="s">
        <v>3</v>
      </c>
      <c r="T297" s="2" t="s">
        <v>3</v>
      </c>
      <c r="U297" s="2" t="s">
        <v>3</v>
      </c>
      <c r="V297" s="2" t="s">
        <v>3</v>
      </c>
      <c r="W297" s="12"/>
      <c r="X297" s="12"/>
      <c r="Y297" s="12"/>
      <c r="Z297" s="12"/>
    </row>
    <row r="298" spans="1:26">
      <c r="A298" t="s">
        <v>420</v>
      </c>
      <c r="B298" t="s">
        <v>9048</v>
      </c>
      <c r="C298" t="s">
        <v>85171</v>
      </c>
      <c r="D298" t="s">
        <v>421</v>
      </c>
      <c r="E298" s="3">
        <v>2001</v>
      </c>
      <c r="F298" s="3">
        <v>2</v>
      </c>
      <c r="G298" s="3" t="s">
        <v>99440</v>
      </c>
      <c r="H298" t="s">
        <v>422</v>
      </c>
      <c r="K298" s="3">
        <v>2</v>
      </c>
      <c r="L298" s="2" t="s">
        <v>3</v>
      </c>
      <c r="M298" s="2" t="s">
        <v>3</v>
      </c>
      <c r="N298" s="3">
        <v>2</v>
      </c>
      <c r="O298" s="2" t="s">
        <v>3</v>
      </c>
      <c r="P298" s="2" t="s">
        <v>3</v>
      </c>
      <c r="Q298" s="2" t="s">
        <v>3</v>
      </c>
      <c r="R298" s="2" t="s">
        <v>3</v>
      </c>
      <c r="S298" s="2" t="s">
        <v>3</v>
      </c>
      <c r="T298" s="2" t="s">
        <v>3</v>
      </c>
      <c r="U298" s="2" t="s">
        <v>3</v>
      </c>
      <c r="V298" s="2" t="s">
        <v>3</v>
      </c>
      <c r="W298" s="12"/>
      <c r="X298" s="12"/>
      <c r="Y298" s="12"/>
      <c r="Z298" s="12"/>
    </row>
    <row r="299" spans="1:26">
      <c r="A299" s="5" t="s">
        <v>59319</v>
      </c>
      <c r="B299" s="6" t="s">
        <v>296</v>
      </c>
      <c r="C299" s="6" t="s">
        <v>59320</v>
      </c>
      <c r="D299" s="6" t="s">
        <v>59321</v>
      </c>
      <c r="E299" s="13">
        <v>1957</v>
      </c>
      <c r="F299" s="7"/>
      <c r="G299" s="13" t="s">
        <v>3</v>
      </c>
      <c r="H299" s="6" t="s">
        <v>59322</v>
      </c>
      <c r="I299" s="4" t="s">
        <v>46998</v>
      </c>
      <c r="J299" s="4" t="s">
        <v>1571</v>
      </c>
      <c r="K299" s="7"/>
      <c r="L299" s="7">
        <v>742686.32892159454</v>
      </c>
      <c r="M299" s="7"/>
      <c r="N299" s="7">
        <v>2</v>
      </c>
      <c r="O299" s="7">
        <v>4880076.3088583797</v>
      </c>
      <c r="P299" s="7">
        <v>4880076.3088583797</v>
      </c>
      <c r="Q299" s="7">
        <v>98795.173455640193</v>
      </c>
      <c r="R299" s="7">
        <v>98795.173455640193</v>
      </c>
      <c r="S299" s="7">
        <v>372498.98952511186</v>
      </c>
      <c r="T299" s="7">
        <v>1483061.00771456</v>
      </c>
      <c r="U299" s="7">
        <v>372498.98952511186</v>
      </c>
      <c r="V299" s="7">
        <v>1483061.00771456</v>
      </c>
      <c r="W299" s="8">
        <v>0.30390119208228117</v>
      </c>
      <c r="X299" s="8">
        <v>0.30390119208228117</v>
      </c>
      <c r="Y299" s="8">
        <v>15.011472279872722</v>
      </c>
      <c r="Z299" s="8">
        <v>15.011472279872722</v>
      </c>
    </row>
    <row r="300" spans="1:26">
      <c r="A300" s="5" t="s">
        <v>78755</v>
      </c>
      <c r="B300" s="6" t="s">
        <v>9048</v>
      </c>
      <c r="C300" s="6" t="s">
        <v>47013</v>
      </c>
      <c r="D300" s="6" t="s">
        <v>78756</v>
      </c>
      <c r="E300" s="13"/>
      <c r="F300" s="7"/>
      <c r="G300" s="13" t="s">
        <v>3</v>
      </c>
      <c r="H300" s="6" t="s">
        <v>78757</v>
      </c>
      <c r="I300" s="4" t="s">
        <v>54591</v>
      </c>
      <c r="J300" s="4" t="s">
        <v>47484</v>
      </c>
      <c r="K300" s="7"/>
      <c r="L300" s="7">
        <v>462276.8201187175</v>
      </c>
      <c r="M300" s="7"/>
      <c r="N300" s="7">
        <v>6</v>
      </c>
      <c r="O300" s="7" t="s">
        <v>3</v>
      </c>
      <c r="P300" s="7" t="s">
        <v>3</v>
      </c>
      <c r="Q300" s="7" t="s">
        <v>3</v>
      </c>
      <c r="R300" s="7" t="s">
        <v>3</v>
      </c>
      <c r="S300" s="7">
        <v>148138.41005935875</v>
      </c>
      <c r="T300" s="7">
        <v>3760000</v>
      </c>
      <c r="U300" s="7">
        <v>148138.41005935875</v>
      </c>
      <c r="V300" s="7">
        <v>3860000</v>
      </c>
      <c r="W300" s="8" t="s">
        <v>3</v>
      </c>
      <c r="X300" s="8" t="s">
        <v>3</v>
      </c>
      <c r="Y300" s="8" t="s">
        <v>3</v>
      </c>
      <c r="Z300" s="8" t="s">
        <v>3</v>
      </c>
    </row>
    <row r="301" spans="1:26">
      <c r="A301" t="s">
        <v>423</v>
      </c>
      <c r="B301" t="s">
        <v>9048</v>
      </c>
      <c r="C301" t="s">
        <v>47013</v>
      </c>
      <c r="D301" t="s">
        <v>424</v>
      </c>
      <c r="E301" s="3">
        <v>2013</v>
      </c>
      <c r="F301" s="3">
        <v>4</v>
      </c>
      <c r="G301" s="3" t="s">
        <v>99440</v>
      </c>
      <c r="H301" t="s">
        <v>425</v>
      </c>
      <c r="I301" t="s">
        <v>99443</v>
      </c>
      <c r="K301" s="3">
        <v>1</v>
      </c>
      <c r="L301" s="2" t="s">
        <v>3</v>
      </c>
      <c r="M301" s="2" t="s">
        <v>3</v>
      </c>
      <c r="N301" s="3">
        <v>5</v>
      </c>
      <c r="O301" s="2" t="s">
        <v>3</v>
      </c>
      <c r="P301" s="2" t="s">
        <v>3</v>
      </c>
      <c r="Q301" s="2" t="s">
        <v>3</v>
      </c>
      <c r="R301" s="2" t="s">
        <v>3</v>
      </c>
      <c r="S301" s="2" t="s">
        <v>3</v>
      </c>
      <c r="T301" s="2" t="s">
        <v>3</v>
      </c>
      <c r="U301" s="2" t="s">
        <v>3</v>
      </c>
      <c r="V301" s="2" t="s">
        <v>3</v>
      </c>
      <c r="W301" s="12"/>
      <c r="X301" s="12"/>
      <c r="Y301" s="12"/>
      <c r="Z301" s="12"/>
    </row>
    <row r="302" spans="1:26">
      <c r="A302" t="s">
        <v>426</v>
      </c>
      <c r="B302" t="s">
        <v>584</v>
      </c>
      <c r="C302" t="s">
        <v>96229</v>
      </c>
      <c r="D302" t="s">
        <v>427</v>
      </c>
      <c r="E302" s="3">
        <v>2008</v>
      </c>
      <c r="F302" s="3" t="s">
        <v>3</v>
      </c>
      <c r="G302" s="3" t="s">
        <v>99440</v>
      </c>
      <c r="H302" t="s">
        <v>428</v>
      </c>
      <c r="K302" s="3">
        <v>1</v>
      </c>
      <c r="L302" s="2" t="s">
        <v>3</v>
      </c>
      <c r="M302" s="2" t="s">
        <v>3</v>
      </c>
      <c r="N302" s="3">
        <v>1</v>
      </c>
      <c r="O302" s="2" t="s">
        <v>3</v>
      </c>
      <c r="P302" s="2" t="s">
        <v>3</v>
      </c>
      <c r="Q302" s="2" t="s">
        <v>3</v>
      </c>
      <c r="R302" s="2" t="s">
        <v>3</v>
      </c>
      <c r="S302" s="2" t="s">
        <v>3</v>
      </c>
      <c r="T302" s="2" t="s">
        <v>3</v>
      </c>
      <c r="U302" s="2" t="s">
        <v>3</v>
      </c>
      <c r="V302" s="2" t="s">
        <v>3</v>
      </c>
      <c r="W302" s="12"/>
      <c r="X302" s="12"/>
      <c r="Y302" s="12"/>
      <c r="Z302" s="12"/>
    </row>
    <row r="303" spans="1:26">
      <c r="A303" s="5" t="s">
        <v>48677</v>
      </c>
      <c r="B303" s="6" t="s">
        <v>46939</v>
      </c>
      <c r="C303" s="6" t="s">
        <v>48678</v>
      </c>
      <c r="D303" s="6" t="s">
        <v>48679</v>
      </c>
      <c r="E303" s="13">
        <v>2005</v>
      </c>
      <c r="F303" s="7"/>
      <c r="G303" s="13" t="s">
        <v>3</v>
      </c>
      <c r="H303" s="6" t="s">
        <v>48680</v>
      </c>
      <c r="I303" s="4" t="s">
        <v>46885</v>
      </c>
      <c r="J303" s="4" t="s">
        <v>903</v>
      </c>
      <c r="K303" s="7"/>
      <c r="L303" s="7">
        <v>10370.258653193599</v>
      </c>
      <c r="M303" s="7"/>
      <c r="N303" s="7">
        <v>1</v>
      </c>
      <c r="O303" s="7" t="s">
        <v>3</v>
      </c>
      <c r="P303" s="7" t="s">
        <v>3</v>
      </c>
      <c r="Q303" s="7" t="s">
        <v>3</v>
      </c>
      <c r="R303" s="7" t="s">
        <v>3</v>
      </c>
      <c r="S303" s="7">
        <v>10370.258653193599</v>
      </c>
      <c r="T303" s="7">
        <v>10370.258653193599</v>
      </c>
      <c r="U303" s="7">
        <v>11522.509614659499</v>
      </c>
      <c r="V303" s="7">
        <v>11522.509614659499</v>
      </c>
      <c r="W303" s="8" t="s">
        <v>3</v>
      </c>
      <c r="X303" s="8" t="s">
        <v>3</v>
      </c>
      <c r="Y303" s="8" t="s">
        <v>3</v>
      </c>
      <c r="Z303" s="8" t="s">
        <v>3</v>
      </c>
    </row>
    <row r="304" spans="1:26">
      <c r="A304" t="s">
        <v>429</v>
      </c>
      <c r="B304" t="s">
        <v>1895</v>
      </c>
      <c r="C304" t="s">
        <v>53460</v>
      </c>
      <c r="D304" t="s">
        <v>430</v>
      </c>
      <c r="E304" s="3">
        <v>1984</v>
      </c>
      <c r="F304" s="3" t="s">
        <v>3</v>
      </c>
      <c r="G304" s="3" t="s">
        <v>99440</v>
      </c>
      <c r="H304" t="s">
        <v>431</v>
      </c>
      <c r="K304" s="3">
        <v>1</v>
      </c>
      <c r="L304" s="2" t="s">
        <v>3</v>
      </c>
      <c r="M304" s="2" t="s">
        <v>3</v>
      </c>
      <c r="N304" s="3">
        <v>1</v>
      </c>
      <c r="O304" s="2" t="s">
        <v>3</v>
      </c>
      <c r="P304" s="2" t="s">
        <v>3</v>
      </c>
      <c r="Q304" s="2" t="s">
        <v>3</v>
      </c>
      <c r="R304" s="2" t="s">
        <v>3</v>
      </c>
      <c r="S304" s="2" t="s">
        <v>3</v>
      </c>
      <c r="T304" s="2" t="s">
        <v>3</v>
      </c>
      <c r="U304" s="2" t="s">
        <v>3</v>
      </c>
      <c r="V304" s="2" t="s">
        <v>3</v>
      </c>
      <c r="W304" s="12"/>
      <c r="X304" s="12"/>
      <c r="Y304" s="12"/>
      <c r="Z304" s="12"/>
    </row>
    <row r="305" spans="1:26">
      <c r="A305" t="s">
        <v>432</v>
      </c>
      <c r="B305" t="s">
        <v>46777</v>
      </c>
      <c r="C305" t="s">
        <v>96230</v>
      </c>
      <c r="D305" t="s">
        <v>433</v>
      </c>
      <c r="E305" s="3">
        <v>1855</v>
      </c>
      <c r="F305" s="3" t="s">
        <v>3</v>
      </c>
      <c r="G305" s="3" t="s">
        <v>99440</v>
      </c>
      <c r="H305" t="s">
        <v>434</v>
      </c>
      <c r="K305" s="3">
        <v>1</v>
      </c>
      <c r="L305" s="2" t="s">
        <v>3</v>
      </c>
      <c r="M305" s="2" t="s">
        <v>3</v>
      </c>
      <c r="N305" s="3">
        <v>2</v>
      </c>
      <c r="O305" s="2" t="s">
        <v>3</v>
      </c>
      <c r="P305" s="2" t="s">
        <v>3</v>
      </c>
      <c r="Q305" s="2" t="s">
        <v>3</v>
      </c>
      <c r="R305" s="2" t="s">
        <v>3</v>
      </c>
      <c r="S305" s="2" t="s">
        <v>3</v>
      </c>
      <c r="T305" s="2" t="s">
        <v>3</v>
      </c>
      <c r="U305" s="2" t="s">
        <v>3</v>
      </c>
      <c r="V305" s="2" t="s">
        <v>3</v>
      </c>
      <c r="W305" s="12"/>
      <c r="X305" s="12"/>
      <c r="Y305" s="12"/>
      <c r="Z305" s="12"/>
    </row>
    <row r="306" spans="1:26">
      <c r="A306" t="s">
        <v>399</v>
      </c>
      <c r="B306" t="s">
        <v>4127</v>
      </c>
      <c r="C306" t="s">
        <v>46933</v>
      </c>
      <c r="D306" t="s">
        <v>400</v>
      </c>
      <c r="E306" s="3">
        <v>1948</v>
      </c>
      <c r="F306" s="3" t="s">
        <v>3</v>
      </c>
      <c r="G306" s="3" t="s">
        <v>99440</v>
      </c>
      <c r="H306" t="s">
        <v>401</v>
      </c>
      <c r="K306" s="3">
        <v>1</v>
      </c>
      <c r="L306" s="2" t="s">
        <v>3</v>
      </c>
      <c r="M306" s="2" t="s">
        <v>3</v>
      </c>
      <c r="N306" s="3">
        <v>1</v>
      </c>
      <c r="O306" s="2" t="s">
        <v>3</v>
      </c>
      <c r="P306" s="2" t="s">
        <v>3</v>
      </c>
      <c r="Q306" s="2" t="s">
        <v>3</v>
      </c>
      <c r="R306" s="2" t="s">
        <v>3</v>
      </c>
      <c r="S306" s="2" t="s">
        <v>3</v>
      </c>
      <c r="T306" s="2" t="s">
        <v>3</v>
      </c>
      <c r="U306" s="2" t="s">
        <v>3</v>
      </c>
      <c r="V306" s="2" t="s">
        <v>3</v>
      </c>
      <c r="W306" s="12"/>
      <c r="X306" s="12"/>
      <c r="Y306" s="12"/>
      <c r="Z306" s="12"/>
    </row>
    <row r="307" spans="1:26">
      <c r="A307" t="s">
        <v>435</v>
      </c>
      <c r="B307" t="s">
        <v>46777</v>
      </c>
      <c r="C307" t="s">
        <v>47907</v>
      </c>
      <c r="D307" t="s">
        <v>436</v>
      </c>
      <c r="E307" s="3">
        <v>2007</v>
      </c>
      <c r="F307" s="3">
        <v>4</v>
      </c>
      <c r="G307" s="3" t="s">
        <v>99440</v>
      </c>
      <c r="H307" t="s">
        <v>437</v>
      </c>
      <c r="K307" s="3">
        <v>3</v>
      </c>
      <c r="L307" s="2" t="s">
        <v>3</v>
      </c>
      <c r="M307" s="2" t="s">
        <v>3</v>
      </c>
      <c r="N307" s="3">
        <v>9</v>
      </c>
      <c r="O307" s="2" t="s">
        <v>3</v>
      </c>
      <c r="P307" s="2" t="s">
        <v>3</v>
      </c>
      <c r="Q307" s="2" t="s">
        <v>3</v>
      </c>
      <c r="R307" s="2" t="s">
        <v>3</v>
      </c>
      <c r="S307" s="2" t="s">
        <v>3</v>
      </c>
      <c r="T307" s="2" t="s">
        <v>3</v>
      </c>
      <c r="U307" s="2" t="s">
        <v>3</v>
      </c>
      <c r="V307" s="2" t="s">
        <v>3</v>
      </c>
      <c r="W307" s="12"/>
      <c r="X307" s="12"/>
      <c r="Y307" s="12"/>
      <c r="Z307" s="12"/>
    </row>
    <row r="308" spans="1:26">
      <c r="A308" s="5" t="s">
        <v>76362</v>
      </c>
      <c r="B308" s="6" t="s">
        <v>296</v>
      </c>
      <c r="C308" s="6" t="s">
        <v>50408</v>
      </c>
      <c r="D308" s="6" t="s">
        <v>76363</v>
      </c>
      <c r="E308" s="13">
        <v>2004</v>
      </c>
      <c r="F308" s="7"/>
      <c r="G308" s="13" t="s">
        <v>3</v>
      </c>
      <c r="H308" s="6" t="s">
        <v>76364</v>
      </c>
      <c r="I308" s="4" t="s">
        <v>46766</v>
      </c>
      <c r="J308" s="4" t="s">
        <v>1571</v>
      </c>
      <c r="K308" s="7"/>
      <c r="L308" s="7">
        <v>134.64386697185901</v>
      </c>
      <c r="M308" s="7"/>
      <c r="N308" s="7">
        <v>1</v>
      </c>
      <c r="O308" s="7" t="s">
        <v>3</v>
      </c>
      <c r="P308" s="7" t="s">
        <v>3</v>
      </c>
      <c r="Q308" s="7" t="s">
        <v>3</v>
      </c>
      <c r="R308" s="7" t="s">
        <v>3</v>
      </c>
      <c r="S308" s="7">
        <v>134.64386697185901</v>
      </c>
      <c r="T308" s="7">
        <v>134.64386697185901</v>
      </c>
      <c r="U308" s="7">
        <v>134.64386697185901</v>
      </c>
      <c r="V308" s="7">
        <v>134.64386697185901</v>
      </c>
      <c r="W308" s="8" t="s">
        <v>3</v>
      </c>
      <c r="X308" s="8" t="s">
        <v>3</v>
      </c>
      <c r="Y308" s="8" t="s">
        <v>3</v>
      </c>
      <c r="Z308" s="8" t="s">
        <v>3</v>
      </c>
    </row>
    <row r="309" spans="1:26">
      <c r="A309" t="s">
        <v>438</v>
      </c>
      <c r="B309" t="s">
        <v>47091</v>
      </c>
      <c r="C309" t="s">
        <v>55323</v>
      </c>
      <c r="D309" t="s">
        <v>439</v>
      </c>
      <c r="E309" s="3" t="s">
        <v>3</v>
      </c>
      <c r="F309" s="3" t="s">
        <v>3</v>
      </c>
      <c r="G309" s="3" t="s">
        <v>99440</v>
      </c>
      <c r="H309" t="s">
        <v>440</v>
      </c>
      <c r="K309" s="3">
        <v>1</v>
      </c>
      <c r="L309" s="2">
        <v>8728.85979268958</v>
      </c>
      <c r="M309" s="2" t="s">
        <v>3</v>
      </c>
      <c r="N309" s="3">
        <v>1</v>
      </c>
      <c r="O309" s="2">
        <v>0</v>
      </c>
      <c r="P309" s="2">
        <v>0</v>
      </c>
      <c r="Q309" s="2">
        <v>0</v>
      </c>
      <c r="R309" s="2">
        <v>0</v>
      </c>
      <c r="S309" s="2">
        <v>8728.85979268958</v>
      </c>
      <c r="T309" s="2">
        <v>8728.85979268958</v>
      </c>
      <c r="U309" s="2">
        <v>8728.85979268958</v>
      </c>
      <c r="V309" s="2">
        <v>8728.85979268958</v>
      </c>
      <c r="W309" s="12" t="s">
        <v>3</v>
      </c>
      <c r="X309" s="12" t="s">
        <v>3</v>
      </c>
      <c r="Y309" s="12" t="s">
        <v>3</v>
      </c>
      <c r="Z309" s="12" t="s">
        <v>3</v>
      </c>
    </row>
    <row r="310" spans="1:26">
      <c r="A310" t="s">
        <v>441</v>
      </c>
      <c r="B310" t="s">
        <v>4127</v>
      </c>
      <c r="C310" t="s">
        <v>47229</v>
      </c>
      <c r="D310" t="s">
        <v>442</v>
      </c>
      <c r="E310" s="3">
        <v>2003</v>
      </c>
      <c r="F310" s="3">
        <v>1</v>
      </c>
      <c r="G310" s="3" t="s">
        <v>99440</v>
      </c>
      <c r="H310" t="s">
        <v>443</v>
      </c>
      <c r="K310" s="3">
        <v>1</v>
      </c>
      <c r="L310" s="2" t="s">
        <v>3</v>
      </c>
      <c r="M310" s="2" t="s">
        <v>3</v>
      </c>
      <c r="N310" s="3">
        <v>1</v>
      </c>
      <c r="O310" s="2" t="s">
        <v>3</v>
      </c>
      <c r="P310" s="2" t="s">
        <v>3</v>
      </c>
      <c r="Q310" s="2" t="s">
        <v>3</v>
      </c>
      <c r="R310" s="2" t="s">
        <v>3</v>
      </c>
      <c r="S310" s="2" t="s">
        <v>3</v>
      </c>
      <c r="T310" s="2" t="s">
        <v>3</v>
      </c>
      <c r="U310" s="2" t="s">
        <v>3</v>
      </c>
      <c r="V310" s="2" t="s">
        <v>3</v>
      </c>
      <c r="W310" s="12"/>
      <c r="X310" s="12"/>
      <c r="Y310" s="12"/>
      <c r="Z310" s="12"/>
    </row>
    <row r="311" spans="1:26">
      <c r="A311" t="s">
        <v>444</v>
      </c>
      <c r="B311" t="s">
        <v>1785</v>
      </c>
      <c r="C311" t="s">
        <v>46986</v>
      </c>
      <c r="D311" t="s">
        <v>445</v>
      </c>
      <c r="E311" s="3">
        <v>1908</v>
      </c>
      <c r="F311" s="3">
        <v>5</v>
      </c>
      <c r="G311" s="3" t="s">
        <v>99440</v>
      </c>
      <c r="H311" t="s">
        <v>446</v>
      </c>
      <c r="I311" t="s">
        <v>47025</v>
      </c>
      <c r="K311" s="3">
        <v>2</v>
      </c>
      <c r="L311" s="2" t="s">
        <v>3</v>
      </c>
      <c r="M311" s="2" t="s">
        <v>3</v>
      </c>
      <c r="N311" s="3">
        <v>7</v>
      </c>
      <c r="O311" s="2" t="s">
        <v>3</v>
      </c>
      <c r="P311" s="2" t="s">
        <v>3</v>
      </c>
      <c r="Q311" s="2" t="s">
        <v>3</v>
      </c>
      <c r="R311" s="2" t="s">
        <v>3</v>
      </c>
      <c r="S311" s="2" t="s">
        <v>3</v>
      </c>
      <c r="T311" s="2" t="s">
        <v>3</v>
      </c>
      <c r="U311" s="2" t="s">
        <v>3</v>
      </c>
      <c r="V311" s="2" t="s">
        <v>3</v>
      </c>
      <c r="W311" s="12"/>
      <c r="X311" s="12"/>
      <c r="Y311" s="12"/>
      <c r="Z311" s="12"/>
    </row>
    <row r="312" spans="1:26">
      <c r="A312" s="5" t="s">
        <v>90642</v>
      </c>
      <c r="B312" s="6" t="s">
        <v>1785</v>
      </c>
      <c r="C312" s="6" t="s">
        <v>62541</v>
      </c>
      <c r="D312" s="6" t="s">
        <v>90643</v>
      </c>
      <c r="E312" s="13"/>
      <c r="F312" s="7"/>
      <c r="G312" s="13" t="s">
        <v>3</v>
      </c>
      <c r="H312" s="6" t="s">
        <v>90644</v>
      </c>
      <c r="I312" s="4" t="s">
        <v>46923</v>
      </c>
      <c r="J312" s="4" t="s">
        <v>903</v>
      </c>
      <c r="K312" s="7"/>
      <c r="L312" s="7">
        <v>7281.8058878601905</v>
      </c>
      <c r="M312" s="7"/>
      <c r="N312" s="7">
        <v>1</v>
      </c>
      <c r="O312" s="7" t="s">
        <v>3</v>
      </c>
      <c r="P312" s="7" t="s">
        <v>3</v>
      </c>
      <c r="Q312" s="7" t="s">
        <v>3</v>
      </c>
      <c r="R312" s="7" t="s">
        <v>3</v>
      </c>
      <c r="S312" s="7">
        <v>7281.8058878601905</v>
      </c>
      <c r="T312" s="7">
        <v>7281.8058878601905</v>
      </c>
      <c r="U312" s="7">
        <v>31010.870045404299</v>
      </c>
      <c r="V312" s="7">
        <v>31010.870045404299</v>
      </c>
      <c r="W312" s="8" t="s">
        <v>3</v>
      </c>
      <c r="X312" s="8" t="s">
        <v>3</v>
      </c>
      <c r="Y312" s="8" t="s">
        <v>3</v>
      </c>
      <c r="Z312" s="8" t="s">
        <v>3</v>
      </c>
    </row>
    <row r="313" spans="1:26">
      <c r="A313" s="5" t="s">
        <v>91674</v>
      </c>
      <c r="B313" s="6" t="s">
        <v>1785</v>
      </c>
      <c r="C313" s="6" t="s">
        <v>46986</v>
      </c>
      <c r="D313" s="6" t="s">
        <v>91675</v>
      </c>
      <c r="E313" s="13">
        <v>2020</v>
      </c>
      <c r="F313" s="7"/>
      <c r="G313" s="13" t="s">
        <v>3</v>
      </c>
      <c r="H313" s="6" t="s">
        <v>91676</v>
      </c>
      <c r="I313" s="4" t="s">
        <v>46846</v>
      </c>
      <c r="J313" s="4" t="s">
        <v>903</v>
      </c>
      <c r="K313" s="7"/>
      <c r="L313" s="7">
        <v>23194.517659462301</v>
      </c>
      <c r="M313" s="7"/>
      <c r="N313" s="7">
        <v>1</v>
      </c>
      <c r="O313" s="7" t="s">
        <v>3</v>
      </c>
      <c r="P313" s="7" t="s">
        <v>3</v>
      </c>
      <c r="Q313" s="7" t="s">
        <v>3</v>
      </c>
      <c r="R313" s="7" t="s">
        <v>3</v>
      </c>
      <c r="S313" s="7">
        <v>23194.517659462301</v>
      </c>
      <c r="T313" s="7">
        <v>23194.517659462301</v>
      </c>
      <c r="U313" s="7">
        <v>24884.0628888135</v>
      </c>
      <c r="V313" s="7">
        <v>24884.0628888135</v>
      </c>
      <c r="W313" s="8" t="s">
        <v>3</v>
      </c>
      <c r="X313" s="8" t="s">
        <v>3</v>
      </c>
      <c r="Y313" s="8" t="s">
        <v>3</v>
      </c>
      <c r="Z313" s="8" t="s">
        <v>3</v>
      </c>
    </row>
    <row r="314" spans="1:26">
      <c r="A314" s="5" t="s">
        <v>73603</v>
      </c>
      <c r="B314" s="6" t="s">
        <v>296</v>
      </c>
      <c r="C314" s="6" t="s">
        <v>73604</v>
      </c>
      <c r="D314" s="6" t="s">
        <v>73605</v>
      </c>
      <c r="E314" s="13">
        <v>2012</v>
      </c>
      <c r="F314" s="7"/>
      <c r="G314" s="13" t="s">
        <v>3</v>
      </c>
      <c r="H314" s="6" t="s">
        <v>73606</v>
      </c>
      <c r="I314" s="4" t="s">
        <v>176</v>
      </c>
      <c r="J314" s="4" t="s">
        <v>1571</v>
      </c>
      <c r="K314" s="7"/>
      <c r="L314" s="7">
        <v>1897.56968282301</v>
      </c>
      <c r="M314" s="7"/>
      <c r="N314" s="7">
        <v>1</v>
      </c>
      <c r="O314" s="7" t="s">
        <v>3</v>
      </c>
      <c r="P314" s="7" t="s">
        <v>3</v>
      </c>
      <c r="Q314" s="7" t="s">
        <v>3</v>
      </c>
      <c r="R314" s="7" t="s">
        <v>3</v>
      </c>
      <c r="S314" s="7">
        <v>1897.56968282301</v>
      </c>
      <c r="T314" s="7">
        <v>1897.56968282301</v>
      </c>
      <c r="U314" s="7">
        <v>1897.56968282301</v>
      </c>
      <c r="V314" s="7">
        <v>1897.56968282301</v>
      </c>
      <c r="W314" s="8" t="s">
        <v>3</v>
      </c>
      <c r="X314" s="8" t="s">
        <v>3</v>
      </c>
      <c r="Y314" s="8" t="s">
        <v>3</v>
      </c>
      <c r="Z314" s="8" t="s">
        <v>3</v>
      </c>
    </row>
    <row r="315" spans="1:26">
      <c r="A315" t="s">
        <v>447</v>
      </c>
      <c r="B315" t="s">
        <v>46777</v>
      </c>
      <c r="C315" t="s">
        <v>58007</v>
      </c>
      <c r="D315" t="s">
        <v>448</v>
      </c>
      <c r="E315" s="3">
        <v>2014</v>
      </c>
      <c r="F315" s="3">
        <v>1</v>
      </c>
      <c r="G315" s="3" t="s">
        <v>99440</v>
      </c>
      <c r="H315" t="s">
        <v>449</v>
      </c>
      <c r="I315" t="s">
        <v>57236</v>
      </c>
      <c r="K315" s="3">
        <v>1</v>
      </c>
      <c r="L315" s="2" t="s">
        <v>3</v>
      </c>
      <c r="M315" s="2" t="s">
        <v>3</v>
      </c>
      <c r="N315" s="3">
        <v>2</v>
      </c>
      <c r="O315" s="2" t="s">
        <v>3</v>
      </c>
      <c r="P315" s="2" t="s">
        <v>3</v>
      </c>
      <c r="Q315" s="2" t="s">
        <v>3</v>
      </c>
      <c r="R315" s="2" t="s">
        <v>3</v>
      </c>
      <c r="S315" s="2" t="s">
        <v>3</v>
      </c>
      <c r="T315" s="2" t="s">
        <v>3</v>
      </c>
      <c r="U315" s="2" t="s">
        <v>3</v>
      </c>
      <c r="V315" s="2" t="s">
        <v>3</v>
      </c>
      <c r="W315" s="12"/>
      <c r="X315" s="12"/>
      <c r="Y315" s="12"/>
      <c r="Z315" s="12"/>
    </row>
    <row r="316" spans="1:26">
      <c r="A316" t="s">
        <v>450</v>
      </c>
      <c r="B316" t="s">
        <v>3869</v>
      </c>
      <c r="C316" t="s">
        <v>96209</v>
      </c>
      <c r="D316" t="s">
        <v>451</v>
      </c>
      <c r="E316" s="3">
        <v>2003</v>
      </c>
      <c r="F316" s="3" t="s">
        <v>3</v>
      </c>
      <c r="G316" s="3" t="s">
        <v>99440</v>
      </c>
      <c r="H316" t="s">
        <v>452</v>
      </c>
      <c r="K316" s="3">
        <v>1</v>
      </c>
      <c r="L316" s="2" t="s">
        <v>3</v>
      </c>
      <c r="M316" s="2" t="s">
        <v>3</v>
      </c>
      <c r="N316" s="3">
        <v>1</v>
      </c>
      <c r="O316" s="2" t="s">
        <v>3</v>
      </c>
      <c r="P316" s="2" t="s">
        <v>3</v>
      </c>
      <c r="Q316" s="2" t="s">
        <v>3</v>
      </c>
      <c r="R316" s="2" t="s">
        <v>3</v>
      </c>
      <c r="S316" s="2" t="s">
        <v>3</v>
      </c>
      <c r="T316" s="2" t="s">
        <v>3</v>
      </c>
      <c r="U316" s="2" t="s">
        <v>3</v>
      </c>
      <c r="V316" s="2" t="s">
        <v>3</v>
      </c>
      <c r="W316" s="12"/>
      <c r="X316" s="12"/>
      <c r="Y316" s="12"/>
      <c r="Z316" s="12"/>
    </row>
    <row r="317" spans="1:26">
      <c r="A317" s="5" t="s">
        <v>88686</v>
      </c>
      <c r="B317" s="6" t="s">
        <v>46777</v>
      </c>
      <c r="C317" s="6" t="s">
        <v>3</v>
      </c>
      <c r="D317" s="6" t="s">
        <v>3</v>
      </c>
      <c r="E317" s="13"/>
      <c r="F317" s="7"/>
      <c r="G317" s="13" t="s">
        <v>3</v>
      </c>
      <c r="H317" s="6" t="s">
        <v>88687</v>
      </c>
      <c r="I317" s="4" t="s">
        <v>46771</v>
      </c>
      <c r="J317" s="4" t="s">
        <v>46761</v>
      </c>
      <c r="K317" s="7"/>
      <c r="L317" s="7">
        <v>3999.9950000000003</v>
      </c>
      <c r="M317" s="7"/>
      <c r="N317" s="7">
        <v>1</v>
      </c>
      <c r="O317" s="7" t="s">
        <v>3</v>
      </c>
      <c r="P317" s="7" t="s">
        <v>3</v>
      </c>
      <c r="Q317" s="7" t="s">
        <v>3</v>
      </c>
      <c r="R317" s="7" t="s">
        <v>3</v>
      </c>
      <c r="S317" s="7">
        <v>3999.9950000000003</v>
      </c>
      <c r="T317" s="7">
        <v>3999.9950000000003</v>
      </c>
      <c r="U317" s="7">
        <v>4000</v>
      </c>
      <c r="V317" s="7">
        <v>4000</v>
      </c>
      <c r="W317" s="8" t="s">
        <v>3</v>
      </c>
      <c r="X317" s="8" t="s">
        <v>3</v>
      </c>
      <c r="Y317" s="8" t="s">
        <v>3</v>
      </c>
      <c r="Z317" s="8" t="s">
        <v>3</v>
      </c>
    </row>
    <row r="318" spans="1:26">
      <c r="A318" s="5" t="s">
        <v>91305</v>
      </c>
      <c r="B318" s="6" t="s">
        <v>46777</v>
      </c>
      <c r="C318" s="6" t="s">
        <v>3</v>
      </c>
      <c r="D318" s="6" t="s">
        <v>3</v>
      </c>
      <c r="E318" s="13">
        <v>2021</v>
      </c>
      <c r="F318" s="7"/>
      <c r="G318" s="13" t="s">
        <v>3</v>
      </c>
      <c r="H318" s="6" t="s">
        <v>91306</v>
      </c>
      <c r="I318" s="4" t="s">
        <v>47025</v>
      </c>
      <c r="J318" s="4" t="s">
        <v>46761</v>
      </c>
      <c r="K318" s="7"/>
      <c r="L318" s="7">
        <v>7481.7039999999997</v>
      </c>
      <c r="M318" s="7"/>
      <c r="N318" s="7">
        <v>1</v>
      </c>
      <c r="O318" s="7" t="s">
        <v>3</v>
      </c>
      <c r="P318" s="7" t="s">
        <v>3</v>
      </c>
      <c r="Q318" s="7" t="s">
        <v>3</v>
      </c>
      <c r="R318" s="7" t="s">
        <v>3</v>
      </c>
      <c r="S318" s="7">
        <v>7481.7039999999997</v>
      </c>
      <c r="T318" s="7">
        <v>7481.7039999999997</v>
      </c>
      <c r="U318" s="7">
        <v>7636.3770000000004</v>
      </c>
      <c r="V318" s="7">
        <v>7636.3770000000004</v>
      </c>
      <c r="W318" s="8" t="s">
        <v>3</v>
      </c>
      <c r="X318" s="8" t="s">
        <v>3</v>
      </c>
      <c r="Y318" s="8" t="s">
        <v>3</v>
      </c>
      <c r="Z318" s="8" t="s">
        <v>3</v>
      </c>
    </row>
    <row r="319" spans="1:26">
      <c r="A319" s="5" t="s">
        <v>86260</v>
      </c>
      <c r="B319" s="6" t="s">
        <v>46777</v>
      </c>
      <c r="C319" s="6" t="s">
        <v>3</v>
      </c>
      <c r="D319" s="6" t="s">
        <v>3</v>
      </c>
      <c r="E319" s="13">
        <v>2020</v>
      </c>
      <c r="F319" s="7"/>
      <c r="G319" s="13" t="s">
        <v>3</v>
      </c>
      <c r="H319" s="6" t="s">
        <v>86261</v>
      </c>
      <c r="I319" s="4" t="s">
        <v>1528</v>
      </c>
      <c r="J319" s="4" t="s">
        <v>46761</v>
      </c>
      <c r="K319" s="7"/>
      <c r="L319" s="7">
        <v>11533.977000000001</v>
      </c>
      <c r="M319" s="7"/>
      <c r="N319" s="7">
        <v>1</v>
      </c>
      <c r="O319" s="7" t="s">
        <v>3</v>
      </c>
      <c r="P319" s="7" t="s">
        <v>3</v>
      </c>
      <c r="Q319" s="7" t="s">
        <v>3</v>
      </c>
      <c r="R319" s="7" t="s">
        <v>3</v>
      </c>
      <c r="S319" s="7">
        <v>11533.977000000001</v>
      </c>
      <c r="T319" s="7">
        <v>11533.977000000001</v>
      </c>
      <c r="U319" s="7">
        <v>11533.977000000001</v>
      </c>
      <c r="V319" s="7">
        <v>11533.977000000001</v>
      </c>
      <c r="W319" s="8" t="s">
        <v>3</v>
      </c>
      <c r="X319" s="8" t="s">
        <v>3</v>
      </c>
      <c r="Y319" s="8" t="s">
        <v>3</v>
      </c>
      <c r="Z319" s="8" t="s">
        <v>3</v>
      </c>
    </row>
    <row r="320" spans="1:26">
      <c r="A320" s="5" t="s">
        <v>57756</v>
      </c>
      <c r="B320" s="6" t="s">
        <v>16335</v>
      </c>
      <c r="C320" s="6" t="s">
        <v>16335</v>
      </c>
      <c r="D320" s="6" t="s">
        <v>57757</v>
      </c>
      <c r="E320" s="13">
        <v>2004</v>
      </c>
      <c r="F320" s="7"/>
      <c r="G320" s="13" t="s">
        <v>3</v>
      </c>
      <c r="H320" s="6" t="s">
        <v>57758</v>
      </c>
      <c r="I320" s="4" t="s">
        <v>46846</v>
      </c>
      <c r="J320" s="4" t="s">
        <v>1571</v>
      </c>
      <c r="K320" s="7"/>
      <c r="L320" s="7">
        <v>6282.59322206243</v>
      </c>
      <c r="M320" s="7"/>
      <c r="N320" s="7">
        <v>1</v>
      </c>
      <c r="O320" s="7" t="s">
        <v>3</v>
      </c>
      <c r="P320" s="7" t="s">
        <v>3</v>
      </c>
      <c r="Q320" s="7" t="s">
        <v>3</v>
      </c>
      <c r="R320" s="7" t="s">
        <v>3</v>
      </c>
      <c r="S320" s="7">
        <v>6282.59322206243</v>
      </c>
      <c r="T320" s="7">
        <v>6282.59322206243</v>
      </c>
      <c r="U320" s="7">
        <v>6594.0829096024499</v>
      </c>
      <c r="V320" s="7">
        <v>6594.0829096024499</v>
      </c>
      <c r="W320" s="8" t="s">
        <v>3</v>
      </c>
      <c r="X320" s="8" t="s">
        <v>3</v>
      </c>
      <c r="Y320" s="8" t="s">
        <v>3</v>
      </c>
      <c r="Z320" s="8" t="s">
        <v>3</v>
      </c>
    </row>
    <row r="321" spans="1:26">
      <c r="A321" s="5" t="s">
        <v>73363</v>
      </c>
      <c r="B321" s="6" t="s">
        <v>1895</v>
      </c>
      <c r="C321" s="6" t="s">
        <v>53634</v>
      </c>
      <c r="D321" s="6" t="s">
        <v>3</v>
      </c>
      <c r="E321" s="13">
        <v>2004</v>
      </c>
      <c r="F321" s="7"/>
      <c r="G321" s="13" t="s">
        <v>3</v>
      </c>
      <c r="H321" s="6" t="s">
        <v>73364</v>
      </c>
      <c r="I321" s="4" t="s">
        <v>46829</v>
      </c>
      <c r="J321" s="4" t="s">
        <v>903</v>
      </c>
      <c r="K321" s="7"/>
      <c r="L321" s="7">
        <v>15046.644598254601</v>
      </c>
      <c r="M321" s="7"/>
      <c r="N321" s="7">
        <v>1</v>
      </c>
      <c r="O321" s="7" t="s">
        <v>3</v>
      </c>
      <c r="P321" s="7" t="s">
        <v>3</v>
      </c>
      <c r="Q321" s="7" t="s">
        <v>3</v>
      </c>
      <c r="R321" s="7" t="s">
        <v>3</v>
      </c>
      <c r="S321" s="7">
        <v>15046.644598254601</v>
      </c>
      <c r="T321" s="7">
        <v>15046.644598254601</v>
      </c>
      <c r="U321" s="7">
        <v>15046.644598254601</v>
      </c>
      <c r="V321" s="7">
        <v>15046.644598254601</v>
      </c>
      <c r="W321" s="8" t="s">
        <v>3</v>
      </c>
      <c r="X321" s="8" t="s">
        <v>3</v>
      </c>
      <c r="Y321" s="8" t="s">
        <v>3</v>
      </c>
      <c r="Z321" s="8" t="s">
        <v>3</v>
      </c>
    </row>
    <row r="322" spans="1:26">
      <c r="A322" t="s">
        <v>453</v>
      </c>
      <c r="B322" t="s">
        <v>46777</v>
      </c>
      <c r="C322" t="s">
        <v>46901</v>
      </c>
      <c r="D322" t="s">
        <v>454</v>
      </c>
      <c r="E322" s="3">
        <v>2010</v>
      </c>
      <c r="F322" s="3">
        <v>4</v>
      </c>
      <c r="G322" s="3" t="s">
        <v>99440</v>
      </c>
      <c r="H322" t="s">
        <v>455</v>
      </c>
      <c r="K322" s="3">
        <v>1</v>
      </c>
      <c r="L322" s="2" t="s">
        <v>3</v>
      </c>
      <c r="M322" s="2" t="s">
        <v>3</v>
      </c>
      <c r="N322" s="3">
        <v>4</v>
      </c>
      <c r="O322" s="2" t="s">
        <v>3</v>
      </c>
      <c r="P322" s="2" t="s">
        <v>3</v>
      </c>
      <c r="Q322" s="2" t="s">
        <v>3</v>
      </c>
      <c r="R322" s="2" t="s">
        <v>3</v>
      </c>
      <c r="S322" s="2" t="s">
        <v>3</v>
      </c>
      <c r="T322" s="2" t="s">
        <v>3</v>
      </c>
      <c r="U322" s="2" t="s">
        <v>3</v>
      </c>
      <c r="V322" s="2" t="s">
        <v>3</v>
      </c>
      <c r="W322" s="12"/>
      <c r="X322" s="12"/>
      <c r="Y322" s="12"/>
      <c r="Z322" s="12"/>
    </row>
    <row r="323" spans="1:26">
      <c r="A323" t="s">
        <v>456</v>
      </c>
      <c r="B323" t="s">
        <v>46777</v>
      </c>
      <c r="C323" t="s">
        <v>46943</v>
      </c>
      <c r="D323" t="s">
        <v>457</v>
      </c>
      <c r="E323" s="3">
        <v>1900</v>
      </c>
      <c r="F323" s="3">
        <v>3</v>
      </c>
      <c r="G323" s="3" t="s">
        <v>99440</v>
      </c>
      <c r="H323" t="s">
        <v>458</v>
      </c>
      <c r="I323" t="s">
        <v>99479</v>
      </c>
      <c r="K323" s="3">
        <v>1</v>
      </c>
      <c r="L323" s="2" t="s">
        <v>3</v>
      </c>
      <c r="M323" s="2" t="s">
        <v>3</v>
      </c>
      <c r="N323" s="3">
        <v>1</v>
      </c>
      <c r="O323" s="2" t="s">
        <v>3</v>
      </c>
      <c r="P323" s="2" t="s">
        <v>3</v>
      </c>
      <c r="Q323" s="2" t="s">
        <v>3</v>
      </c>
      <c r="R323" s="2" t="s">
        <v>3</v>
      </c>
      <c r="S323" s="2" t="s">
        <v>3</v>
      </c>
      <c r="T323" s="2" t="s">
        <v>3</v>
      </c>
      <c r="U323" s="2" t="s">
        <v>3</v>
      </c>
      <c r="V323" s="2" t="s">
        <v>3</v>
      </c>
      <c r="W323" s="12"/>
      <c r="X323" s="12"/>
      <c r="Y323" s="12"/>
      <c r="Z323" s="12"/>
    </row>
    <row r="324" spans="1:26">
      <c r="A324" t="s">
        <v>459</v>
      </c>
      <c r="B324" t="s">
        <v>584</v>
      </c>
      <c r="C324" t="s">
        <v>47162</v>
      </c>
      <c r="D324" t="s">
        <v>460</v>
      </c>
      <c r="E324" s="3">
        <v>1959</v>
      </c>
      <c r="F324" s="3" t="s">
        <v>3</v>
      </c>
      <c r="G324" s="3" t="s">
        <v>99440</v>
      </c>
      <c r="H324" t="s">
        <v>3</v>
      </c>
      <c r="K324" s="3">
        <v>1</v>
      </c>
      <c r="L324" s="2" t="s">
        <v>3</v>
      </c>
      <c r="M324" s="2" t="s">
        <v>3</v>
      </c>
      <c r="N324" s="3">
        <v>1</v>
      </c>
      <c r="O324" s="2" t="s">
        <v>3</v>
      </c>
      <c r="P324" s="2" t="s">
        <v>3</v>
      </c>
      <c r="Q324" s="2" t="s">
        <v>3</v>
      </c>
      <c r="R324" s="2" t="s">
        <v>3</v>
      </c>
      <c r="S324" s="2" t="s">
        <v>3</v>
      </c>
      <c r="T324" s="2" t="s">
        <v>3</v>
      </c>
      <c r="U324" s="2" t="s">
        <v>3</v>
      </c>
      <c r="V324" s="2" t="s">
        <v>3</v>
      </c>
      <c r="W324" s="12"/>
      <c r="X324" s="12"/>
      <c r="Y324" s="12"/>
      <c r="Z324" s="12"/>
    </row>
    <row r="325" spans="1:26">
      <c r="A325" t="s">
        <v>461</v>
      </c>
      <c r="B325" t="s">
        <v>46777</v>
      </c>
      <c r="C325" t="s">
        <v>48431</v>
      </c>
      <c r="D325" t="s">
        <v>462</v>
      </c>
      <c r="E325" s="3">
        <v>1990</v>
      </c>
      <c r="F325" s="3">
        <v>1</v>
      </c>
      <c r="G325" s="3" t="s">
        <v>99440</v>
      </c>
      <c r="H325" t="s">
        <v>463</v>
      </c>
      <c r="I325" t="s">
        <v>47025</v>
      </c>
      <c r="K325" s="3">
        <v>1</v>
      </c>
      <c r="L325" s="2" t="s">
        <v>3</v>
      </c>
      <c r="M325" s="2" t="s">
        <v>3</v>
      </c>
      <c r="N325" s="3">
        <v>3</v>
      </c>
      <c r="O325" s="2" t="s">
        <v>3</v>
      </c>
      <c r="P325" s="2" t="s">
        <v>3</v>
      </c>
      <c r="Q325" s="2" t="s">
        <v>3</v>
      </c>
      <c r="R325" s="2" t="s">
        <v>3</v>
      </c>
      <c r="S325" s="2" t="s">
        <v>3</v>
      </c>
      <c r="T325" s="2" t="s">
        <v>3</v>
      </c>
      <c r="U325" s="2" t="s">
        <v>3</v>
      </c>
      <c r="V325" s="2" t="s">
        <v>3</v>
      </c>
      <c r="W325" s="12"/>
      <c r="X325" s="12"/>
      <c r="Y325" s="12"/>
      <c r="Z325" s="12"/>
    </row>
    <row r="326" spans="1:26">
      <c r="A326" t="s">
        <v>464</v>
      </c>
      <c r="B326" t="s">
        <v>1895</v>
      </c>
      <c r="C326" t="s">
        <v>50212</v>
      </c>
      <c r="D326" t="s">
        <v>465</v>
      </c>
      <c r="E326" s="3">
        <v>1990</v>
      </c>
      <c r="F326" s="3">
        <v>7</v>
      </c>
      <c r="G326" s="3" t="s">
        <v>99440</v>
      </c>
      <c r="H326" t="s">
        <v>466</v>
      </c>
      <c r="I326" t="s">
        <v>46756</v>
      </c>
      <c r="K326" s="3">
        <v>3</v>
      </c>
      <c r="L326" s="2" t="s">
        <v>3</v>
      </c>
      <c r="M326" s="2" t="s">
        <v>3</v>
      </c>
      <c r="N326" s="3">
        <v>13</v>
      </c>
      <c r="O326" s="2" t="s">
        <v>3</v>
      </c>
      <c r="P326" s="2" t="s">
        <v>3</v>
      </c>
      <c r="Q326" s="2" t="s">
        <v>3</v>
      </c>
      <c r="R326" s="2" t="s">
        <v>3</v>
      </c>
      <c r="S326" s="2" t="s">
        <v>3</v>
      </c>
      <c r="T326" s="2" t="s">
        <v>3</v>
      </c>
      <c r="U326" s="2" t="s">
        <v>3</v>
      </c>
      <c r="V326" s="2" t="s">
        <v>3</v>
      </c>
      <c r="W326" s="12"/>
      <c r="X326" s="12"/>
      <c r="Y326" s="12"/>
      <c r="Z326" s="12"/>
    </row>
    <row r="327" spans="1:26">
      <c r="A327" t="s">
        <v>467</v>
      </c>
      <c r="B327" t="s">
        <v>172</v>
      </c>
      <c r="C327" t="s">
        <v>47198</v>
      </c>
      <c r="D327" t="s">
        <v>468</v>
      </c>
      <c r="E327" s="3">
        <v>2001</v>
      </c>
      <c r="F327" s="3">
        <v>6</v>
      </c>
      <c r="G327" s="3" t="s">
        <v>99441</v>
      </c>
      <c r="H327" t="s">
        <v>469</v>
      </c>
      <c r="J327" t="s">
        <v>903</v>
      </c>
      <c r="K327" s="3">
        <v>1</v>
      </c>
      <c r="L327" s="2" t="s">
        <v>3</v>
      </c>
      <c r="M327" s="2">
        <v>947350</v>
      </c>
      <c r="N327" s="3">
        <v>9</v>
      </c>
      <c r="O327" s="2" t="s">
        <v>3</v>
      </c>
      <c r="P327" s="2" t="s">
        <v>3</v>
      </c>
      <c r="Q327" s="2">
        <v>3160</v>
      </c>
      <c r="R327" s="2">
        <v>15790</v>
      </c>
      <c r="S327" s="2" t="s">
        <v>3</v>
      </c>
      <c r="T327" s="2" t="s">
        <v>3</v>
      </c>
      <c r="U327" s="2" t="s">
        <v>3</v>
      </c>
      <c r="V327" s="2" t="s">
        <v>3</v>
      </c>
      <c r="W327" s="12"/>
      <c r="X327" s="12"/>
      <c r="Y327" s="12"/>
      <c r="Z327" s="12"/>
    </row>
    <row r="328" spans="1:26">
      <c r="A328" t="s">
        <v>470</v>
      </c>
      <c r="B328" t="s">
        <v>4499</v>
      </c>
      <c r="C328" t="s">
        <v>47707</v>
      </c>
      <c r="D328" t="s">
        <v>471</v>
      </c>
      <c r="E328" s="3">
        <v>2005</v>
      </c>
      <c r="F328" s="3">
        <v>2</v>
      </c>
      <c r="G328" s="3" t="s">
        <v>99440</v>
      </c>
      <c r="H328" t="s">
        <v>472</v>
      </c>
      <c r="I328" t="s">
        <v>47025</v>
      </c>
      <c r="K328" s="3">
        <v>1</v>
      </c>
      <c r="L328" s="2">
        <v>5777.63563129252</v>
      </c>
      <c r="M328" s="2" t="s">
        <v>3</v>
      </c>
      <c r="N328" s="3">
        <v>4</v>
      </c>
      <c r="O328" s="2">
        <v>1332.6450943750699</v>
      </c>
      <c r="P328" s="2">
        <v>3807.7204350976299</v>
      </c>
      <c r="Q328" s="2">
        <v>211.909436484206</v>
      </c>
      <c r="R328" s="2">
        <v>222.107868496371</v>
      </c>
      <c r="S328" s="2">
        <v>2523.6564702750998</v>
      </c>
      <c r="T328" s="2">
        <v>12086.936</v>
      </c>
      <c r="U328" s="2">
        <v>2620.9257579015798</v>
      </c>
      <c r="V328" s="2">
        <v>12086.936</v>
      </c>
      <c r="W328" s="12">
        <v>1.7450470072841837</v>
      </c>
      <c r="X328" s="12">
        <v>2.3531972213153765</v>
      </c>
      <c r="Y328" s="12">
        <v>12.201531123334602</v>
      </c>
      <c r="Z328" s="12">
        <v>42.283709947411182</v>
      </c>
    </row>
    <row r="329" spans="1:26">
      <c r="A329" s="5" t="s">
        <v>81760</v>
      </c>
      <c r="B329" s="6" t="s">
        <v>10650</v>
      </c>
      <c r="C329" s="6" t="s">
        <v>81761</v>
      </c>
      <c r="D329" s="6" t="s">
        <v>3</v>
      </c>
      <c r="E329" s="13">
        <v>2023</v>
      </c>
      <c r="F329" s="7"/>
      <c r="G329" s="13" t="s">
        <v>3</v>
      </c>
      <c r="H329" s="6" t="s">
        <v>81762</v>
      </c>
      <c r="I329" s="4" t="s">
        <v>46998</v>
      </c>
      <c r="J329" s="4" t="s">
        <v>903</v>
      </c>
      <c r="K329" s="7">
        <v>1</v>
      </c>
      <c r="L329" s="7">
        <v>524613</v>
      </c>
      <c r="M329" s="7"/>
      <c r="N329" s="7">
        <v>1</v>
      </c>
      <c r="O329" s="7" t="s">
        <v>3</v>
      </c>
      <c r="P329" s="7" t="s">
        <v>3</v>
      </c>
      <c r="Q329" s="7" t="s">
        <v>3</v>
      </c>
      <c r="R329" s="7" t="s">
        <v>3</v>
      </c>
      <c r="S329" s="7">
        <v>524613</v>
      </c>
      <c r="T329" s="7">
        <v>524613</v>
      </c>
      <c r="U329" s="7">
        <v>524613</v>
      </c>
      <c r="V329" s="7">
        <v>524613</v>
      </c>
      <c r="W329" s="8" t="s">
        <v>3</v>
      </c>
      <c r="X329" s="8" t="s">
        <v>3</v>
      </c>
      <c r="Y329" s="8" t="s">
        <v>3</v>
      </c>
      <c r="Z329" s="8" t="s">
        <v>3</v>
      </c>
    </row>
    <row r="330" spans="1:26">
      <c r="A330" s="5" t="s">
        <v>86135</v>
      </c>
      <c r="B330" s="6" t="s">
        <v>46777</v>
      </c>
      <c r="C330" s="6" t="s">
        <v>86136</v>
      </c>
      <c r="D330" s="6" t="s">
        <v>86137</v>
      </c>
      <c r="E330" s="13">
        <v>2007</v>
      </c>
      <c r="F330" s="7"/>
      <c r="G330" s="13" t="s">
        <v>3</v>
      </c>
      <c r="H330" s="6" t="s">
        <v>86138</v>
      </c>
      <c r="I330" s="4" t="s">
        <v>1528</v>
      </c>
      <c r="J330" s="4" t="s">
        <v>46761</v>
      </c>
      <c r="K330" s="7"/>
      <c r="L330" s="7">
        <v>100518.852</v>
      </c>
      <c r="M330" s="7"/>
      <c r="N330" s="7">
        <v>1</v>
      </c>
      <c r="O330" s="7" t="s">
        <v>3</v>
      </c>
      <c r="P330" s="7" t="s">
        <v>3</v>
      </c>
      <c r="Q330" s="7" t="s">
        <v>3</v>
      </c>
      <c r="R330" s="7" t="s">
        <v>3</v>
      </c>
      <c r="S330" s="7">
        <v>100518.852</v>
      </c>
      <c r="T330" s="7">
        <v>100518.852</v>
      </c>
      <c r="U330" s="7">
        <v>100518.852</v>
      </c>
      <c r="V330" s="7">
        <v>100518.852</v>
      </c>
      <c r="W330" s="8" t="s">
        <v>3</v>
      </c>
      <c r="X330" s="8" t="s">
        <v>3</v>
      </c>
      <c r="Y330" s="8" t="s">
        <v>3</v>
      </c>
      <c r="Z330" s="8" t="s">
        <v>3</v>
      </c>
    </row>
    <row r="331" spans="1:26">
      <c r="A331" t="s">
        <v>473</v>
      </c>
      <c r="B331" t="s">
        <v>172</v>
      </c>
      <c r="C331" t="s">
        <v>96231</v>
      </c>
      <c r="D331" t="s">
        <v>474</v>
      </c>
      <c r="E331" s="3">
        <v>1976</v>
      </c>
      <c r="F331" s="3" t="s">
        <v>3</v>
      </c>
      <c r="G331" s="3" t="s">
        <v>99440</v>
      </c>
      <c r="H331" t="s">
        <v>475</v>
      </c>
      <c r="K331" s="3">
        <v>1</v>
      </c>
      <c r="L331" s="2" t="s">
        <v>3</v>
      </c>
      <c r="M331" s="2" t="s">
        <v>3</v>
      </c>
      <c r="N331" s="3">
        <v>1</v>
      </c>
      <c r="O331" s="2" t="s">
        <v>3</v>
      </c>
      <c r="P331" s="2" t="s">
        <v>3</v>
      </c>
      <c r="Q331" s="2" t="s">
        <v>3</v>
      </c>
      <c r="R331" s="2" t="s">
        <v>3</v>
      </c>
      <c r="S331" s="2" t="s">
        <v>3</v>
      </c>
      <c r="T331" s="2" t="s">
        <v>3</v>
      </c>
      <c r="U331" s="2" t="s">
        <v>3</v>
      </c>
      <c r="V331" s="2" t="s">
        <v>3</v>
      </c>
      <c r="W331" s="12"/>
      <c r="X331" s="12"/>
      <c r="Y331" s="12"/>
      <c r="Z331" s="12"/>
    </row>
    <row r="332" spans="1:26">
      <c r="A332" s="5" t="s">
        <v>68989</v>
      </c>
      <c r="B332" s="6" t="s">
        <v>16335</v>
      </c>
      <c r="C332" s="6" t="s">
        <v>16335</v>
      </c>
      <c r="D332" s="6" t="s">
        <v>3</v>
      </c>
      <c r="E332" s="13">
        <v>2005</v>
      </c>
      <c r="F332" s="7"/>
      <c r="G332" s="13" t="s">
        <v>3</v>
      </c>
      <c r="H332" s="6" t="s">
        <v>68990</v>
      </c>
      <c r="I332" s="4" t="s">
        <v>47025</v>
      </c>
      <c r="J332" s="4" t="s">
        <v>1571</v>
      </c>
      <c r="K332" s="7"/>
      <c r="L332" s="7">
        <v>3039.8530000000001</v>
      </c>
      <c r="M332" s="7"/>
      <c r="N332" s="7">
        <v>1</v>
      </c>
      <c r="O332" s="7">
        <v>1069.33</v>
      </c>
      <c r="P332" s="7">
        <v>1069.33</v>
      </c>
      <c r="Q332" s="7" t="s">
        <v>3</v>
      </c>
      <c r="R332" s="7" t="s">
        <v>3</v>
      </c>
      <c r="S332" s="7">
        <v>3039.8530000000001</v>
      </c>
      <c r="T332" s="7">
        <v>3039.8530000000001</v>
      </c>
      <c r="U332" s="7">
        <v>48243.495000000003</v>
      </c>
      <c r="V332" s="7">
        <v>48243.495000000003</v>
      </c>
      <c r="W332" s="8">
        <v>45.115628477644883</v>
      </c>
      <c r="X332" s="8">
        <v>45.115628477644883</v>
      </c>
      <c r="Y332" s="8" t="s">
        <v>3</v>
      </c>
      <c r="Z332" s="8" t="s">
        <v>3</v>
      </c>
    </row>
    <row r="333" spans="1:26">
      <c r="A333" t="s">
        <v>476</v>
      </c>
      <c r="B333" t="s">
        <v>172</v>
      </c>
      <c r="C333" t="s">
        <v>55789</v>
      </c>
      <c r="D333" t="s">
        <v>477</v>
      </c>
      <c r="E333" s="3">
        <v>1975</v>
      </c>
      <c r="F333" s="3">
        <v>4</v>
      </c>
      <c r="G333" s="3" t="s">
        <v>99440</v>
      </c>
      <c r="H333" t="s">
        <v>478</v>
      </c>
      <c r="I333" t="s">
        <v>47025</v>
      </c>
      <c r="K333" s="3">
        <v>1</v>
      </c>
      <c r="L333" s="2">
        <v>30624.913781211202</v>
      </c>
      <c r="M333" s="2" t="s">
        <v>3</v>
      </c>
      <c r="N333" s="3">
        <v>7</v>
      </c>
      <c r="O333" s="2">
        <v>25682.508141399001</v>
      </c>
      <c r="P333" s="2">
        <v>25682.508141399001</v>
      </c>
      <c r="Q333" s="2">
        <v>0</v>
      </c>
      <c r="R333" s="2">
        <v>0</v>
      </c>
      <c r="S333" s="2">
        <v>30624.913781211202</v>
      </c>
      <c r="T333" s="2">
        <v>30624.913781211202</v>
      </c>
      <c r="U333" s="2">
        <v>30624.913781211202</v>
      </c>
      <c r="V333" s="2">
        <v>30624.913781211202</v>
      </c>
      <c r="W333" s="12">
        <v>1.1924424831329179</v>
      </c>
      <c r="X333" s="12">
        <v>1.1924424831329179</v>
      </c>
      <c r="Y333" s="12" t="s">
        <v>3</v>
      </c>
      <c r="Z333" s="12" t="s">
        <v>3</v>
      </c>
    </row>
    <row r="334" spans="1:26">
      <c r="A334" t="s">
        <v>396</v>
      </c>
      <c r="B334" t="s">
        <v>16335</v>
      </c>
      <c r="C334" t="s">
        <v>16335</v>
      </c>
      <c r="D334" t="s">
        <v>397</v>
      </c>
      <c r="E334" s="3">
        <v>2019</v>
      </c>
      <c r="F334" s="3" t="s">
        <v>3</v>
      </c>
      <c r="G334" s="3" t="s">
        <v>99440</v>
      </c>
      <c r="H334" t="s">
        <v>398</v>
      </c>
      <c r="K334" s="3">
        <v>1</v>
      </c>
      <c r="L334" s="2" t="s">
        <v>3</v>
      </c>
      <c r="M334" s="2" t="s">
        <v>3</v>
      </c>
      <c r="N334" s="3">
        <v>1</v>
      </c>
      <c r="O334" s="2" t="s">
        <v>3</v>
      </c>
      <c r="P334" s="2" t="s">
        <v>3</v>
      </c>
      <c r="Q334" s="2" t="s">
        <v>3</v>
      </c>
      <c r="R334" s="2" t="s">
        <v>3</v>
      </c>
      <c r="S334" s="2" t="s">
        <v>3</v>
      </c>
      <c r="T334" s="2" t="s">
        <v>3</v>
      </c>
      <c r="U334" s="2" t="s">
        <v>3</v>
      </c>
      <c r="V334" s="2" t="s">
        <v>3</v>
      </c>
      <c r="W334" s="12"/>
      <c r="X334" s="12"/>
      <c r="Y334" s="12"/>
      <c r="Z334" s="12"/>
    </row>
    <row r="335" spans="1:26">
      <c r="A335" t="s">
        <v>479</v>
      </c>
      <c r="B335" t="s">
        <v>5294</v>
      </c>
      <c r="C335" t="s">
        <v>48529</v>
      </c>
      <c r="D335" t="s">
        <v>480</v>
      </c>
      <c r="E335" s="3" t="s">
        <v>3</v>
      </c>
      <c r="F335" s="3">
        <v>2</v>
      </c>
      <c r="G335" s="3" t="s">
        <v>99440</v>
      </c>
      <c r="H335" t="s">
        <v>481</v>
      </c>
      <c r="K335" s="3">
        <v>4</v>
      </c>
      <c r="L335" s="2" t="s">
        <v>3</v>
      </c>
      <c r="M335" s="2" t="s">
        <v>3</v>
      </c>
      <c r="N335" s="3">
        <v>10</v>
      </c>
      <c r="O335" s="2" t="s">
        <v>3</v>
      </c>
      <c r="P335" s="2" t="s">
        <v>3</v>
      </c>
      <c r="Q335" s="2" t="s">
        <v>3</v>
      </c>
      <c r="R335" s="2" t="s">
        <v>3</v>
      </c>
      <c r="S335" s="2" t="s">
        <v>3</v>
      </c>
      <c r="T335" s="2" t="s">
        <v>3</v>
      </c>
      <c r="U335" s="2" t="s">
        <v>3</v>
      </c>
      <c r="V335" s="2" t="s">
        <v>3</v>
      </c>
      <c r="W335" s="12"/>
      <c r="X335" s="12"/>
      <c r="Y335" s="12"/>
      <c r="Z335" s="12"/>
    </row>
    <row r="336" spans="1:26">
      <c r="A336" s="5" t="s">
        <v>81106</v>
      </c>
      <c r="B336" s="6" t="s">
        <v>5294</v>
      </c>
      <c r="C336" s="6" t="s">
        <v>3</v>
      </c>
      <c r="D336" s="6" t="s">
        <v>81107</v>
      </c>
      <c r="E336" s="13">
        <v>2018</v>
      </c>
      <c r="F336" s="7"/>
      <c r="G336" s="13" t="s">
        <v>3</v>
      </c>
      <c r="H336" s="6" t="s">
        <v>81108</v>
      </c>
      <c r="I336" s="4" t="s">
        <v>46766</v>
      </c>
      <c r="J336" s="4" t="s">
        <v>903</v>
      </c>
      <c r="K336" s="7"/>
      <c r="L336" s="7">
        <v>94.696969696969703</v>
      </c>
      <c r="M336" s="7"/>
      <c r="N336" s="7">
        <v>1</v>
      </c>
      <c r="O336" s="7" t="s">
        <v>3</v>
      </c>
      <c r="P336" s="7" t="s">
        <v>3</v>
      </c>
      <c r="Q336" s="7" t="s">
        <v>3</v>
      </c>
      <c r="R336" s="7" t="s">
        <v>3</v>
      </c>
      <c r="S336" s="7">
        <v>94.696969696969703</v>
      </c>
      <c r="T336" s="7">
        <v>94.696969696969703</v>
      </c>
      <c r="U336" s="7">
        <v>94.696969696969703</v>
      </c>
      <c r="V336" s="7">
        <v>94.696969696969703</v>
      </c>
      <c r="W336" s="8" t="s">
        <v>3</v>
      </c>
      <c r="X336" s="8" t="s">
        <v>3</v>
      </c>
      <c r="Y336" s="8" t="s">
        <v>3</v>
      </c>
      <c r="Z336" s="8" t="s">
        <v>3</v>
      </c>
    </row>
    <row r="337" spans="1:26">
      <c r="A337" t="s">
        <v>482</v>
      </c>
      <c r="B337" t="s">
        <v>43241</v>
      </c>
      <c r="C337" t="s">
        <v>49343</v>
      </c>
      <c r="D337" t="s">
        <v>483</v>
      </c>
      <c r="E337" s="3">
        <v>2001</v>
      </c>
      <c r="F337" s="3" t="s">
        <v>3</v>
      </c>
      <c r="G337" s="3" t="s">
        <v>99440</v>
      </c>
      <c r="H337" t="s">
        <v>484</v>
      </c>
      <c r="K337" s="3">
        <v>1</v>
      </c>
      <c r="L337" s="2" t="s">
        <v>3</v>
      </c>
      <c r="M337" s="2" t="s">
        <v>3</v>
      </c>
      <c r="N337" s="3">
        <v>2</v>
      </c>
      <c r="O337" s="2" t="s">
        <v>3</v>
      </c>
      <c r="P337" s="2" t="s">
        <v>3</v>
      </c>
      <c r="Q337" s="2" t="s">
        <v>3</v>
      </c>
      <c r="R337" s="2" t="s">
        <v>3</v>
      </c>
      <c r="S337" s="2" t="s">
        <v>3</v>
      </c>
      <c r="T337" s="2" t="s">
        <v>3</v>
      </c>
      <c r="U337" s="2" t="s">
        <v>3</v>
      </c>
      <c r="V337" s="2" t="s">
        <v>3</v>
      </c>
      <c r="W337" s="12"/>
      <c r="X337" s="12"/>
      <c r="Y337" s="12"/>
      <c r="Z337" s="12"/>
    </row>
    <row r="338" spans="1:26">
      <c r="A338" s="5" t="s">
        <v>60510</v>
      </c>
      <c r="B338" s="6" t="s">
        <v>127</v>
      </c>
      <c r="C338" s="6" t="s">
        <v>46758</v>
      </c>
      <c r="D338" s="6" t="s">
        <v>60511</v>
      </c>
      <c r="E338" s="13">
        <v>1998</v>
      </c>
      <c r="F338" s="7"/>
      <c r="G338" s="13" t="s">
        <v>99441</v>
      </c>
      <c r="H338" s="6" t="s">
        <v>60512</v>
      </c>
      <c r="I338" s="4" t="s">
        <v>46766</v>
      </c>
      <c r="J338" s="4" t="s">
        <v>46761</v>
      </c>
      <c r="K338" s="7"/>
      <c r="L338" s="7">
        <v>744.76628399627793</v>
      </c>
      <c r="M338" s="7"/>
      <c r="N338" s="7">
        <v>1</v>
      </c>
      <c r="O338" s="7" t="s">
        <v>3</v>
      </c>
      <c r="P338" s="7" t="s">
        <v>3</v>
      </c>
      <c r="Q338" s="7" t="s">
        <v>3</v>
      </c>
      <c r="R338" s="7" t="s">
        <v>3</v>
      </c>
      <c r="S338" s="7">
        <v>744.76628399627793</v>
      </c>
      <c r="T338" s="7">
        <v>744.76628399627793</v>
      </c>
      <c r="U338" s="7">
        <v>1128.0861213176001</v>
      </c>
      <c r="V338" s="7">
        <v>1128.0861213176001</v>
      </c>
      <c r="W338" s="8" t="s">
        <v>3</v>
      </c>
      <c r="X338" s="8" t="s">
        <v>3</v>
      </c>
      <c r="Y338" s="8" t="s">
        <v>3</v>
      </c>
      <c r="Z338" s="8" t="s">
        <v>3</v>
      </c>
    </row>
    <row r="339" spans="1:26">
      <c r="A339" s="5" t="s">
        <v>93696</v>
      </c>
      <c r="B339" s="6" t="s">
        <v>46777</v>
      </c>
      <c r="C339" s="6" t="s">
        <v>52871</v>
      </c>
      <c r="D339" s="6" t="s">
        <v>3</v>
      </c>
      <c r="E339" s="13">
        <v>2022</v>
      </c>
      <c r="F339" s="7"/>
      <c r="G339" s="13" t="s">
        <v>3</v>
      </c>
      <c r="H339" s="6" t="s">
        <v>3</v>
      </c>
      <c r="I339" s="4" t="s">
        <v>46974</v>
      </c>
      <c r="J339" s="4" t="s">
        <v>46761</v>
      </c>
      <c r="K339" s="7"/>
      <c r="L339" s="7">
        <v>5499.9750000000004</v>
      </c>
      <c r="M339" s="7"/>
      <c r="N339" s="7">
        <v>1</v>
      </c>
      <c r="O339" s="7" t="s">
        <v>3</v>
      </c>
      <c r="P339" s="7" t="s">
        <v>3</v>
      </c>
      <c r="Q339" s="7" t="s">
        <v>3</v>
      </c>
      <c r="R339" s="7" t="s">
        <v>3</v>
      </c>
      <c r="S339" s="7">
        <v>5499.9750000000004</v>
      </c>
      <c r="T339" s="7">
        <v>5499.9750000000004</v>
      </c>
      <c r="U339" s="7">
        <v>5499.9750000000004</v>
      </c>
      <c r="V339" s="7">
        <v>5499.9750000000004</v>
      </c>
      <c r="W339" s="8" t="s">
        <v>3</v>
      </c>
      <c r="X339" s="8" t="s">
        <v>3</v>
      </c>
      <c r="Y339" s="8" t="s">
        <v>3</v>
      </c>
      <c r="Z339" s="8" t="s">
        <v>3</v>
      </c>
    </row>
    <row r="340" spans="1:26">
      <c r="A340" t="s">
        <v>485</v>
      </c>
      <c r="B340" t="s">
        <v>46777</v>
      </c>
      <c r="C340" t="s">
        <v>47425</v>
      </c>
      <c r="D340" t="s">
        <v>486</v>
      </c>
      <c r="E340" s="3">
        <v>1979</v>
      </c>
      <c r="F340" s="3">
        <v>1</v>
      </c>
      <c r="G340" s="3" t="s">
        <v>99440</v>
      </c>
      <c r="H340" t="s">
        <v>487</v>
      </c>
      <c r="K340" s="3">
        <v>2</v>
      </c>
      <c r="L340" s="2" t="s">
        <v>3</v>
      </c>
      <c r="M340" s="2" t="s">
        <v>3</v>
      </c>
      <c r="N340" s="3">
        <v>2</v>
      </c>
      <c r="O340" s="2" t="s">
        <v>3</v>
      </c>
      <c r="P340" s="2" t="s">
        <v>3</v>
      </c>
      <c r="Q340" s="2" t="s">
        <v>3</v>
      </c>
      <c r="R340" s="2" t="s">
        <v>3</v>
      </c>
      <c r="S340" s="2" t="s">
        <v>3</v>
      </c>
      <c r="T340" s="2" t="s">
        <v>3</v>
      </c>
      <c r="U340" s="2" t="s">
        <v>3</v>
      </c>
      <c r="V340" s="2" t="s">
        <v>3</v>
      </c>
      <c r="W340" s="12"/>
      <c r="X340" s="12"/>
      <c r="Y340" s="12"/>
      <c r="Z340" s="12"/>
    </row>
    <row r="341" spans="1:26">
      <c r="A341" s="5" t="s">
        <v>86619</v>
      </c>
      <c r="B341" s="6" t="s">
        <v>46777</v>
      </c>
      <c r="C341" s="6" t="s">
        <v>48040</v>
      </c>
      <c r="D341" s="6" t="s">
        <v>86620</v>
      </c>
      <c r="E341" s="13">
        <v>1987</v>
      </c>
      <c r="F341" s="7"/>
      <c r="G341" s="13" t="s">
        <v>3</v>
      </c>
      <c r="H341" s="6" t="s">
        <v>86621</v>
      </c>
      <c r="I341" s="4" t="s">
        <v>47025</v>
      </c>
      <c r="J341" s="4" t="s">
        <v>46761</v>
      </c>
      <c r="K341" s="7"/>
      <c r="L341" s="7">
        <v>183785.076</v>
      </c>
      <c r="M341" s="7"/>
      <c r="N341" s="7">
        <v>1</v>
      </c>
      <c r="O341" s="7" t="s">
        <v>3</v>
      </c>
      <c r="P341" s="7" t="s">
        <v>3</v>
      </c>
      <c r="Q341" s="7" t="s">
        <v>3</v>
      </c>
      <c r="R341" s="7" t="s">
        <v>3</v>
      </c>
      <c r="S341" s="7">
        <v>183785.076</v>
      </c>
      <c r="T341" s="7">
        <v>183785.076</v>
      </c>
      <c r="U341" s="7">
        <v>183785.076</v>
      </c>
      <c r="V341" s="7">
        <v>183785.076</v>
      </c>
      <c r="W341" s="8" t="s">
        <v>3</v>
      </c>
      <c r="X341" s="8" t="s">
        <v>3</v>
      </c>
      <c r="Y341" s="8" t="s">
        <v>3</v>
      </c>
      <c r="Z341" s="8" t="s">
        <v>3</v>
      </c>
    </row>
    <row r="342" spans="1:26">
      <c r="A342" t="s">
        <v>488</v>
      </c>
      <c r="B342" t="s">
        <v>46777</v>
      </c>
      <c r="C342" t="s">
        <v>85620</v>
      </c>
      <c r="D342" t="s">
        <v>489</v>
      </c>
      <c r="E342" s="3">
        <v>1955</v>
      </c>
      <c r="F342" s="3">
        <v>3</v>
      </c>
      <c r="G342" s="3" t="s">
        <v>99440</v>
      </c>
      <c r="H342" t="s">
        <v>490</v>
      </c>
      <c r="I342" t="s">
        <v>47025</v>
      </c>
      <c r="K342" s="3">
        <v>1</v>
      </c>
      <c r="L342" s="2">
        <v>432500</v>
      </c>
      <c r="M342" s="2" t="s">
        <v>3</v>
      </c>
      <c r="N342" s="3">
        <v>3</v>
      </c>
      <c r="O342" s="2">
        <v>0</v>
      </c>
      <c r="P342" s="2">
        <v>0</v>
      </c>
      <c r="Q342" s="2">
        <v>0</v>
      </c>
      <c r="R342" s="2">
        <v>0</v>
      </c>
      <c r="S342" s="2">
        <v>286250</v>
      </c>
      <c r="T342" s="2">
        <v>725000</v>
      </c>
      <c r="U342" s="2">
        <v>286250</v>
      </c>
      <c r="V342" s="2">
        <v>725000</v>
      </c>
      <c r="W342" s="12" t="s">
        <v>3</v>
      </c>
      <c r="X342" s="12" t="s">
        <v>3</v>
      </c>
      <c r="Y342" s="12" t="s">
        <v>3</v>
      </c>
      <c r="Z342" s="12" t="s">
        <v>3</v>
      </c>
    </row>
    <row r="343" spans="1:26">
      <c r="A343" s="5" t="s">
        <v>51644</v>
      </c>
      <c r="B343" s="6" t="s">
        <v>2052</v>
      </c>
      <c r="C343" s="6" t="s">
        <v>51645</v>
      </c>
      <c r="D343" s="6" t="s">
        <v>51646</v>
      </c>
      <c r="E343" s="13">
        <v>1923</v>
      </c>
      <c r="F343" s="7"/>
      <c r="G343" s="13" t="s">
        <v>99441</v>
      </c>
      <c r="H343" s="6" t="s">
        <v>51647</v>
      </c>
      <c r="I343" s="4" t="s">
        <v>46846</v>
      </c>
      <c r="J343" s="4" t="s">
        <v>903</v>
      </c>
      <c r="K343" s="7"/>
      <c r="L343" s="7">
        <v>172015.700761949</v>
      </c>
      <c r="M343" s="7"/>
      <c r="N343" s="7">
        <v>1</v>
      </c>
      <c r="O343" s="7" t="s">
        <v>3</v>
      </c>
      <c r="P343" s="7" t="s">
        <v>3</v>
      </c>
      <c r="Q343" s="7">
        <v>230257.427826692</v>
      </c>
      <c r="R343" s="7">
        <v>230257.427826692</v>
      </c>
      <c r="S343" s="7">
        <v>172015.700761949</v>
      </c>
      <c r="T343" s="7">
        <v>172015.700761949</v>
      </c>
      <c r="U343" s="7">
        <v>188044.109112014</v>
      </c>
      <c r="V343" s="7">
        <v>188044.109112014</v>
      </c>
      <c r="W343" s="8" t="s">
        <v>3</v>
      </c>
      <c r="X343" s="8" t="s">
        <v>3</v>
      </c>
      <c r="Y343" s="8">
        <v>0.81666902512934036</v>
      </c>
      <c r="Z343" s="8">
        <v>0.81666902512934036</v>
      </c>
    </row>
    <row r="344" spans="1:26">
      <c r="A344" t="s">
        <v>491</v>
      </c>
      <c r="B344" t="s">
        <v>2052</v>
      </c>
      <c r="C344" t="s">
        <v>68494</v>
      </c>
      <c r="D344" t="s">
        <v>492</v>
      </c>
      <c r="E344" s="3">
        <v>1957</v>
      </c>
      <c r="F344" s="3">
        <v>4</v>
      </c>
      <c r="G344" s="3" t="s">
        <v>99440</v>
      </c>
      <c r="H344" t="s">
        <v>493</v>
      </c>
      <c r="I344" t="s">
        <v>46814</v>
      </c>
      <c r="K344" s="3">
        <v>2</v>
      </c>
      <c r="L344" s="2">
        <v>29177.4211648524</v>
      </c>
      <c r="M344" s="2" t="s">
        <v>3</v>
      </c>
      <c r="N344" s="3">
        <v>14</v>
      </c>
      <c r="O344" s="2">
        <v>11301.6100367741</v>
      </c>
      <c r="P344" s="2">
        <v>11301.6100367741</v>
      </c>
      <c r="Q344" s="2">
        <v>2218.5201773733602</v>
      </c>
      <c r="R344" s="2">
        <v>2218.5201773733602</v>
      </c>
      <c r="S344" s="2">
        <v>26106.654326364151</v>
      </c>
      <c r="T344" s="2">
        <v>156281.15384729303</v>
      </c>
      <c r="U344" s="2">
        <v>26157.147016912299</v>
      </c>
      <c r="V344" s="2">
        <v>167513.955376367</v>
      </c>
      <c r="W344" s="12">
        <v>14.822131964498547</v>
      </c>
      <c r="X344" s="12">
        <v>14.822131964498547</v>
      </c>
      <c r="Y344" s="12">
        <v>75.507068668943489</v>
      </c>
      <c r="Z344" s="12">
        <v>75.507068668943489</v>
      </c>
    </row>
    <row r="345" spans="1:26">
      <c r="A345" t="s">
        <v>494</v>
      </c>
      <c r="B345" t="s">
        <v>46777</v>
      </c>
      <c r="C345" t="s">
        <v>46901</v>
      </c>
      <c r="D345" t="s">
        <v>495</v>
      </c>
      <c r="E345" s="3">
        <v>2008</v>
      </c>
      <c r="F345" s="3">
        <v>6</v>
      </c>
      <c r="G345" s="3" t="s">
        <v>99440</v>
      </c>
      <c r="H345" t="s">
        <v>496</v>
      </c>
      <c r="I345" t="s">
        <v>46829</v>
      </c>
      <c r="K345" s="3">
        <v>1</v>
      </c>
      <c r="L345" s="2" t="s">
        <v>3</v>
      </c>
      <c r="M345" s="2" t="s">
        <v>3</v>
      </c>
      <c r="N345" s="3">
        <v>2</v>
      </c>
      <c r="O345" s="2" t="s">
        <v>3</v>
      </c>
      <c r="P345" s="2" t="s">
        <v>3</v>
      </c>
      <c r="Q345" s="2" t="s">
        <v>3</v>
      </c>
      <c r="R345" s="2" t="s">
        <v>3</v>
      </c>
      <c r="S345" s="2" t="s">
        <v>3</v>
      </c>
      <c r="T345" s="2" t="s">
        <v>3</v>
      </c>
      <c r="U345" s="2" t="s">
        <v>3</v>
      </c>
      <c r="V345" s="2" t="s">
        <v>3</v>
      </c>
      <c r="W345" s="12"/>
      <c r="X345" s="12"/>
      <c r="Y345" s="12"/>
      <c r="Z345" s="12"/>
    </row>
    <row r="346" spans="1:26">
      <c r="A346" t="s">
        <v>497</v>
      </c>
      <c r="B346" t="s">
        <v>3</v>
      </c>
      <c r="C346" t="s">
        <v>3</v>
      </c>
      <c r="D346" t="s">
        <v>3</v>
      </c>
      <c r="E346" s="3" t="s">
        <v>3</v>
      </c>
      <c r="F346" s="3" t="s">
        <v>3</v>
      </c>
      <c r="G346" s="3" t="s">
        <v>99440</v>
      </c>
      <c r="H346" t="s">
        <v>3</v>
      </c>
      <c r="K346" s="3">
        <v>1</v>
      </c>
      <c r="L346" s="2" t="s">
        <v>3</v>
      </c>
      <c r="M346" s="2" t="s">
        <v>3</v>
      </c>
      <c r="N346" s="3">
        <v>1</v>
      </c>
      <c r="O346" s="2" t="s">
        <v>3</v>
      </c>
      <c r="P346" s="2" t="s">
        <v>3</v>
      </c>
      <c r="Q346" s="2" t="s">
        <v>3</v>
      </c>
      <c r="R346" s="2" t="s">
        <v>3</v>
      </c>
      <c r="S346" s="2" t="s">
        <v>3</v>
      </c>
      <c r="T346" s="2" t="s">
        <v>3</v>
      </c>
      <c r="U346" s="2" t="s">
        <v>3</v>
      </c>
      <c r="V346" s="2" t="s">
        <v>3</v>
      </c>
      <c r="W346" s="12"/>
      <c r="X346" s="12"/>
      <c r="Y346" s="12"/>
      <c r="Z346" s="12"/>
    </row>
    <row r="347" spans="1:26">
      <c r="A347" s="5" t="s">
        <v>93855</v>
      </c>
      <c r="B347" s="6" t="s">
        <v>46777</v>
      </c>
      <c r="C347" s="6" t="s">
        <v>3</v>
      </c>
      <c r="D347" s="6" t="s">
        <v>3</v>
      </c>
      <c r="E347" s="13">
        <v>2022</v>
      </c>
      <c r="F347" s="7"/>
      <c r="G347" s="13" t="s">
        <v>3</v>
      </c>
      <c r="H347" s="6" t="s">
        <v>93856</v>
      </c>
      <c r="I347" s="4" t="s">
        <v>46998</v>
      </c>
      <c r="J347" s="4" t="s">
        <v>46761</v>
      </c>
      <c r="K347" s="7"/>
      <c r="L347" s="7">
        <v>230000</v>
      </c>
      <c r="M347" s="7"/>
      <c r="N347" s="7">
        <v>1</v>
      </c>
      <c r="O347" s="7">
        <v>757000</v>
      </c>
      <c r="P347" s="7">
        <v>757000</v>
      </c>
      <c r="Q347" s="7">
        <v>46000</v>
      </c>
      <c r="R347" s="7">
        <v>46000</v>
      </c>
      <c r="S347" s="7">
        <v>230000</v>
      </c>
      <c r="T347" s="7">
        <v>230000</v>
      </c>
      <c r="U347" s="7">
        <v>230000</v>
      </c>
      <c r="V347" s="7">
        <v>230000</v>
      </c>
      <c r="W347" s="8">
        <v>0.3038309114927345</v>
      </c>
      <c r="X347" s="8">
        <v>0.3038309114927345</v>
      </c>
      <c r="Y347" s="8">
        <v>5</v>
      </c>
      <c r="Z347" s="8">
        <v>5</v>
      </c>
    </row>
    <row r="348" spans="1:26">
      <c r="A348" t="s">
        <v>498</v>
      </c>
      <c r="B348" t="s">
        <v>3</v>
      </c>
      <c r="C348" t="s">
        <v>3</v>
      </c>
      <c r="D348" t="s">
        <v>3</v>
      </c>
      <c r="E348" s="3" t="s">
        <v>3</v>
      </c>
      <c r="F348" s="3" t="s">
        <v>3</v>
      </c>
      <c r="G348" s="3" t="s">
        <v>99440</v>
      </c>
      <c r="H348" t="s">
        <v>3</v>
      </c>
      <c r="K348" s="3">
        <v>1</v>
      </c>
      <c r="L348" s="2" t="s">
        <v>3</v>
      </c>
      <c r="M348" s="2" t="s">
        <v>3</v>
      </c>
      <c r="N348" s="3">
        <v>1</v>
      </c>
      <c r="O348" s="2" t="s">
        <v>3</v>
      </c>
      <c r="P348" s="2" t="s">
        <v>3</v>
      </c>
      <c r="Q348" s="2" t="s">
        <v>3</v>
      </c>
      <c r="R348" s="2" t="s">
        <v>3</v>
      </c>
      <c r="S348" s="2" t="s">
        <v>3</v>
      </c>
      <c r="T348" s="2" t="s">
        <v>3</v>
      </c>
      <c r="U348" s="2" t="s">
        <v>3</v>
      </c>
      <c r="V348" s="2" t="s">
        <v>3</v>
      </c>
      <c r="W348" s="12"/>
      <c r="X348" s="12"/>
      <c r="Y348" s="12"/>
      <c r="Z348" s="12"/>
    </row>
    <row r="349" spans="1:26">
      <c r="A349" s="5" t="s">
        <v>70989</v>
      </c>
      <c r="B349" s="6" t="s">
        <v>46777</v>
      </c>
      <c r="C349" s="6" t="s">
        <v>3</v>
      </c>
      <c r="D349" s="6" t="s">
        <v>3</v>
      </c>
      <c r="E349" s="13">
        <v>2018</v>
      </c>
      <c r="F349" s="7"/>
      <c r="G349" s="13" t="s">
        <v>3</v>
      </c>
      <c r="H349" s="6" t="s">
        <v>70990</v>
      </c>
      <c r="I349" s="4" t="s">
        <v>46974</v>
      </c>
      <c r="J349" s="4" t="s">
        <v>46761</v>
      </c>
      <c r="K349" s="7"/>
      <c r="L349" s="7">
        <v>3000</v>
      </c>
      <c r="M349" s="7"/>
      <c r="N349" s="7">
        <v>1</v>
      </c>
      <c r="O349" s="7" t="s">
        <v>3</v>
      </c>
      <c r="P349" s="7" t="s">
        <v>3</v>
      </c>
      <c r="Q349" s="7" t="s">
        <v>3</v>
      </c>
      <c r="R349" s="7" t="s">
        <v>3</v>
      </c>
      <c r="S349" s="7">
        <v>3000</v>
      </c>
      <c r="T349" s="7">
        <v>3000</v>
      </c>
      <c r="U349" s="7">
        <v>3000</v>
      </c>
      <c r="V349" s="7">
        <v>3000</v>
      </c>
      <c r="W349" s="8" t="s">
        <v>3</v>
      </c>
      <c r="X349" s="8" t="s">
        <v>3</v>
      </c>
      <c r="Y349" s="8" t="s">
        <v>3</v>
      </c>
      <c r="Z349" s="8" t="s">
        <v>3</v>
      </c>
    </row>
    <row r="350" spans="1:26">
      <c r="A350" t="s">
        <v>499</v>
      </c>
      <c r="B350" t="s">
        <v>46777</v>
      </c>
      <c r="C350" t="s">
        <v>47403</v>
      </c>
      <c r="D350" t="s">
        <v>500</v>
      </c>
      <c r="E350" s="3">
        <v>1989</v>
      </c>
      <c r="F350" s="3" t="s">
        <v>3</v>
      </c>
      <c r="G350" s="3" t="s">
        <v>99440</v>
      </c>
      <c r="H350" t="s">
        <v>501</v>
      </c>
      <c r="K350" s="3">
        <v>1</v>
      </c>
      <c r="L350" s="2" t="s">
        <v>3</v>
      </c>
      <c r="M350" s="2" t="s">
        <v>3</v>
      </c>
      <c r="N350" s="3">
        <v>1</v>
      </c>
      <c r="O350" s="2" t="s">
        <v>3</v>
      </c>
      <c r="P350" s="2" t="s">
        <v>3</v>
      </c>
      <c r="Q350" s="2" t="s">
        <v>3</v>
      </c>
      <c r="R350" s="2" t="s">
        <v>3</v>
      </c>
      <c r="S350" s="2" t="s">
        <v>3</v>
      </c>
      <c r="T350" s="2" t="s">
        <v>3</v>
      </c>
      <c r="U350" s="2" t="s">
        <v>3</v>
      </c>
      <c r="V350" s="2" t="s">
        <v>3</v>
      </c>
      <c r="W350" s="12"/>
      <c r="X350" s="12"/>
      <c r="Y350" s="12"/>
      <c r="Z350" s="12"/>
    </row>
    <row r="351" spans="1:26">
      <c r="A351" s="5" t="s">
        <v>74871</v>
      </c>
      <c r="B351" s="6" t="s">
        <v>296</v>
      </c>
      <c r="C351" s="6" t="s">
        <v>74872</v>
      </c>
      <c r="D351" s="6" t="s">
        <v>74873</v>
      </c>
      <c r="E351" s="13"/>
      <c r="F351" s="7"/>
      <c r="G351" s="13" t="s">
        <v>3</v>
      </c>
      <c r="H351" s="6" t="s">
        <v>74874</v>
      </c>
      <c r="I351" s="4" t="s">
        <v>46974</v>
      </c>
      <c r="J351" s="4" t="s">
        <v>1571</v>
      </c>
      <c r="K351" s="7"/>
      <c r="L351" s="7">
        <v>140232.78642546601</v>
      </c>
      <c r="M351" s="7"/>
      <c r="N351" s="7">
        <v>1</v>
      </c>
      <c r="O351" s="7" t="s">
        <v>3</v>
      </c>
      <c r="P351" s="7" t="s">
        <v>3</v>
      </c>
      <c r="Q351" s="7" t="s">
        <v>3</v>
      </c>
      <c r="R351" s="7" t="s">
        <v>3</v>
      </c>
      <c r="S351" s="7">
        <v>140232.78642546601</v>
      </c>
      <c r="T351" s="7">
        <v>140232.78642546601</v>
      </c>
      <c r="U351" s="7">
        <v>141984.949595343</v>
      </c>
      <c r="V351" s="7">
        <v>141984.949595343</v>
      </c>
      <c r="W351" s="8" t="s">
        <v>3</v>
      </c>
      <c r="X351" s="8" t="s">
        <v>3</v>
      </c>
      <c r="Y351" s="8" t="s">
        <v>3</v>
      </c>
      <c r="Z351" s="8" t="s">
        <v>3</v>
      </c>
    </row>
    <row r="352" spans="1:26">
      <c r="A352" t="s">
        <v>502</v>
      </c>
      <c r="B352" t="s">
        <v>46777</v>
      </c>
      <c r="C352" t="s">
        <v>96232</v>
      </c>
      <c r="D352" t="s">
        <v>503</v>
      </c>
      <c r="E352" s="3">
        <v>1999</v>
      </c>
      <c r="F352" s="3">
        <v>9</v>
      </c>
      <c r="G352" s="3" t="s">
        <v>99441</v>
      </c>
      <c r="H352" t="s">
        <v>504</v>
      </c>
      <c r="I352" t="s">
        <v>47307</v>
      </c>
      <c r="J352" t="s">
        <v>46761</v>
      </c>
      <c r="K352" s="3">
        <v>1</v>
      </c>
      <c r="L352" s="2">
        <v>7500</v>
      </c>
      <c r="M352" s="2">
        <v>275000</v>
      </c>
      <c r="N352" s="3">
        <v>5</v>
      </c>
      <c r="O352" s="2">
        <v>10000</v>
      </c>
      <c r="P352" s="2">
        <v>50000</v>
      </c>
      <c r="Q352" s="2">
        <v>1500</v>
      </c>
      <c r="R352" s="2">
        <v>5000</v>
      </c>
      <c r="S352" s="2">
        <v>5000</v>
      </c>
      <c r="T352" s="2">
        <v>10000</v>
      </c>
      <c r="U352" s="2" t="s">
        <v>3</v>
      </c>
      <c r="V352" s="2" t="s">
        <v>3</v>
      </c>
      <c r="W352" s="12"/>
      <c r="X352" s="12"/>
      <c r="Y352" s="12"/>
      <c r="Z352" s="12"/>
    </row>
    <row r="353" spans="1:26">
      <c r="A353" s="5" t="s">
        <v>84357</v>
      </c>
      <c r="B353" s="6" t="s">
        <v>1895</v>
      </c>
      <c r="C353" s="6" t="s">
        <v>84358</v>
      </c>
      <c r="D353" s="6" t="s">
        <v>84359</v>
      </c>
      <c r="E353" s="13">
        <v>1923</v>
      </c>
      <c r="F353" s="7"/>
      <c r="G353" s="13" t="s">
        <v>3</v>
      </c>
      <c r="H353" s="6" t="s">
        <v>84360</v>
      </c>
      <c r="I353" s="4" t="s">
        <v>46797</v>
      </c>
      <c r="J353" s="4" t="s">
        <v>903</v>
      </c>
      <c r="K353" s="7">
        <v>1</v>
      </c>
      <c r="L353" s="7">
        <v>57998.395449744901</v>
      </c>
      <c r="M353" s="7"/>
      <c r="N353" s="7">
        <v>1</v>
      </c>
      <c r="O353" s="7">
        <v>29349.644492871001</v>
      </c>
      <c r="P353" s="7">
        <v>29349.644492871001</v>
      </c>
      <c r="Q353" s="7">
        <v>3707.3495487329201</v>
      </c>
      <c r="R353" s="7">
        <v>3707.3495487329201</v>
      </c>
      <c r="S353" s="7">
        <v>57998.395449744901</v>
      </c>
      <c r="T353" s="7">
        <v>57998.395449744901</v>
      </c>
      <c r="U353" s="7">
        <v>59614.739744401806</v>
      </c>
      <c r="V353" s="7">
        <v>59614.739744401806</v>
      </c>
      <c r="W353" s="8">
        <v>2.0311912043391929</v>
      </c>
      <c r="X353" s="8">
        <v>2.0311912043391929</v>
      </c>
      <c r="Y353" s="8">
        <v>16.080150781783349</v>
      </c>
      <c r="Z353" s="8">
        <v>16.080150781783349</v>
      </c>
    </row>
    <row r="354" spans="1:26">
      <c r="A354" t="s">
        <v>505</v>
      </c>
      <c r="B354" t="s">
        <v>3</v>
      </c>
      <c r="C354" t="s">
        <v>3</v>
      </c>
      <c r="D354" t="s">
        <v>3</v>
      </c>
      <c r="E354" s="3" t="s">
        <v>3</v>
      </c>
      <c r="F354" s="3" t="s">
        <v>3</v>
      </c>
      <c r="G354" s="3" t="s">
        <v>99440</v>
      </c>
      <c r="H354" t="s">
        <v>3</v>
      </c>
      <c r="K354" s="3">
        <v>1</v>
      </c>
      <c r="L354" s="2" t="s">
        <v>3</v>
      </c>
      <c r="M354" s="2" t="s">
        <v>3</v>
      </c>
      <c r="N354" s="3">
        <v>1</v>
      </c>
      <c r="O354" s="2" t="s">
        <v>3</v>
      </c>
      <c r="P354" s="2" t="s">
        <v>3</v>
      </c>
      <c r="Q354" s="2" t="s">
        <v>3</v>
      </c>
      <c r="R354" s="2" t="s">
        <v>3</v>
      </c>
      <c r="S354" s="2" t="s">
        <v>3</v>
      </c>
      <c r="T354" s="2" t="s">
        <v>3</v>
      </c>
      <c r="U354" s="2" t="s">
        <v>3</v>
      </c>
      <c r="V354" s="2" t="s">
        <v>3</v>
      </c>
      <c r="W354" s="12"/>
      <c r="X354" s="12"/>
      <c r="Y354" s="12"/>
      <c r="Z354" s="12"/>
    </row>
    <row r="355" spans="1:26">
      <c r="A355" t="s">
        <v>506</v>
      </c>
      <c r="B355" t="s">
        <v>1895</v>
      </c>
      <c r="C355" t="s">
        <v>96233</v>
      </c>
      <c r="D355" t="s">
        <v>507</v>
      </c>
      <c r="E355" s="3">
        <v>1982</v>
      </c>
      <c r="F355" s="3">
        <v>3</v>
      </c>
      <c r="G355" s="3" t="s">
        <v>99440</v>
      </c>
      <c r="H355" t="s">
        <v>508</v>
      </c>
      <c r="I355" t="s">
        <v>47025</v>
      </c>
      <c r="K355" s="3">
        <v>2</v>
      </c>
      <c r="L355" s="2" t="s">
        <v>3</v>
      </c>
      <c r="M355" s="2" t="s">
        <v>3</v>
      </c>
      <c r="N355" s="3">
        <v>4</v>
      </c>
      <c r="O355" s="2" t="s">
        <v>3</v>
      </c>
      <c r="P355" s="2" t="s">
        <v>3</v>
      </c>
      <c r="Q355" s="2" t="s">
        <v>3</v>
      </c>
      <c r="R355" s="2" t="s">
        <v>3</v>
      </c>
      <c r="S355" s="2" t="s">
        <v>3</v>
      </c>
      <c r="T355" s="2" t="s">
        <v>3</v>
      </c>
      <c r="U355" s="2" t="s">
        <v>3</v>
      </c>
      <c r="V355" s="2" t="s">
        <v>3</v>
      </c>
      <c r="W355" s="12"/>
      <c r="X355" s="12"/>
      <c r="Y355" s="12"/>
      <c r="Z355" s="12"/>
    </row>
    <row r="356" spans="1:26">
      <c r="A356" s="5" t="s">
        <v>54378</v>
      </c>
      <c r="B356" s="6" t="s">
        <v>4499</v>
      </c>
      <c r="C356" s="6" t="s">
        <v>54379</v>
      </c>
      <c r="D356" s="6" t="s">
        <v>54380</v>
      </c>
      <c r="E356" s="13">
        <v>1967</v>
      </c>
      <c r="F356" s="7"/>
      <c r="G356" s="13" t="s">
        <v>3</v>
      </c>
      <c r="H356" s="6" t="s">
        <v>54381</v>
      </c>
      <c r="I356" s="4" t="s">
        <v>51497</v>
      </c>
      <c r="J356" s="4" t="s">
        <v>46807</v>
      </c>
      <c r="K356" s="7"/>
      <c r="L356" s="7">
        <v>47611.426273052901</v>
      </c>
      <c r="M356" s="7"/>
      <c r="N356" s="7">
        <v>4</v>
      </c>
      <c r="O356" s="7">
        <v>32702.073531513299</v>
      </c>
      <c r="P356" s="7">
        <v>259868.94303586701</v>
      </c>
      <c r="Q356" s="7" t="s">
        <v>3</v>
      </c>
      <c r="R356" s="7" t="s">
        <v>3</v>
      </c>
      <c r="S356" s="7">
        <v>11714.512993515866</v>
      </c>
      <c r="T356" s="7">
        <v>425385.75712992297</v>
      </c>
      <c r="U356" s="7">
        <v>37965.599454981559</v>
      </c>
      <c r="V356" s="7">
        <v>444880.97989369102</v>
      </c>
      <c r="W356" s="8">
        <v>1.5214502361815034</v>
      </c>
      <c r="X356" s="8">
        <v>1.9233520457076771</v>
      </c>
      <c r="Y356" s="8" t="s">
        <v>3</v>
      </c>
      <c r="Z356" s="8" t="s">
        <v>3</v>
      </c>
    </row>
    <row r="357" spans="1:26">
      <c r="A357" s="5" t="s">
        <v>85375</v>
      </c>
      <c r="B357" s="6" t="s">
        <v>4499</v>
      </c>
      <c r="C357" s="6" t="s">
        <v>47291</v>
      </c>
      <c r="D357" s="6" t="s">
        <v>85376</v>
      </c>
      <c r="E357" s="13">
        <v>1944</v>
      </c>
      <c r="F357" s="7"/>
      <c r="G357" s="13" t="s">
        <v>99441</v>
      </c>
      <c r="H357" s="6" t="s">
        <v>85377</v>
      </c>
      <c r="I357" s="4" t="s">
        <v>46756</v>
      </c>
      <c r="J357" s="4" t="s">
        <v>903</v>
      </c>
      <c r="K357" s="7">
        <v>1</v>
      </c>
      <c r="L357" s="7">
        <v>17635.4434034761</v>
      </c>
      <c r="M357" s="7"/>
      <c r="N357" s="7">
        <v>1</v>
      </c>
      <c r="O357" s="7">
        <v>5654912.8690532697</v>
      </c>
      <c r="P357" s="7">
        <v>5654912.8690532697</v>
      </c>
      <c r="Q357" s="7" t="s">
        <v>3</v>
      </c>
      <c r="R357" s="7" t="s">
        <v>3</v>
      </c>
      <c r="S357" s="7">
        <v>17635.4434034761</v>
      </c>
      <c r="T357" s="7">
        <v>17635.4434034761</v>
      </c>
      <c r="U357" s="7">
        <v>17635.4434034761</v>
      </c>
      <c r="V357" s="7">
        <v>17635.4434034761</v>
      </c>
      <c r="W357" s="8">
        <v>3.1186056817933921E-3</v>
      </c>
      <c r="X357" s="8">
        <v>3.1186056817933921E-3</v>
      </c>
      <c r="Y357" s="8" t="s">
        <v>3</v>
      </c>
      <c r="Z357" s="8" t="s">
        <v>3</v>
      </c>
    </row>
    <row r="358" spans="1:26">
      <c r="A358" s="5" t="s">
        <v>54329</v>
      </c>
      <c r="B358" s="6" t="s">
        <v>46777</v>
      </c>
      <c r="C358" s="6" t="s">
        <v>54330</v>
      </c>
      <c r="D358" s="6" t="s">
        <v>54331</v>
      </c>
      <c r="E358" s="13">
        <v>2013</v>
      </c>
      <c r="F358" s="7"/>
      <c r="G358" s="13" t="s">
        <v>3</v>
      </c>
      <c r="H358" s="6" t="s">
        <v>54332</v>
      </c>
      <c r="I358" s="4" t="s">
        <v>46851</v>
      </c>
      <c r="J358" s="4" t="s">
        <v>46761</v>
      </c>
      <c r="K358" s="7"/>
      <c r="L358" s="7">
        <v>1760</v>
      </c>
      <c r="M358" s="7"/>
      <c r="N358" s="7">
        <v>1</v>
      </c>
      <c r="O358" s="7" t="s">
        <v>3</v>
      </c>
      <c r="P358" s="7" t="s">
        <v>3</v>
      </c>
      <c r="Q358" s="7" t="s">
        <v>3</v>
      </c>
      <c r="R358" s="7" t="s">
        <v>3</v>
      </c>
      <c r="S358" s="7">
        <v>1760</v>
      </c>
      <c r="T358" s="7">
        <v>1760</v>
      </c>
      <c r="U358" s="7">
        <v>4400</v>
      </c>
      <c r="V358" s="7">
        <v>4400</v>
      </c>
      <c r="W358" s="8" t="s">
        <v>3</v>
      </c>
      <c r="X358" s="8" t="s">
        <v>3</v>
      </c>
      <c r="Y358" s="8" t="s">
        <v>3</v>
      </c>
      <c r="Z358" s="8" t="s">
        <v>3</v>
      </c>
    </row>
    <row r="359" spans="1:26">
      <c r="A359" s="5" t="s">
        <v>62736</v>
      </c>
      <c r="B359" s="6" t="s">
        <v>29238</v>
      </c>
      <c r="C359" s="6" t="s">
        <v>3</v>
      </c>
      <c r="D359" s="6" t="s">
        <v>3</v>
      </c>
      <c r="E359" s="13">
        <v>2023</v>
      </c>
      <c r="F359" s="7"/>
      <c r="G359" s="13" t="s">
        <v>3</v>
      </c>
      <c r="H359" s="6" t="s">
        <v>62737</v>
      </c>
      <c r="I359" s="4" t="s">
        <v>46756</v>
      </c>
      <c r="J359" s="4" t="s">
        <v>1571</v>
      </c>
      <c r="K359" s="7">
        <v>1</v>
      </c>
      <c r="L359" s="7">
        <v>242.87047334177001</v>
      </c>
      <c r="M359" s="7"/>
      <c r="N359" s="7">
        <v>1</v>
      </c>
      <c r="O359" s="7" t="s">
        <v>3</v>
      </c>
      <c r="P359" s="7" t="s">
        <v>3</v>
      </c>
      <c r="Q359" s="7" t="s">
        <v>3</v>
      </c>
      <c r="R359" s="7" t="s">
        <v>3</v>
      </c>
      <c r="S359" s="7">
        <v>242.87047334177001</v>
      </c>
      <c r="T359" s="7">
        <v>242.87047334177001</v>
      </c>
      <c r="U359" s="7">
        <v>242.87047334177001</v>
      </c>
      <c r="V359" s="7">
        <v>242.87047334177001</v>
      </c>
      <c r="W359" s="8" t="s">
        <v>3</v>
      </c>
      <c r="X359" s="8" t="s">
        <v>3</v>
      </c>
      <c r="Y359" s="8" t="s">
        <v>3</v>
      </c>
      <c r="Z359" s="8" t="s">
        <v>3</v>
      </c>
    </row>
    <row r="360" spans="1:26">
      <c r="A360" t="s">
        <v>509</v>
      </c>
      <c r="B360" t="s">
        <v>1785</v>
      </c>
      <c r="C360" t="s">
        <v>96234</v>
      </c>
      <c r="D360" t="s">
        <v>510</v>
      </c>
      <c r="E360" s="3">
        <v>1941</v>
      </c>
      <c r="F360" s="3" t="s">
        <v>3</v>
      </c>
      <c r="G360" s="3" t="s">
        <v>99440</v>
      </c>
      <c r="H360" t="s">
        <v>511</v>
      </c>
      <c r="K360" s="3">
        <v>1</v>
      </c>
      <c r="L360" s="2" t="s">
        <v>3</v>
      </c>
      <c r="M360" s="2" t="s">
        <v>3</v>
      </c>
      <c r="N360" s="3">
        <v>1</v>
      </c>
      <c r="O360" s="2" t="s">
        <v>3</v>
      </c>
      <c r="P360" s="2" t="s">
        <v>3</v>
      </c>
      <c r="Q360" s="2" t="s">
        <v>3</v>
      </c>
      <c r="R360" s="2" t="s">
        <v>3</v>
      </c>
      <c r="S360" s="2" t="s">
        <v>3</v>
      </c>
      <c r="T360" s="2" t="s">
        <v>3</v>
      </c>
      <c r="U360" s="2" t="s">
        <v>3</v>
      </c>
      <c r="V360" s="2" t="s">
        <v>3</v>
      </c>
      <c r="W360" s="12"/>
      <c r="X360" s="12"/>
      <c r="Y360" s="12"/>
      <c r="Z360" s="12"/>
    </row>
    <row r="361" spans="1:26">
      <c r="A361" s="5" t="s">
        <v>47134</v>
      </c>
      <c r="B361" s="6" t="s">
        <v>47096</v>
      </c>
      <c r="C361" s="6" t="s">
        <v>47097</v>
      </c>
      <c r="D361" s="6" t="s">
        <v>47135</v>
      </c>
      <c r="E361" s="13">
        <v>1990</v>
      </c>
      <c r="F361" s="7"/>
      <c r="G361" s="13" t="s">
        <v>3</v>
      </c>
      <c r="H361" s="6" t="s">
        <v>47136</v>
      </c>
      <c r="I361" s="4" t="s">
        <v>46931</v>
      </c>
      <c r="J361" s="4" t="s">
        <v>903</v>
      </c>
      <c r="K361" s="7"/>
      <c r="L361" s="7">
        <v>111.9071270961918</v>
      </c>
      <c r="M361" s="7"/>
      <c r="N361" s="7">
        <v>2</v>
      </c>
      <c r="O361" s="7">
        <v>8280.6814454058003</v>
      </c>
      <c r="P361" s="7">
        <v>8391.8336988502906</v>
      </c>
      <c r="Q361" s="7" t="s">
        <v>3</v>
      </c>
      <c r="R361" s="7" t="s">
        <v>3</v>
      </c>
      <c r="S361" s="7">
        <v>62.640393039079704</v>
      </c>
      <c r="T361" s="7">
        <v>210.44059521041601</v>
      </c>
      <c r="U361" s="7">
        <v>16307.939716237875</v>
      </c>
      <c r="V361" s="7">
        <v>16995.021660227099</v>
      </c>
      <c r="W361" s="8">
        <v>1.9160189511116821</v>
      </c>
      <c r="X361" s="8">
        <v>2.0523699374592046</v>
      </c>
      <c r="Y361" s="8" t="s">
        <v>3</v>
      </c>
      <c r="Z361" s="8" t="s">
        <v>3</v>
      </c>
    </row>
    <row r="362" spans="1:26">
      <c r="A362" s="5" t="s">
        <v>91476</v>
      </c>
      <c r="B362" s="6" t="s">
        <v>47096</v>
      </c>
      <c r="C362" s="6" t="s">
        <v>91477</v>
      </c>
      <c r="D362" s="6" t="s">
        <v>91478</v>
      </c>
      <c r="E362" s="13">
        <v>1980</v>
      </c>
      <c r="F362" s="7"/>
      <c r="G362" s="13" t="s">
        <v>3</v>
      </c>
      <c r="H362" s="6" t="s">
        <v>91479</v>
      </c>
      <c r="I362" s="4" t="s">
        <v>10592</v>
      </c>
      <c r="J362" s="4" t="s">
        <v>903</v>
      </c>
      <c r="K362" s="7"/>
      <c r="L362" s="7">
        <v>54571.913655105498</v>
      </c>
      <c r="M362" s="7"/>
      <c r="N362" s="7">
        <v>1</v>
      </c>
      <c r="O362" s="7" t="s">
        <v>3</v>
      </c>
      <c r="P362" s="7" t="s">
        <v>3</v>
      </c>
      <c r="Q362" s="7" t="s">
        <v>3</v>
      </c>
      <c r="R362" s="7" t="s">
        <v>3</v>
      </c>
      <c r="S362" s="7">
        <v>54571.913655105498</v>
      </c>
      <c r="T362" s="7">
        <v>54571.913655105498</v>
      </c>
      <c r="U362" s="7">
        <v>54571.913655105498</v>
      </c>
      <c r="V362" s="7">
        <v>54571.913655105498</v>
      </c>
      <c r="W362" s="8" t="s">
        <v>3</v>
      </c>
      <c r="X362" s="8" t="s">
        <v>3</v>
      </c>
      <c r="Y362" s="8" t="s">
        <v>3</v>
      </c>
      <c r="Z362" s="8" t="s">
        <v>3</v>
      </c>
    </row>
    <row r="363" spans="1:26">
      <c r="A363" s="5" t="s">
        <v>47137</v>
      </c>
      <c r="B363" s="6" t="s">
        <v>296</v>
      </c>
      <c r="C363" s="6" t="s">
        <v>3</v>
      </c>
      <c r="D363" s="6" t="s">
        <v>3</v>
      </c>
      <c r="E363" s="13"/>
      <c r="F363" s="7"/>
      <c r="G363" s="13" t="s">
        <v>3</v>
      </c>
      <c r="H363" s="6" t="s">
        <v>47138</v>
      </c>
      <c r="I363" s="4" t="s">
        <v>46756</v>
      </c>
      <c r="J363" s="4" t="s">
        <v>1571</v>
      </c>
      <c r="K363" s="7"/>
      <c r="L363" s="7">
        <v>784.02366863905308</v>
      </c>
      <c r="M363" s="7"/>
      <c r="N363" s="7">
        <v>1</v>
      </c>
      <c r="O363" s="7" t="s">
        <v>3</v>
      </c>
      <c r="P363" s="7" t="s">
        <v>3</v>
      </c>
      <c r="Q363" s="7" t="s">
        <v>3</v>
      </c>
      <c r="R363" s="7" t="s">
        <v>3</v>
      </c>
      <c r="S363" s="7">
        <v>784.02366863905308</v>
      </c>
      <c r="T363" s="7">
        <v>784.02366863905308</v>
      </c>
      <c r="U363" s="7">
        <v>784.02366863905308</v>
      </c>
      <c r="V363" s="7">
        <v>784.02366863905308</v>
      </c>
      <c r="W363" s="8" t="s">
        <v>3</v>
      </c>
      <c r="X363" s="8" t="s">
        <v>3</v>
      </c>
      <c r="Y363" s="8" t="s">
        <v>3</v>
      </c>
      <c r="Z363" s="8" t="s">
        <v>3</v>
      </c>
    </row>
    <row r="364" spans="1:26">
      <c r="A364" t="s">
        <v>512</v>
      </c>
      <c r="B364" t="s">
        <v>584</v>
      </c>
      <c r="C364" t="s">
        <v>96235</v>
      </c>
      <c r="D364" t="s">
        <v>3</v>
      </c>
      <c r="E364" s="3">
        <v>2011</v>
      </c>
      <c r="F364" s="3" t="s">
        <v>3</v>
      </c>
      <c r="G364" s="3" t="s">
        <v>99440</v>
      </c>
      <c r="H364" t="s">
        <v>3</v>
      </c>
      <c r="K364" s="3">
        <v>1</v>
      </c>
      <c r="L364" s="2" t="s">
        <v>3</v>
      </c>
      <c r="M364" s="2" t="s">
        <v>3</v>
      </c>
      <c r="N364" s="3">
        <v>1</v>
      </c>
      <c r="O364" s="2" t="s">
        <v>3</v>
      </c>
      <c r="P364" s="2" t="s">
        <v>3</v>
      </c>
      <c r="Q364" s="2" t="s">
        <v>3</v>
      </c>
      <c r="R364" s="2" t="s">
        <v>3</v>
      </c>
      <c r="S364" s="2" t="s">
        <v>3</v>
      </c>
      <c r="T364" s="2" t="s">
        <v>3</v>
      </c>
      <c r="U364" s="2" t="s">
        <v>3</v>
      </c>
      <c r="V364" s="2" t="s">
        <v>3</v>
      </c>
      <c r="W364" s="12"/>
      <c r="X364" s="12"/>
      <c r="Y364" s="12"/>
      <c r="Z364" s="12"/>
    </row>
    <row r="365" spans="1:26">
      <c r="A365" t="s">
        <v>513</v>
      </c>
      <c r="B365" t="s">
        <v>3</v>
      </c>
      <c r="C365" t="s">
        <v>3</v>
      </c>
      <c r="D365" t="s">
        <v>514</v>
      </c>
      <c r="E365" s="3" t="s">
        <v>3</v>
      </c>
      <c r="F365" s="3" t="s">
        <v>3</v>
      </c>
      <c r="G365" s="3" t="s">
        <v>99440</v>
      </c>
      <c r="H365" t="s">
        <v>3</v>
      </c>
      <c r="K365" s="3">
        <v>2</v>
      </c>
      <c r="L365" s="2" t="s">
        <v>3</v>
      </c>
      <c r="M365" s="2" t="s">
        <v>3</v>
      </c>
      <c r="N365" s="3">
        <v>3</v>
      </c>
      <c r="O365" s="2" t="s">
        <v>3</v>
      </c>
      <c r="P365" s="2" t="s">
        <v>3</v>
      </c>
      <c r="Q365" s="2" t="s">
        <v>3</v>
      </c>
      <c r="R365" s="2" t="s">
        <v>3</v>
      </c>
      <c r="S365" s="2" t="s">
        <v>3</v>
      </c>
      <c r="T365" s="2" t="s">
        <v>3</v>
      </c>
      <c r="U365" s="2" t="s">
        <v>3</v>
      </c>
      <c r="V365" s="2" t="s">
        <v>3</v>
      </c>
      <c r="W365" s="12"/>
      <c r="X365" s="12"/>
      <c r="Y365" s="12"/>
      <c r="Z365" s="12"/>
    </row>
    <row r="366" spans="1:26">
      <c r="A366" t="s">
        <v>515</v>
      </c>
      <c r="B366" t="s">
        <v>172</v>
      </c>
      <c r="C366" t="s">
        <v>96236</v>
      </c>
      <c r="D366" t="s">
        <v>516</v>
      </c>
      <c r="E366" s="3">
        <v>2000</v>
      </c>
      <c r="F366" s="3" t="s">
        <v>3</v>
      </c>
      <c r="G366" s="3" t="s">
        <v>99440</v>
      </c>
      <c r="H366" t="s">
        <v>517</v>
      </c>
      <c r="K366" s="3">
        <v>1</v>
      </c>
      <c r="L366" s="2" t="s">
        <v>3</v>
      </c>
      <c r="M366" s="2" t="s">
        <v>3</v>
      </c>
      <c r="N366" s="3">
        <v>2</v>
      </c>
      <c r="O366" s="2" t="s">
        <v>3</v>
      </c>
      <c r="P366" s="2" t="s">
        <v>3</v>
      </c>
      <c r="Q366" s="2" t="s">
        <v>3</v>
      </c>
      <c r="R366" s="2" t="s">
        <v>3</v>
      </c>
      <c r="S366" s="2" t="s">
        <v>3</v>
      </c>
      <c r="T366" s="2" t="s">
        <v>3</v>
      </c>
      <c r="U366" s="2" t="s">
        <v>3</v>
      </c>
      <c r="V366" s="2" t="s">
        <v>3</v>
      </c>
      <c r="W366" s="12"/>
      <c r="X366" s="12"/>
      <c r="Y366" s="12"/>
      <c r="Z366" s="12"/>
    </row>
    <row r="367" spans="1:26">
      <c r="A367" s="5" t="s">
        <v>90787</v>
      </c>
      <c r="B367" s="6" t="s">
        <v>47096</v>
      </c>
      <c r="C367" s="6" t="s">
        <v>90788</v>
      </c>
      <c r="D367" s="6" t="s">
        <v>90789</v>
      </c>
      <c r="E367" s="13">
        <v>1993</v>
      </c>
      <c r="F367" s="7"/>
      <c r="G367" s="13" t="s">
        <v>3</v>
      </c>
      <c r="H367" s="6" t="s">
        <v>90790</v>
      </c>
      <c r="I367" s="4" t="s">
        <v>46931</v>
      </c>
      <c r="J367" s="4" t="s">
        <v>903</v>
      </c>
      <c r="K367" s="7"/>
      <c r="L367" s="7">
        <v>318.86104247558501</v>
      </c>
      <c r="M367" s="7"/>
      <c r="N367" s="7">
        <v>1</v>
      </c>
      <c r="O367" s="7">
        <v>5594.4926017956304</v>
      </c>
      <c r="P367" s="7">
        <v>5594.4926017956304</v>
      </c>
      <c r="Q367" s="7" t="s">
        <v>3</v>
      </c>
      <c r="R367" s="7" t="s">
        <v>3</v>
      </c>
      <c r="S367" s="7">
        <v>318.86104247558501</v>
      </c>
      <c r="T367" s="7">
        <v>318.86104247558501</v>
      </c>
      <c r="U367" s="7">
        <v>455.51594305212399</v>
      </c>
      <c r="V367" s="7">
        <v>455.51594305212399</v>
      </c>
      <c r="W367" s="8">
        <v>8.1422208495891088E-2</v>
      </c>
      <c r="X367" s="8">
        <v>8.1422208495891088E-2</v>
      </c>
      <c r="Y367" s="8" t="s">
        <v>3</v>
      </c>
      <c r="Z367" s="8" t="s">
        <v>3</v>
      </c>
    </row>
    <row r="368" spans="1:26">
      <c r="A368" s="5" t="s">
        <v>77070</v>
      </c>
      <c r="B368" s="6" t="s">
        <v>4499</v>
      </c>
      <c r="C368" s="6" t="s">
        <v>46879</v>
      </c>
      <c r="D368" s="6" t="s">
        <v>77071</v>
      </c>
      <c r="E368" s="13">
        <v>1915</v>
      </c>
      <c r="F368" s="7"/>
      <c r="G368" s="13" t="s">
        <v>3</v>
      </c>
      <c r="H368" s="6" t="s">
        <v>77072</v>
      </c>
      <c r="I368" s="4" t="s">
        <v>47025</v>
      </c>
      <c r="J368" s="4" t="s">
        <v>903</v>
      </c>
      <c r="K368" s="7"/>
      <c r="L368" s="7">
        <v>725952.813067151</v>
      </c>
      <c r="M368" s="7"/>
      <c r="N368" s="7">
        <v>1</v>
      </c>
      <c r="O368" s="7" t="s">
        <v>3</v>
      </c>
      <c r="P368" s="7" t="s">
        <v>3</v>
      </c>
      <c r="Q368" s="7" t="s">
        <v>3</v>
      </c>
      <c r="R368" s="7" t="s">
        <v>3</v>
      </c>
      <c r="S368" s="7">
        <v>725952.813067151</v>
      </c>
      <c r="T368" s="7">
        <v>725952.813067151</v>
      </c>
      <c r="U368" s="7">
        <v>1305199.0428540399</v>
      </c>
      <c r="V368" s="7">
        <v>1305199.0428540399</v>
      </c>
      <c r="W368" s="8" t="s">
        <v>3</v>
      </c>
      <c r="X368" s="8" t="s">
        <v>3</v>
      </c>
      <c r="Y368" s="8" t="s">
        <v>3</v>
      </c>
      <c r="Z368" s="8" t="s">
        <v>3</v>
      </c>
    </row>
    <row r="369" spans="1:26">
      <c r="A369" s="5" t="s">
        <v>71532</v>
      </c>
      <c r="B369" s="6" t="s">
        <v>47096</v>
      </c>
      <c r="C369" s="6" t="s">
        <v>56559</v>
      </c>
      <c r="D369" s="6" t="s">
        <v>71533</v>
      </c>
      <c r="E369" s="13">
        <v>1994</v>
      </c>
      <c r="F369" s="7"/>
      <c r="G369" s="13" t="s">
        <v>3</v>
      </c>
      <c r="H369" s="6" t="s">
        <v>71534</v>
      </c>
      <c r="I369" s="4" t="s">
        <v>46931</v>
      </c>
      <c r="J369" s="4" t="s">
        <v>903</v>
      </c>
      <c r="K369" s="7"/>
      <c r="L369" s="7">
        <v>2132.5005576622802</v>
      </c>
      <c r="M369" s="7"/>
      <c r="N369" s="7">
        <v>1</v>
      </c>
      <c r="O369" s="7" t="s">
        <v>3</v>
      </c>
      <c r="P369" s="7" t="s">
        <v>3</v>
      </c>
      <c r="Q369" s="7" t="s">
        <v>3</v>
      </c>
      <c r="R369" s="7" t="s">
        <v>3</v>
      </c>
      <c r="S369" s="7">
        <v>2132.5005576622802</v>
      </c>
      <c r="T369" s="7">
        <v>2132.5005576622802</v>
      </c>
      <c r="U369" s="7">
        <v>2159.2320722755499</v>
      </c>
      <c r="V369" s="7">
        <v>2159.2320722755499</v>
      </c>
      <c r="W369" s="8" t="s">
        <v>3</v>
      </c>
      <c r="X369" s="8" t="s">
        <v>3</v>
      </c>
      <c r="Y369" s="8" t="s">
        <v>3</v>
      </c>
      <c r="Z369" s="8" t="s">
        <v>3</v>
      </c>
    </row>
    <row r="370" spans="1:26">
      <c r="A370" t="s">
        <v>518</v>
      </c>
      <c r="B370" t="s">
        <v>519</v>
      </c>
      <c r="C370" t="s">
        <v>47768</v>
      </c>
      <c r="D370" t="s">
        <v>520</v>
      </c>
      <c r="E370" s="3">
        <v>2014</v>
      </c>
      <c r="F370" s="3">
        <v>14</v>
      </c>
      <c r="G370" s="3" t="s">
        <v>99441</v>
      </c>
      <c r="H370" t="s">
        <v>521</v>
      </c>
      <c r="I370" t="s">
        <v>99480</v>
      </c>
      <c r="J370" t="s">
        <v>903</v>
      </c>
      <c r="K370" s="3">
        <v>5</v>
      </c>
      <c r="L370" s="2">
        <v>11963.3273703041</v>
      </c>
      <c r="M370" s="2">
        <v>631560</v>
      </c>
      <c r="N370" s="3">
        <v>15</v>
      </c>
      <c r="O370" s="2">
        <v>31580</v>
      </c>
      <c r="P370" s="2">
        <v>0</v>
      </c>
      <c r="Q370" s="2">
        <v>5260</v>
      </c>
      <c r="R370" s="2">
        <v>0</v>
      </c>
      <c r="S370" s="2">
        <v>11963.3273703041</v>
      </c>
      <c r="T370" s="2">
        <v>11963.3273703041</v>
      </c>
      <c r="U370" s="2">
        <v>31580</v>
      </c>
      <c r="V370" s="2">
        <v>39877.758273703104</v>
      </c>
      <c r="W370" s="12">
        <v>1</v>
      </c>
      <c r="X370" s="12" t="s">
        <v>3</v>
      </c>
      <c r="Y370" s="12">
        <v>6.003802281368821</v>
      </c>
      <c r="Z370" s="12" t="s">
        <v>3</v>
      </c>
    </row>
    <row r="371" spans="1:26">
      <c r="A371" t="s">
        <v>522</v>
      </c>
      <c r="B371" t="s">
        <v>6817</v>
      </c>
      <c r="C371" t="s">
        <v>72816</v>
      </c>
      <c r="D371" t="s">
        <v>523</v>
      </c>
      <c r="E371" s="3">
        <v>2004</v>
      </c>
      <c r="F371" s="3">
        <v>1</v>
      </c>
      <c r="G371" s="3" t="s">
        <v>99440</v>
      </c>
      <c r="H371" t="s">
        <v>524</v>
      </c>
      <c r="K371" s="3">
        <v>1</v>
      </c>
      <c r="L371" s="2" t="s">
        <v>3</v>
      </c>
      <c r="M371" s="2" t="s">
        <v>3</v>
      </c>
      <c r="N371" s="3">
        <v>1</v>
      </c>
      <c r="O371" s="2" t="s">
        <v>3</v>
      </c>
      <c r="P371" s="2" t="s">
        <v>3</v>
      </c>
      <c r="Q371" s="2" t="s">
        <v>3</v>
      </c>
      <c r="R371" s="2" t="s">
        <v>3</v>
      </c>
      <c r="S371" s="2" t="s">
        <v>3</v>
      </c>
      <c r="T371" s="2" t="s">
        <v>3</v>
      </c>
      <c r="U371" s="2" t="s">
        <v>3</v>
      </c>
      <c r="V371" s="2" t="s">
        <v>3</v>
      </c>
      <c r="W371" s="12"/>
      <c r="X371" s="12"/>
      <c r="Y371" s="12"/>
      <c r="Z371" s="12"/>
    </row>
    <row r="372" spans="1:26">
      <c r="A372" t="s">
        <v>525</v>
      </c>
      <c r="B372" t="s">
        <v>46777</v>
      </c>
      <c r="C372" t="s">
        <v>46843</v>
      </c>
      <c r="D372" t="s">
        <v>526</v>
      </c>
      <c r="E372" s="3">
        <v>2011</v>
      </c>
      <c r="F372" s="3">
        <v>8</v>
      </c>
      <c r="G372" s="3" t="s">
        <v>99441</v>
      </c>
      <c r="H372" t="s">
        <v>527</v>
      </c>
      <c r="I372" t="s">
        <v>47025</v>
      </c>
      <c r="J372" t="s">
        <v>46761</v>
      </c>
      <c r="K372" s="3">
        <v>7</v>
      </c>
      <c r="L372" s="2" t="s">
        <v>3</v>
      </c>
      <c r="M372" s="2" t="s">
        <v>3</v>
      </c>
      <c r="N372" s="3">
        <v>24</v>
      </c>
      <c r="O372" s="2">
        <v>100000</v>
      </c>
      <c r="P372" s="2" t="s">
        <v>3</v>
      </c>
      <c r="Q372" s="2">
        <v>3000</v>
      </c>
      <c r="R372" s="2">
        <v>15000</v>
      </c>
      <c r="S372" s="2" t="s">
        <v>3</v>
      </c>
      <c r="T372" s="2" t="s">
        <v>3</v>
      </c>
      <c r="U372" s="2" t="s">
        <v>3</v>
      </c>
      <c r="V372" s="2" t="s">
        <v>3</v>
      </c>
      <c r="W372" s="12"/>
      <c r="X372" s="12"/>
      <c r="Y372" s="12"/>
      <c r="Z372" s="12"/>
    </row>
    <row r="373" spans="1:26">
      <c r="A373" t="s">
        <v>528</v>
      </c>
      <c r="B373" t="s">
        <v>46777</v>
      </c>
      <c r="C373" t="s">
        <v>46843</v>
      </c>
      <c r="D373" t="s">
        <v>529</v>
      </c>
      <c r="E373" s="3">
        <v>2008</v>
      </c>
      <c r="F373" s="3">
        <v>2</v>
      </c>
      <c r="G373" s="3" t="s">
        <v>99440</v>
      </c>
      <c r="H373" t="s">
        <v>530</v>
      </c>
      <c r="I373" t="s">
        <v>46829</v>
      </c>
      <c r="K373" s="3">
        <v>1</v>
      </c>
      <c r="L373" s="2" t="s">
        <v>3</v>
      </c>
      <c r="M373" s="2" t="s">
        <v>3</v>
      </c>
      <c r="N373" s="3">
        <v>3</v>
      </c>
      <c r="O373" s="2" t="s">
        <v>3</v>
      </c>
      <c r="P373" s="2" t="s">
        <v>3</v>
      </c>
      <c r="Q373" s="2" t="s">
        <v>3</v>
      </c>
      <c r="R373" s="2" t="s">
        <v>3</v>
      </c>
      <c r="S373" s="2" t="s">
        <v>3</v>
      </c>
      <c r="T373" s="2" t="s">
        <v>3</v>
      </c>
      <c r="U373" s="2" t="s">
        <v>3</v>
      </c>
      <c r="V373" s="2" t="s">
        <v>3</v>
      </c>
      <c r="W373" s="12"/>
      <c r="X373" s="12"/>
      <c r="Y373" s="12"/>
      <c r="Z373" s="12"/>
    </row>
    <row r="374" spans="1:26">
      <c r="A374" s="5" t="s">
        <v>62317</v>
      </c>
      <c r="B374" s="6" t="s">
        <v>46777</v>
      </c>
      <c r="C374" s="6" t="s">
        <v>46955</v>
      </c>
      <c r="D374" s="6" t="s">
        <v>62318</v>
      </c>
      <c r="E374" s="13"/>
      <c r="F374" s="7"/>
      <c r="G374" s="13" t="s">
        <v>3</v>
      </c>
      <c r="H374" s="6" t="s">
        <v>62319</v>
      </c>
      <c r="I374" s="4" t="s">
        <v>46756</v>
      </c>
      <c r="J374" s="4" t="s">
        <v>46807</v>
      </c>
      <c r="K374" s="7">
        <v>1</v>
      </c>
      <c r="L374" s="7">
        <v>351249.00549999997</v>
      </c>
      <c r="M374" s="7"/>
      <c r="N374" s="7">
        <v>2</v>
      </c>
      <c r="O374" s="7" t="s">
        <v>3</v>
      </c>
      <c r="P374" s="7" t="s">
        <v>3</v>
      </c>
      <c r="Q374" s="7" t="s">
        <v>3</v>
      </c>
      <c r="R374" s="7" t="s">
        <v>3</v>
      </c>
      <c r="S374" s="7">
        <v>249403.25825000001</v>
      </c>
      <c r="T374" s="7">
        <v>554940.5</v>
      </c>
      <c r="U374" s="7">
        <v>288735.125</v>
      </c>
      <c r="V374" s="7">
        <v>554940.5</v>
      </c>
      <c r="W374" s="8" t="s">
        <v>3</v>
      </c>
      <c r="X374" s="8" t="s">
        <v>3</v>
      </c>
      <c r="Y374" s="8" t="s">
        <v>3</v>
      </c>
      <c r="Z374" s="8" t="s">
        <v>3</v>
      </c>
    </row>
    <row r="375" spans="1:26">
      <c r="A375" s="5" t="s">
        <v>59543</v>
      </c>
      <c r="B375" s="6" t="s">
        <v>296</v>
      </c>
      <c r="C375" s="6" t="s">
        <v>47597</v>
      </c>
      <c r="D375" s="6" t="s">
        <v>59544</v>
      </c>
      <c r="E375" s="13">
        <v>2001</v>
      </c>
      <c r="F375" s="7"/>
      <c r="G375" s="13" t="s">
        <v>99441</v>
      </c>
      <c r="H375" s="6" t="s">
        <v>59545</v>
      </c>
      <c r="I375" s="4" t="s">
        <v>46797</v>
      </c>
      <c r="J375" s="4" t="s">
        <v>1571</v>
      </c>
      <c r="K375" s="7"/>
      <c r="L375" s="7">
        <v>80290.014878634916</v>
      </c>
      <c r="M375" s="7"/>
      <c r="N375" s="7">
        <v>2</v>
      </c>
      <c r="O375" s="7" t="s">
        <v>3</v>
      </c>
      <c r="P375" s="7" t="s">
        <v>3</v>
      </c>
      <c r="Q375" s="7" t="s">
        <v>3</v>
      </c>
      <c r="R375" s="7" t="s">
        <v>3</v>
      </c>
      <c r="S375" s="7">
        <v>57423.050043220355</v>
      </c>
      <c r="T375" s="7">
        <v>126023.94454946401</v>
      </c>
      <c r="U375" s="7">
        <v>162801.30784446353</v>
      </c>
      <c r="V375" s="7">
        <v>517650.44215975294</v>
      </c>
      <c r="W375" s="8" t="s">
        <v>3</v>
      </c>
      <c r="X375" s="8" t="s">
        <v>3</v>
      </c>
      <c r="Y375" s="8" t="s">
        <v>3</v>
      </c>
      <c r="Z375" s="8" t="s">
        <v>3</v>
      </c>
    </row>
    <row r="376" spans="1:26">
      <c r="A376" t="s">
        <v>531</v>
      </c>
      <c r="B376" t="s">
        <v>127</v>
      </c>
      <c r="C376" t="s">
        <v>96237</v>
      </c>
      <c r="D376" t="s">
        <v>532</v>
      </c>
      <c r="E376" s="3">
        <v>1992</v>
      </c>
      <c r="F376" s="3" t="s">
        <v>3</v>
      </c>
      <c r="G376" s="3" t="s">
        <v>99440</v>
      </c>
      <c r="H376" t="s">
        <v>533</v>
      </c>
      <c r="K376" s="3">
        <v>1</v>
      </c>
      <c r="L376" s="2" t="s">
        <v>3</v>
      </c>
      <c r="M376" s="2" t="s">
        <v>3</v>
      </c>
      <c r="N376" s="3">
        <v>1</v>
      </c>
      <c r="O376" s="2" t="s">
        <v>3</v>
      </c>
      <c r="P376" s="2" t="s">
        <v>3</v>
      </c>
      <c r="Q376" s="2" t="s">
        <v>3</v>
      </c>
      <c r="R376" s="2" t="s">
        <v>3</v>
      </c>
      <c r="S376" s="2" t="s">
        <v>3</v>
      </c>
      <c r="T376" s="2" t="s">
        <v>3</v>
      </c>
      <c r="U376" s="2" t="s">
        <v>3</v>
      </c>
      <c r="V376" s="2" t="s">
        <v>3</v>
      </c>
      <c r="W376" s="12"/>
      <c r="X376" s="12"/>
      <c r="Y376" s="12"/>
      <c r="Z376" s="12"/>
    </row>
    <row r="377" spans="1:26">
      <c r="A377" s="5" t="s">
        <v>48703</v>
      </c>
      <c r="B377" s="6" t="s">
        <v>2777</v>
      </c>
      <c r="C377" s="6" t="s">
        <v>48704</v>
      </c>
      <c r="D377" s="6" t="s">
        <v>48705</v>
      </c>
      <c r="E377" s="13"/>
      <c r="F377" s="7"/>
      <c r="G377" s="13" t="s">
        <v>3</v>
      </c>
      <c r="H377" s="6" t="s">
        <v>48706</v>
      </c>
      <c r="I377" s="4" t="s">
        <v>46846</v>
      </c>
      <c r="J377" s="4" t="s">
        <v>903</v>
      </c>
      <c r="K377" s="7"/>
      <c r="L377" s="7">
        <v>78.446083817297108</v>
      </c>
      <c r="M377" s="7"/>
      <c r="N377" s="7">
        <v>1</v>
      </c>
      <c r="O377" s="7">
        <v>61097.363959282702</v>
      </c>
      <c r="P377" s="7">
        <v>61097.363959282702</v>
      </c>
      <c r="Q377" s="7" t="s">
        <v>3</v>
      </c>
      <c r="R377" s="7" t="s">
        <v>3</v>
      </c>
      <c r="S377" s="7">
        <v>78.446083817297108</v>
      </c>
      <c r="T377" s="7">
        <v>78.446083817297108</v>
      </c>
      <c r="U377" s="7">
        <v>12648.680479825502</v>
      </c>
      <c r="V377" s="7">
        <v>12648.680479825502</v>
      </c>
      <c r="W377" s="8">
        <v>0.20702497882322712</v>
      </c>
      <c r="X377" s="8">
        <v>0.20702497882322712</v>
      </c>
      <c r="Y377" s="8" t="s">
        <v>3</v>
      </c>
      <c r="Z377" s="8" t="s">
        <v>3</v>
      </c>
    </row>
    <row r="378" spans="1:26">
      <c r="A378" s="5" t="s">
        <v>94395</v>
      </c>
      <c r="B378" s="6" t="s">
        <v>4127</v>
      </c>
      <c r="C378" s="6" t="s">
        <v>47229</v>
      </c>
      <c r="D378" s="6" t="s">
        <v>94396</v>
      </c>
      <c r="E378" s="13">
        <v>2000</v>
      </c>
      <c r="F378" s="7"/>
      <c r="G378" s="13" t="s">
        <v>3</v>
      </c>
      <c r="H378" s="6" t="s">
        <v>94397</v>
      </c>
      <c r="I378" s="4" t="s">
        <v>47025</v>
      </c>
      <c r="J378" s="4" t="s">
        <v>1571</v>
      </c>
      <c r="K378" s="7"/>
      <c r="L378" s="7">
        <v>7562.8867171687998</v>
      </c>
      <c r="M378" s="7"/>
      <c r="N378" s="7">
        <v>1</v>
      </c>
      <c r="O378" s="7">
        <v>78976.566898672201</v>
      </c>
      <c r="P378" s="7">
        <v>78976.566898672201</v>
      </c>
      <c r="Q378" s="7" t="s">
        <v>3</v>
      </c>
      <c r="R378" s="7" t="s">
        <v>3</v>
      </c>
      <c r="S378" s="7">
        <v>7562.8867171687998</v>
      </c>
      <c r="T378" s="7">
        <v>7562.8867171687998</v>
      </c>
      <c r="U378" s="7">
        <v>7951.6989195010992</v>
      </c>
      <c r="V378" s="7">
        <v>7951.6989195010992</v>
      </c>
      <c r="W378" s="8">
        <v>0.10068428182885204</v>
      </c>
      <c r="X378" s="8">
        <v>0.10068428182885204</v>
      </c>
      <c r="Y378" s="8" t="s">
        <v>3</v>
      </c>
      <c r="Z378" s="8" t="s">
        <v>3</v>
      </c>
    </row>
    <row r="379" spans="1:26">
      <c r="A379" s="5" t="s">
        <v>68395</v>
      </c>
      <c r="B379" s="6" t="s">
        <v>40245</v>
      </c>
      <c r="C379" s="6" t="s">
        <v>56519</v>
      </c>
      <c r="D379" s="6" t="s">
        <v>68396</v>
      </c>
      <c r="E379" s="13">
        <v>2015</v>
      </c>
      <c r="F379" s="7"/>
      <c r="G379" s="13" t="s">
        <v>99441</v>
      </c>
      <c r="H379" s="6" t="s">
        <v>68397</v>
      </c>
      <c r="I379" s="4" t="s">
        <v>176</v>
      </c>
      <c r="J379" s="4" t="s">
        <v>903</v>
      </c>
      <c r="K379" s="7"/>
      <c r="L379" s="7">
        <v>27202.255184293899</v>
      </c>
      <c r="M379" s="7"/>
      <c r="N379" s="7">
        <v>1</v>
      </c>
      <c r="O379" s="7">
        <v>25745.465797568701</v>
      </c>
      <c r="P379" s="7">
        <v>25745.465797568701</v>
      </c>
      <c r="Q379" s="7" t="s">
        <v>3</v>
      </c>
      <c r="R379" s="7" t="s">
        <v>3</v>
      </c>
      <c r="S379" s="7">
        <v>27202.255184293899</v>
      </c>
      <c r="T379" s="7">
        <v>27202.255184293899</v>
      </c>
      <c r="U379" s="7">
        <v>30127.046304656302</v>
      </c>
      <c r="V379" s="7">
        <v>30127.046304656302</v>
      </c>
      <c r="W379" s="8">
        <v>1.1701884340154911</v>
      </c>
      <c r="X379" s="8">
        <v>1.1701884340154911</v>
      </c>
      <c r="Y379" s="8" t="s">
        <v>3</v>
      </c>
      <c r="Z379" s="8" t="s">
        <v>3</v>
      </c>
    </row>
    <row r="380" spans="1:26">
      <c r="A380" s="5" t="s">
        <v>48825</v>
      </c>
      <c r="B380" s="6" t="s">
        <v>519</v>
      </c>
      <c r="C380" s="6" t="s">
        <v>48826</v>
      </c>
      <c r="D380" s="6" t="s">
        <v>48827</v>
      </c>
      <c r="E380" s="13">
        <v>2011</v>
      </c>
      <c r="F380" s="7"/>
      <c r="G380" s="13" t="s">
        <v>99441</v>
      </c>
      <c r="H380" s="6" t="s">
        <v>48828</v>
      </c>
      <c r="I380" s="4" t="s">
        <v>48829</v>
      </c>
      <c r="J380" s="4" t="s">
        <v>903</v>
      </c>
      <c r="K380" s="7"/>
      <c r="L380" s="7">
        <v>238605.06258746912</v>
      </c>
      <c r="M380" s="7"/>
      <c r="N380" s="7">
        <v>2</v>
      </c>
      <c r="O380" s="7" t="s">
        <v>3</v>
      </c>
      <c r="P380" s="7" t="s">
        <v>3</v>
      </c>
      <c r="Q380" s="7" t="s">
        <v>3</v>
      </c>
      <c r="R380" s="7" t="s">
        <v>3</v>
      </c>
      <c r="S380" s="7">
        <v>145672.78725136915</v>
      </c>
      <c r="T380" s="7">
        <v>424469.61325966904</v>
      </c>
      <c r="U380" s="7">
        <v>203725.93592950149</v>
      </c>
      <c r="V380" s="7">
        <v>424469.61325966904</v>
      </c>
      <c r="W380" s="8" t="s">
        <v>3</v>
      </c>
      <c r="X380" s="8" t="s">
        <v>3</v>
      </c>
      <c r="Y380" s="8" t="s">
        <v>3</v>
      </c>
      <c r="Z380" s="8" t="s">
        <v>3</v>
      </c>
    </row>
    <row r="381" spans="1:26">
      <c r="A381" s="5" t="s">
        <v>93774</v>
      </c>
      <c r="B381" s="6" t="s">
        <v>519</v>
      </c>
      <c r="C381" s="6" t="s">
        <v>48176</v>
      </c>
      <c r="D381" s="6" t="s">
        <v>93775</v>
      </c>
      <c r="E381" s="13">
        <v>1987</v>
      </c>
      <c r="F381" s="7"/>
      <c r="G381" s="13" t="s">
        <v>99441</v>
      </c>
      <c r="H381" s="6" t="s">
        <v>93776</v>
      </c>
      <c r="I381" s="4" t="s">
        <v>46756</v>
      </c>
      <c r="J381" s="4" t="s">
        <v>903</v>
      </c>
      <c r="K381" s="7"/>
      <c r="L381" s="7">
        <v>17483.883571009999</v>
      </c>
      <c r="M381" s="7"/>
      <c r="N381" s="7">
        <v>1</v>
      </c>
      <c r="O381" s="7" t="s">
        <v>3</v>
      </c>
      <c r="P381" s="7" t="s">
        <v>3</v>
      </c>
      <c r="Q381" s="7" t="s">
        <v>3</v>
      </c>
      <c r="R381" s="7" t="s">
        <v>3</v>
      </c>
      <c r="S381" s="7">
        <v>17483.883571009999</v>
      </c>
      <c r="T381" s="7">
        <v>17483.883571009999</v>
      </c>
      <c r="U381" s="7">
        <v>17483.883571009999</v>
      </c>
      <c r="V381" s="7">
        <v>17483.883571009999</v>
      </c>
      <c r="W381" s="8" t="s">
        <v>3</v>
      </c>
      <c r="X381" s="8" t="s">
        <v>3</v>
      </c>
      <c r="Y381" s="8" t="s">
        <v>3</v>
      </c>
      <c r="Z381" s="8" t="s">
        <v>3</v>
      </c>
    </row>
    <row r="382" spans="1:26">
      <c r="A382" s="5" t="s">
        <v>85986</v>
      </c>
      <c r="B382" s="6" t="s">
        <v>10632</v>
      </c>
      <c r="C382" s="6" t="s">
        <v>48922</v>
      </c>
      <c r="D382" s="6" t="s">
        <v>85987</v>
      </c>
      <c r="E382" s="13">
        <v>1961</v>
      </c>
      <c r="F382" s="7"/>
      <c r="G382" s="13" t="s">
        <v>3</v>
      </c>
      <c r="H382" s="6" t="s">
        <v>85988</v>
      </c>
      <c r="I382" s="4" t="s">
        <v>1528</v>
      </c>
      <c r="J382" s="4" t="s">
        <v>1571</v>
      </c>
      <c r="K382" s="7"/>
      <c r="L382" s="7">
        <v>94185.642826734809</v>
      </c>
      <c r="M382" s="7"/>
      <c r="N382" s="7">
        <v>1</v>
      </c>
      <c r="O382" s="7">
        <v>33084.525544596298</v>
      </c>
      <c r="P382" s="7">
        <v>33084.525544596298</v>
      </c>
      <c r="Q382" s="7">
        <v>13470.4272239652</v>
      </c>
      <c r="R382" s="7">
        <v>13470.4272239652</v>
      </c>
      <c r="S382" s="7">
        <v>94185.642826734809</v>
      </c>
      <c r="T382" s="7">
        <v>94185.642826734809</v>
      </c>
      <c r="U382" s="7">
        <v>109885.685992078</v>
      </c>
      <c r="V382" s="7">
        <v>109885.685992078</v>
      </c>
      <c r="W382" s="8">
        <v>3.3213620018203844</v>
      </c>
      <c r="X382" s="8">
        <v>3.3213620018203844</v>
      </c>
      <c r="Y382" s="8">
        <v>8.1575501775163204</v>
      </c>
      <c r="Z382" s="8">
        <v>8.1575501775163204</v>
      </c>
    </row>
    <row r="383" spans="1:26">
      <c r="A383" s="5" t="s">
        <v>54668</v>
      </c>
      <c r="B383" s="6" t="s">
        <v>6817</v>
      </c>
      <c r="C383" s="6" t="s">
        <v>54669</v>
      </c>
      <c r="D383" s="6" t="s">
        <v>3</v>
      </c>
      <c r="E383" s="13">
        <v>2002</v>
      </c>
      <c r="F383" s="7"/>
      <c r="G383" s="13" t="s">
        <v>3</v>
      </c>
      <c r="H383" s="6" t="s">
        <v>54670</v>
      </c>
      <c r="I383" s="4" t="s">
        <v>46851</v>
      </c>
      <c r="J383" s="4" t="s">
        <v>47003</v>
      </c>
      <c r="K383" s="7"/>
      <c r="L383" s="7">
        <v>159802.01785642799</v>
      </c>
      <c r="M383" s="7"/>
      <c r="N383" s="7">
        <v>1</v>
      </c>
      <c r="O383" s="7">
        <v>451029.01060219901</v>
      </c>
      <c r="P383" s="7">
        <v>451029.01060219901</v>
      </c>
      <c r="Q383" s="7">
        <v>33793.242891813097</v>
      </c>
      <c r="R383" s="7">
        <v>33793.242891813097</v>
      </c>
      <c r="S383" s="7">
        <v>159802.01785642799</v>
      </c>
      <c r="T383" s="7">
        <v>159802.01785642799</v>
      </c>
      <c r="U383" s="7">
        <v>387151.03682054201</v>
      </c>
      <c r="V383" s="7">
        <v>387151.03682054201</v>
      </c>
      <c r="W383" s="8">
        <v>0.85837280467531518</v>
      </c>
      <c r="X383" s="8">
        <v>0.85837280467531518</v>
      </c>
      <c r="Y383" s="8">
        <v>11.45646299942214</v>
      </c>
      <c r="Z383" s="8">
        <v>11.45646299942214</v>
      </c>
    </row>
    <row r="384" spans="1:26">
      <c r="A384" s="5" t="s">
        <v>92156</v>
      </c>
      <c r="B384" s="6" t="s">
        <v>127</v>
      </c>
      <c r="C384" s="6" t="s">
        <v>64843</v>
      </c>
      <c r="D384" s="6" t="s">
        <v>92157</v>
      </c>
      <c r="E384" s="13"/>
      <c r="F384" s="7"/>
      <c r="G384" s="13" t="s">
        <v>3</v>
      </c>
      <c r="H384" s="6" t="s">
        <v>92158</v>
      </c>
      <c r="I384" s="4" t="s">
        <v>46885</v>
      </c>
      <c r="J384" s="4" t="s">
        <v>46761</v>
      </c>
      <c r="K384" s="7"/>
      <c r="L384" s="7">
        <v>1417.82019804316</v>
      </c>
      <c r="M384" s="7"/>
      <c r="N384" s="7">
        <v>1</v>
      </c>
      <c r="O384" s="7" t="s">
        <v>3</v>
      </c>
      <c r="P384" s="7" t="s">
        <v>3</v>
      </c>
      <c r="Q384" s="7" t="s">
        <v>3</v>
      </c>
      <c r="R384" s="7" t="s">
        <v>3</v>
      </c>
      <c r="S384" s="7">
        <v>1417.82019804316</v>
      </c>
      <c r="T384" s="7">
        <v>1417.82019804316</v>
      </c>
      <c r="U384" s="7">
        <v>1465.5602893094199</v>
      </c>
      <c r="V384" s="7">
        <v>1465.5602893094199</v>
      </c>
      <c r="W384" s="8" t="s">
        <v>3</v>
      </c>
      <c r="X384" s="8" t="s">
        <v>3</v>
      </c>
      <c r="Y384" s="8" t="s">
        <v>3</v>
      </c>
      <c r="Z384" s="8" t="s">
        <v>3</v>
      </c>
    </row>
    <row r="385" spans="1:26">
      <c r="A385" t="s">
        <v>534</v>
      </c>
      <c r="B385" t="s">
        <v>48209</v>
      </c>
      <c r="C385" t="s">
        <v>48210</v>
      </c>
      <c r="D385" t="s">
        <v>535</v>
      </c>
      <c r="E385" s="3">
        <v>1956</v>
      </c>
      <c r="F385" s="3" t="s">
        <v>3</v>
      </c>
      <c r="G385" s="3" t="s">
        <v>99440</v>
      </c>
      <c r="H385" t="s">
        <v>536</v>
      </c>
      <c r="I385" t="s">
        <v>47511</v>
      </c>
      <c r="K385" s="3">
        <v>1</v>
      </c>
      <c r="L385" s="2" t="s">
        <v>3</v>
      </c>
      <c r="M385" s="2" t="s">
        <v>3</v>
      </c>
      <c r="N385" s="3">
        <v>2</v>
      </c>
      <c r="O385" s="2" t="s">
        <v>3</v>
      </c>
      <c r="P385" s="2" t="s">
        <v>3</v>
      </c>
      <c r="Q385" s="2" t="s">
        <v>3</v>
      </c>
      <c r="R385" s="2" t="s">
        <v>3</v>
      </c>
      <c r="S385" s="2" t="s">
        <v>3</v>
      </c>
      <c r="T385" s="2" t="s">
        <v>3</v>
      </c>
      <c r="U385" s="2" t="s">
        <v>3</v>
      </c>
      <c r="V385" s="2" t="s">
        <v>3</v>
      </c>
      <c r="W385" s="12"/>
      <c r="X385" s="12"/>
      <c r="Y385" s="12"/>
      <c r="Z385" s="12"/>
    </row>
    <row r="386" spans="1:26">
      <c r="A386" t="s">
        <v>537</v>
      </c>
      <c r="B386" t="s">
        <v>1895</v>
      </c>
      <c r="C386" t="s">
        <v>96238</v>
      </c>
      <c r="D386" t="s">
        <v>538</v>
      </c>
      <c r="E386" s="3">
        <v>1988</v>
      </c>
      <c r="F386" s="3" t="s">
        <v>3</v>
      </c>
      <c r="G386" s="3" t="s">
        <v>99440</v>
      </c>
      <c r="H386" t="s">
        <v>539</v>
      </c>
      <c r="K386" s="3">
        <v>1</v>
      </c>
      <c r="L386" s="2" t="s">
        <v>3</v>
      </c>
      <c r="M386" s="2" t="s">
        <v>3</v>
      </c>
      <c r="N386" s="3">
        <v>1</v>
      </c>
      <c r="O386" s="2" t="s">
        <v>3</v>
      </c>
      <c r="P386" s="2" t="s">
        <v>3</v>
      </c>
      <c r="Q386" s="2" t="s">
        <v>3</v>
      </c>
      <c r="R386" s="2" t="s">
        <v>3</v>
      </c>
      <c r="S386" s="2" t="s">
        <v>3</v>
      </c>
      <c r="T386" s="2" t="s">
        <v>3</v>
      </c>
      <c r="U386" s="2" t="s">
        <v>3</v>
      </c>
      <c r="V386" s="2" t="s">
        <v>3</v>
      </c>
      <c r="W386" s="12"/>
      <c r="X386" s="12"/>
      <c r="Y386" s="12"/>
      <c r="Z386" s="12"/>
    </row>
    <row r="387" spans="1:26">
      <c r="A387" t="s">
        <v>540</v>
      </c>
      <c r="B387" t="s">
        <v>2007</v>
      </c>
      <c r="C387" t="s">
        <v>96239</v>
      </c>
      <c r="D387" t="s">
        <v>541</v>
      </c>
      <c r="E387" s="3">
        <v>2019</v>
      </c>
      <c r="F387" s="3" t="s">
        <v>3</v>
      </c>
      <c r="G387" s="3" t="s">
        <v>99440</v>
      </c>
      <c r="H387" t="s">
        <v>542</v>
      </c>
      <c r="K387" s="3">
        <v>3</v>
      </c>
      <c r="L387" s="2" t="s">
        <v>3</v>
      </c>
      <c r="M387" s="2" t="s">
        <v>3</v>
      </c>
      <c r="N387" s="3">
        <v>3</v>
      </c>
      <c r="O387" s="2" t="s">
        <v>3</v>
      </c>
      <c r="P387" s="2" t="s">
        <v>3</v>
      </c>
      <c r="Q387" s="2" t="s">
        <v>3</v>
      </c>
      <c r="R387" s="2" t="s">
        <v>3</v>
      </c>
      <c r="S387" s="2" t="s">
        <v>3</v>
      </c>
      <c r="T387" s="2" t="s">
        <v>3</v>
      </c>
      <c r="U387" s="2" t="s">
        <v>3</v>
      </c>
      <c r="V387" s="2" t="s">
        <v>3</v>
      </c>
      <c r="W387" s="12"/>
      <c r="X387" s="12"/>
      <c r="Y387" s="12"/>
      <c r="Z387" s="12"/>
    </row>
    <row r="388" spans="1:26">
      <c r="A388" s="5" t="s">
        <v>49079</v>
      </c>
      <c r="B388" s="6" t="s">
        <v>127</v>
      </c>
      <c r="C388" s="6" t="s">
        <v>46758</v>
      </c>
      <c r="D388" s="6" t="s">
        <v>49080</v>
      </c>
      <c r="E388" s="13">
        <v>1997</v>
      </c>
      <c r="F388" s="7"/>
      <c r="G388" s="13" t="s">
        <v>3</v>
      </c>
      <c r="H388" s="6" t="s">
        <v>49081</v>
      </c>
      <c r="I388" s="4" t="s">
        <v>49082</v>
      </c>
      <c r="J388" s="4" t="s">
        <v>46807</v>
      </c>
      <c r="K388" s="7"/>
      <c r="L388" s="7">
        <v>6380.94408771505</v>
      </c>
      <c r="M388" s="7"/>
      <c r="N388" s="7">
        <v>7</v>
      </c>
      <c r="O388" s="7" t="s">
        <v>3</v>
      </c>
      <c r="P388" s="7" t="s">
        <v>3</v>
      </c>
      <c r="Q388" s="7" t="s">
        <v>3</v>
      </c>
      <c r="R388" s="7" t="s">
        <v>3</v>
      </c>
      <c r="S388" s="7">
        <v>2727.2903104051647</v>
      </c>
      <c r="T388" s="7">
        <v>30006.413098432698</v>
      </c>
      <c r="U388" s="7">
        <v>12706.84571176035</v>
      </c>
      <c r="V388" s="7">
        <v>30006.413098432698</v>
      </c>
      <c r="W388" s="8" t="s">
        <v>3</v>
      </c>
      <c r="X388" s="8" t="s">
        <v>3</v>
      </c>
      <c r="Y388" s="8" t="s">
        <v>3</v>
      </c>
      <c r="Z388" s="8" t="s">
        <v>3</v>
      </c>
    </row>
    <row r="389" spans="1:26">
      <c r="A389" t="s">
        <v>543</v>
      </c>
      <c r="B389" t="s">
        <v>1895</v>
      </c>
      <c r="C389" t="s">
        <v>84358</v>
      </c>
      <c r="D389" t="s">
        <v>544</v>
      </c>
      <c r="E389" s="3">
        <v>2003</v>
      </c>
      <c r="F389" s="3">
        <v>5</v>
      </c>
      <c r="G389" s="3" t="s">
        <v>99440</v>
      </c>
      <c r="H389" t="s">
        <v>545</v>
      </c>
      <c r="I389" t="s">
        <v>47477</v>
      </c>
      <c r="J389" t="s">
        <v>99446</v>
      </c>
      <c r="K389" s="3">
        <v>2</v>
      </c>
      <c r="L389" s="2" t="s">
        <v>3</v>
      </c>
      <c r="M389" s="2" t="s">
        <v>3</v>
      </c>
      <c r="N389" s="3">
        <v>7</v>
      </c>
      <c r="O389" s="2" t="s">
        <v>3</v>
      </c>
      <c r="P389" s="2" t="s">
        <v>3</v>
      </c>
      <c r="Q389" s="2" t="s">
        <v>3</v>
      </c>
      <c r="R389" s="2" t="s">
        <v>3</v>
      </c>
      <c r="S389" s="2" t="s">
        <v>3</v>
      </c>
      <c r="T389" s="2" t="s">
        <v>3</v>
      </c>
      <c r="U389" s="2" t="s">
        <v>3</v>
      </c>
      <c r="V389" s="2" t="s">
        <v>3</v>
      </c>
      <c r="W389" s="12"/>
      <c r="X389" s="12"/>
      <c r="Y389" s="12"/>
      <c r="Z389" s="12"/>
    </row>
    <row r="390" spans="1:26">
      <c r="A390" s="5" t="s">
        <v>65305</v>
      </c>
      <c r="B390" s="6" t="s">
        <v>127</v>
      </c>
      <c r="C390" s="6" t="s">
        <v>46852</v>
      </c>
      <c r="D390" s="6" t="s">
        <v>64611</v>
      </c>
      <c r="E390" s="13"/>
      <c r="F390" s="7"/>
      <c r="G390" s="13" t="s">
        <v>3</v>
      </c>
      <c r="H390" s="6" t="s">
        <v>64612</v>
      </c>
      <c r="I390" s="4" t="s">
        <v>176</v>
      </c>
      <c r="J390" s="4" t="s">
        <v>46761</v>
      </c>
      <c r="K390" s="7">
        <v>1</v>
      </c>
      <c r="L390" s="7">
        <v>307.19770314482196</v>
      </c>
      <c r="M390" s="7"/>
      <c r="N390" s="7">
        <v>1</v>
      </c>
      <c r="O390" s="7" t="s">
        <v>3</v>
      </c>
      <c r="P390" s="7" t="s">
        <v>3</v>
      </c>
      <c r="Q390" s="7" t="s">
        <v>3</v>
      </c>
      <c r="R390" s="7" t="s">
        <v>3</v>
      </c>
      <c r="S390" s="7">
        <v>307.19770314482196</v>
      </c>
      <c r="T390" s="7">
        <v>307.19770314482196</v>
      </c>
      <c r="U390" s="7">
        <v>307.19770314482196</v>
      </c>
      <c r="V390" s="7">
        <v>307.19770314482196</v>
      </c>
      <c r="W390" s="8" t="s">
        <v>3</v>
      </c>
      <c r="X390" s="8" t="s">
        <v>3</v>
      </c>
      <c r="Y390" s="8" t="s">
        <v>3</v>
      </c>
      <c r="Z390" s="8" t="s">
        <v>3</v>
      </c>
    </row>
    <row r="391" spans="1:26">
      <c r="A391" s="5" t="s">
        <v>64610</v>
      </c>
      <c r="B391" s="6" t="s">
        <v>127</v>
      </c>
      <c r="C391" s="6" t="s">
        <v>46852</v>
      </c>
      <c r="D391" s="6" t="s">
        <v>64611</v>
      </c>
      <c r="E391" s="13"/>
      <c r="F391" s="7"/>
      <c r="G391" s="13" t="s">
        <v>3</v>
      </c>
      <c r="H391" s="6" t="s">
        <v>64612</v>
      </c>
      <c r="I391" s="4" t="s">
        <v>176</v>
      </c>
      <c r="J391" s="4" t="s">
        <v>46761</v>
      </c>
      <c r="K391" s="7">
        <v>2</v>
      </c>
      <c r="L391" s="7">
        <v>3066.5245319507549</v>
      </c>
      <c r="M391" s="7"/>
      <c r="N391" s="7">
        <v>2</v>
      </c>
      <c r="O391" s="7" t="s">
        <v>3</v>
      </c>
      <c r="P391" s="7" t="s">
        <v>3</v>
      </c>
      <c r="Q391" s="7" t="s">
        <v>3</v>
      </c>
      <c r="R391" s="7" t="s">
        <v>3</v>
      </c>
      <c r="S391" s="7">
        <v>2429.5676383339023</v>
      </c>
      <c r="T391" s="7">
        <v>4340.4383191844599</v>
      </c>
      <c r="U391" s="7">
        <v>20470.277779453027</v>
      </c>
      <c r="V391" s="7">
        <v>37911.085852306998</v>
      </c>
      <c r="W391" s="8" t="s">
        <v>3</v>
      </c>
      <c r="X391" s="8" t="s">
        <v>3</v>
      </c>
      <c r="Y391" s="8" t="s">
        <v>3</v>
      </c>
      <c r="Z391" s="8" t="s">
        <v>3</v>
      </c>
    </row>
    <row r="392" spans="1:26">
      <c r="A392" s="5" t="s">
        <v>79518</v>
      </c>
      <c r="B392" s="6" t="s">
        <v>127</v>
      </c>
      <c r="C392" s="6" t="s">
        <v>46852</v>
      </c>
      <c r="D392" s="6" t="s">
        <v>64611</v>
      </c>
      <c r="E392" s="13"/>
      <c r="F392" s="7"/>
      <c r="G392" s="13" t="s">
        <v>3</v>
      </c>
      <c r="H392" s="6" t="s">
        <v>64612</v>
      </c>
      <c r="I392" s="4" t="s">
        <v>47025</v>
      </c>
      <c r="J392" s="4" t="s">
        <v>46761</v>
      </c>
      <c r="K392" s="7"/>
      <c r="L392" s="7">
        <v>32367.711556993698</v>
      </c>
      <c r="M392" s="7"/>
      <c r="N392" s="7">
        <v>1</v>
      </c>
      <c r="O392" s="7">
        <v>196.954865569091</v>
      </c>
      <c r="P392" s="7">
        <v>196.954865569091</v>
      </c>
      <c r="Q392" s="7" t="s">
        <v>3</v>
      </c>
      <c r="R392" s="7" t="s">
        <v>3</v>
      </c>
      <c r="S392" s="7">
        <v>32367.711556993698</v>
      </c>
      <c r="T392" s="7">
        <v>32367.711556993698</v>
      </c>
      <c r="U392" s="7">
        <v>40509.6086083431</v>
      </c>
      <c r="V392" s="7">
        <v>40509.6086083431</v>
      </c>
      <c r="W392" s="8">
        <v>205.67965402272577</v>
      </c>
      <c r="X392" s="8">
        <v>205.67965402272577</v>
      </c>
      <c r="Y392" s="8" t="s">
        <v>3</v>
      </c>
      <c r="Z392" s="8" t="s">
        <v>3</v>
      </c>
    </row>
    <row r="393" spans="1:26">
      <c r="A393" t="s">
        <v>546</v>
      </c>
      <c r="B393" t="s">
        <v>1110</v>
      </c>
      <c r="C393" t="s">
        <v>47560</v>
      </c>
      <c r="D393" t="s">
        <v>547</v>
      </c>
      <c r="E393" s="3" t="s">
        <v>3</v>
      </c>
      <c r="F393" s="3">
        <v>18</v>
      </c>
      <c r="G393" s="3" t="s">
        <v>99440</v>
      </c>
      <c r="H393" t="s">
        <v>548</v>
      </c>
      <c r="I393" t="s">
        <v>47025</v>
      </c>
      <c r="K393" s="3">
        <v>8</v>
      </c>
      <c r="L393" s="2">
        <v>266203.24604293145</v>
      </c>
      <c r="M393" s="2" t="s">
        <v>3</v>
      </c>
      <c r="N393" s="3">
        <v>14</v>
      </c>
      <c r="O393" s="2">
        <v>169758.39485355801</v>
      </c>
      <c r="P393" s="2">
        <v>169758.39485355801</v>
      </c>
      <c r="Q393" s="2">
        <v>24691.284076013701</v>
      </c>
      <c r="R393" s="2">
        <v>24691.284076013701</v>
      </c>
      <c r="S393" s="2">
        <v>205690.42379261774</v>
      </c>
      <c r="T393" s="2">
        <v>387228.89054355898</v>
      </c>
      <c r="U393" s="2">
        <v>317361.10833163798</v>
      </c>
      <c r="V393" s="2">
        <v>470543.04474378901</v>
      </c>
      <c r="W393" s="12">
        <v>1.5687027618907738</v>
      </c>
      <c r="X393" s="12">
        <v>1.5687027618907738</v>
      </c>
      <c r="Y393" s="12">
        <v>10.785201046697205</v>
      </c>
      <c r="Z393" s="12">
        <v>10.785201046697205</v>
      </c>
    </row>
    <row r="394" spans="1:26">
      <c r="A394" t="s">
        <v>549</v>
      </c>
      <c r="B394" t="s">
        <v>3</v>
      </c>
      <c r="C394" t="s">
        <v>3</v>
      </c>
      <c r="D394" t="s">
        <v>550</v>
      </c>
      <c r="E394" s="3">
        <v>2020</v>
      </c>
      <c r="F394" s="3" t="s">
        <v>3</v>
      </c>
      <c r="G394" s="3" t="s">
        <v>99440</v>
      </c>
      <c r="H394" t="s">
        <v>3</v>
      </c>
      <c r="K394" s="3">
        <v>3</v>
      </c>
      <c r="L394" s="2" t="s">
        <v>3</v>
      </c>
      <c r="M394" s="2" t="s">
        <v>3</v>
      </c>
      <c r="N394" s="3">
        <v>4</v>
      </c>
      <c r="O394" s="2" t="s">
        <v>3</v>
      </c>
      <c r="P394" s="2" t="s">
        <v>3</v>
      </c>
      <c r="Q394" s="2" t="s">
        <v>3</v>
      </c>
      <c r="R394" s="2" t="s">
        <v>3</v>
      </c>
      <c r="S394" s="2" t="s">
        <v>3</v>
      </c>
      <c r="T394" s="2" t="s">
        <v>3</v>
      </c>
      <c r="U394" s="2" t="s">
        <v>3</v>
      </c>
      <c r="V394" s="2" t="s">
        <v>3</v>
      </c>
      <c r="W394" s="12"/>
      <c r="X394" s="12"/>
      <c r="Y394" s="12"/>
      <c r="Z394" s="12"/>
    </row>
    <row r="395" spans="1:26">
      <c r="A395" t="s">
        <v>551</v>
      </c>
      <c r="B395" t="s">
        <v>46777</v>
      </c>
      <c r="C395" t="s">
        <v>50500</v>
      </c>
      <c r="D395" t="s">
        <v>552</v>
      </c>
      <c r="E395" s="3">
        <v>2015</v>
      </c>
      <c r="F395" s="3">
        <v>3</v>
      </c>
      <c r="G395" s="3" t="s">
        <v>99441</v>
      </c>
      <c r="H395" t="s">
        <v>553</v>
      </c>
      <c r="I395" t="s">
        <v>99481</v>
      </c>
      <c r="J395" t="s">
        <v>46830</v>
      </c>
      <c r="K395" s="3">
        <v>2</v>
      </c>
      <c r="L395" s="2" t="s">
        <v>3</v>
      </c>
      <c r="M395" s="2" t="s">
        <v>3</v>
      </c>
      <c r="N395" s="3">
        <v>6</v>
      </c>
      <c r="O395" s="2" t="s">
        <v>3</v>
      </c>
      <c r="P395" s="2" t="s">
        <v>3</v>
      </c>
      <c r="Q395" s="2" t="s">
        <v>3</v>
      </c>
      <c r="R395" s="2" t="s">
        <v>3</v>
      </c>
      <c r="S395" s="2" t="s">
        <v>3</v>
      </c>
      <c r="T395" s="2" t="s">
        <v>3</v>
      </c>
      <c r="U395" s="2" t="s">
        <v>3</v>
      </c>
      <c r="V395" s="2" t="s">
        <v>3</v>
      </c>
      <c r="W395" s="12"/>
      <c r="X395" s="12"/>
      <c r="Y395" s="12"/>
      <c r="Z395" s="12"/>
    </row>
    <row r="396" spans="1:26">
      <c r="A396" t="s">
        <v>554</v>
      </c>
      <c r="B396" t="s">
        <v>1895</v>
      </c>
      <c r="C396" t="s">
        <v>46913</v>
      </c>
      <c r="D396" t="s">
        <v>555</v>
      </c>
      <c r="E396" s="3">
        <v>1987</v>
      </c>
      <c r="F396" s="3">
        <v>1</v>
      </c>
      <c r="G396" s="3" t="s">
        <v>99440</v>
      </c>
      <c r="H396" t="s">
        <v>556</v>
      </c>
      <c r="K396" s="3">
        <v>2</v>
      </c>
      <c r="L396" s="2" t="s">
        <v>3</v>
      </c>
      <c r="M396" s="2" t="s">
        <v>3</v>
      </c>
      <c r="N396" s="3">
        <v>2</v>
      </c>
      <c r="O396" s="2" t="s">
        <v>3</v>
      </c>
      <c r="P396" s="2" t="s">
        <v>3</v>
      </c>
      <c r="Q396" s="2" t="s">
        <v>3</v>
      </c>
      <c r="R396" s="2" t="s">
        <v>3</v>
      </c>
      <c r="S396" s="2" t="s">
        <v>3</v>
      </c>
      <c r="T396" s="2" t="s">
        <v>3</v>
      </c>
      <c r="U396" s="2" t="s">
        <v>3</v>
      </c>
      <c r="V396" s="2" t="s">
        <v>3</v>
      </c>
      <c r="W396" s="12"/>
      <c r="X396" s="12"/>
      <c r="Y396" s="12"/>
      <c r="Z396" s="12"/>
    </row>
    <row r="397" spans="1:26">
      <c r="A397" s="5" t="s">
        <v>92097</v>
      </c>
      <c r="B397" s="6" t="s">
        <v>519</v>
      </c>
      <c r="C397" s="6" t="s">
        <v>47768</v>
      </c>
      <c r="D397" s="6" t="s">
        <v>92098</v>
      </c>
      <c r="E397" s="13"/>
      <c r="F397" s="7"/>
      <c r="G397" s="13" t="s">
        <v>3</v>
      </c>
      <c r="H397" s="6" t="s">
        <v>92099</v>
      </c>
      <c r="I397" s="4" t="s">
        <v>1528</v>
      </c>
      <c r="J397" s="4" t="s">
        <v>903</v>
      </c>
      <c r="K397" s="7"/>
      <c r="L397" s="7">
        <v>3754.9619139577303</v>
      </c>
      <c r="M397" s="7"/>
      <c r="N397" s="7">
        <v>1</v>
      </c>
      <c r="O397" s="7" t="s">
        <v>3</v>
      </c>
      <c r="P397" s="7" t="s">
        <v>3</v>
      </c>
      <c r="Q397" s="7" t="s">
        <v>3</v>
      </c>
      <c r="R397" s="7" t="s">
        <v>3</v>
      </c>
      <c r="S397" s="7">
        <v>3754.9619139577303</v>
      </c>
      <c r="T397" s="7">
        <v>3754.9619139577303</v>
      </c>
      <c r="U397" s="7">
        <v>3754.9619139577303</v>
      </c>
      <c r="V397" s="7">
        <v>3754.9619139577303</v>
      </c>
      <c r="W397" s="8" t="s">
        <v>3</v>
      </c>
      <c r="X397" s="8" t="s">
        <v>3</v>
      </c>
      <c r="Y397" s="8" t="s">
        <v>3</v>
      </c>
      <c r="Z397" s="8" t="s">
        <v>3</v>
      </c>
    </row>
    <row r="398" spans="1:26">
      <c r="A398" t="s">
        <v>557</v>
      </c>
      <c r="B398" t="s">
        <v>46777</v>
      </c>
      <c r="C398" t="s">
        <v>61605</v>
      </c>
      <c r="D398" t="s">
        <v>558</v>
      </c>
      <c r="E398" s="3" t="s">
        <v>3</v>
      </c>
      <c r="F398" s="3">
        <v>8</v>
      </c>
      <c r="G398" s="3" t="s">
        <v>99440</v>
      </c>
      <c r="H398" t="s">
        <v>559</v>
      </c>
      <c r="I398" t="s">
        <v>99470</v>
      </c>
      <c r="K398" s="3">
        <v>3</v>
      </c>
      <c r="L398" s="2">
        <v>827500</v>
      </c>
      <c r="M398" s="2" t="s">
        <v>3</v>
      </c>
      <c r="N398" s="3">
        <v>4</v>
      </c>
      <c r="O398" s="2">
        <v>287614</v>
      </c>
      <c r="P398" s="2">
        <v>16096200</v>
      </c>
      <c r="Q398" s="2">
        <v>7331550</v>
      </c>
      <c r="R398" s="2">
        <v>7331550</v>
      </c>
      <c r="S398" s="2">
        <v>275000</v>
      </c>
      <c r="T398" s="2">
        <v>81286267.861999989</v>
      </c>
      <c r="U398" s="2">
        <v>275000</v>
      </c>
      <c r="V398" s="2">
        <v>86190181.182999998</v>
      </c>
      <c r="W398" s="12">
        <v>5.3546912428399249</v>
      </c>
      <c r="X398" s="12">
        <v>35.116510322863284</v>
      </c>
      <c r="Y398" s="12">
        <v>11.756065386309853</v>
      </c>
      <c r="Z398" s="12">
        <v>11.756065386309853</v>
      </c>
    </row>
    <row r="399" spans="1:26">
      <c r="A399" s="5" t="s">
        <v>47952</v>
      </c>
      <c r="B399" s="6" t="s">
        <v>47953</v>
      </c>
      <c r="C399" s="6" t="s">
        <v>47954</v>
      </c>
      <c r="D399" s="6" t="s">
        <v>3</v>
      </c>
      <c r="E399" s="13"/>
      <c r="F399" s="7"/>
      <c r="G399" s="13" t="s">
        <v>3</v>
      </c>
      <c r="H399" s="6" t="s">
        <v>47955</v>
      </c>
      <c r="I399" s="4" t="s">
        <v>1528</v>
      </c>
      <c r="J399" s="4" t="s">
        <v>903</v>
      </c>
      <c r="K399" s="7"/>
      <c r="L399" s="7">
        <v>5.7630244352236</v>
      </c>
      <c r="M399" s="7"/>
      <c r="N399" s="7">
        <v>1</v>
      </c>
      <c r="O399" s="7" t="s">
        <v>3</v>
      </c>
      <c r="P399" s="7" t="s">
        <v>3</v>
      </c>
      <c r="Q399" s="7" t="s">
        <v>3</v>
      </c>
      <c r="R399" s="7" t="s">
        <v>3</v>
      </c>
      <c r="S399" s="7">
        <v>5.7630244352236</v>
      </c>
      <c r="T399" s="7">
        <v>5.7630244352236</v>
      </c>
      <c r="U399" s="7">
        <v>5.7630244352236</v>
      </c>
      <c r="V399" s="7">
        <v>5.7630244352236</v>
      </c>
      <c r="W399" s="8" t="s">
        <v>3</v>
      </c>
      <c r="X399" s="8" t="s">
        <v>3</v>
      </c>
      <c r="Y399" s="8" t="s">
        <v>3</v>
      </c>
      <c r="Z399" s="8" t="s">
        <v>3</v>
      </c>
    </row>
    <row r="400" spans="1:26">
      <c r="A400" t="s">
        <v>560</v>
      </c>
      <c r="B400" t="s">
        <v>4127</v>
      </c>
      <c r="C400" t="s">
        <v>47229</v>
      </c>
      <c r="D400" t="s">
        <v>561</v>
      </c>
      <c r="E400" s="3">
        <v>2016</v>
      </c>
      <c r="F400" s="3" t="s">
        <v>3</v>
      </c>
      <c r="G400" s="3" t="s">
        <v>99440</v>
      </c>
      <c r="H400" t="s">
        <v>562</v>
      </c>
      <c r="K400" s="3">
        <v>1</v>
      </c>
      <c r="L400" s="2" t="s">
        <v>3</v>
      </c>
      <c r="M400" s="2" t="s">
        <v>3</v>
      </c>
      <c r="N400" s="3">
        <v>1</v>
      </c>
      <c r="O400" s="2" t="s">
        <v>3</v>
      </c>
      <c r="P400" s="2" t="s">
        <v>3</v>
      </c>
      <c r="Q400" s="2" t="s">
        <v>3</v>
      </c>
      <c r="R400" s="2" t="s">
        <v>3</v>
      </c>
      <c r="S400" s="2" t="s">
        <v>3</v>
      </c>
      <c r="T400" s="2" t="s">
        <v>3</v>
      </c>
      <c r="U400" s="2" t="s">
        <v>3</v>
      </c>
      <c r="V400" s="2" t="s">
        <v>3</v>
      </c>
      <c r="W400" s="12"/>
      <c r="X400" s="12"/>
      <c r="Y400" s="12"/>
      <c r="Z400" s="12"/>
    </row>
    <row r="401" spans="1:26">
      <c r="A401" s="5" t="s">
        <v>94215</v>
      </c>
      <c r="B401" s="6" t="s">
        <v>1785</v>
      </c>
      <c r="C401" s="6" t="s">
        <v>56365</v>
      </c>
      <c r="D401" s="6" t="s">
        <v>94216</v>
      </c>
      <c r="E401" s="13"/>
      <c r="F401" s="7"/>
      <c r="G401" s="13" t="s">
        <v>3</v>
      </c>
      <c r="H401" s="6" t="s">
        <v>94217</v>
      </c>
      <c r="I401" s="4" t="s">
        <v>1528</v>
      </c>
      <c r="J401" s="4" t="s">
        <v>903</v>
      </c>
      <c r="K401" s="7"/>
      <c r="L401" s="7">
        <v>8913.4125636672288</v>
      </c>
      <c r="M401" s="7"/>
      <c r="N401" s="7">
        <v>1</v>
      </c>
      <c r="O401" s="7" t="s">
        <v>3</v>
      </c>
      <c r="P401" s="7" t="s">
        <v>3</v>
      </c>
      <c r="Q401" s="7" t="s">
        <v>3</v>
      </c>
      <c r="R401" s="7" t="s">
        <v>3</v>
      </c>
      <c r="S401" s="7">
        <v>8913.4125636672288</v>
      </c>
      <c r="T401" s="7">
        <v>8913.4125636672288</v>
      </c>
      <c r="U401" s="7">
        <v>55708.828522920201</v>
      </c>
      <c r="V401" s="7">
        <v>55708.828522920201</v>
      </c>
      <c r="W401" s="8" t="s">
        <v>3</v>
      </c>
      <c r="X401" s="8" t="s">
        <v>3</v>
      </c>
      <c r="Y401" s="8" t="s">
        <v>3</v>
      </c>
      <c r="Z401" s="8" t="s">
        <v>3</v>
      </c>
    </row>
    <row r="402" spans="1:26">
      <c r="A402" s="5" t="s">
        <v>89174</v>
      </c>
      <c r="B402" s="6" t="s">
        <v>29238</v>
      </c>
      <c r="C402" s="6" t="s">
        <v>47017</v>
      </c>
      <c r="D402" s="6" t="s">
        <v>89175</v>
      </c>
      <c r="E402" s="13"/>
      <c r="F402" s="7"/>
      <c r="G402" s="13" t="s">
        <v>3</v>
      </c>
      <c r="H402" s="6" t="s">
        <v>89176</v>
      </c>
      <c r="I402" s="4" t="s">
        <v>46797</v>
      </c>
      <c r="J402" s="4" t="s">
        <v>1571</v>
      </c>
      <c r="K402" s="7"/>
      <c r="L402" s="7">
        <v>540.22558276834695</v>
      </c>
      <c r="M402" s="7"/>
      <c r="N402" s="7">
        <v>1</v>
      </c>
      <c r="O402" s="7">
        <v>1364.06791620125</v>
      </c>
      <c r="P402" s="7">
        <v>1364.06791620125</v>
      </c>
      <c r="Q402" s="7" t="s">
        <v>3</v>
      </c>
      <c r="R402" s="7" t="s">
        <v>3</v>
      </c>
      <c r="S402" s="7">
        <v>540.22558276834695</v>
      </c>
      <c r="T402" s="7">
        <v>540.22558276834695</v>
      </c>
      <c r="U402" s="7">
        <v>541.746746294839</v>
      </c>
      <c r="V402" s="7">
        <v>541.746746294839</v>
      </c>
      <c r="W402" s="8">
        <v>0.39715525881111002</v>
      </c>
      <c r="X402" s="8">
        <v>0.39715525881111002</v>
      </c>
      <c r="Y402" s="8" t="s">
        <v>3</v>
      </c>
      <c r="Z402" s="8" t="s">
        <v>3</v>
      </c>
    </row>
    <row r="403" spans="1:26">
      <c r="A403" s="5" t="s">
        <v>96196</v>
      </c>
      <c r="B403" s="6" t="s">
        <v>46777</v>
      </c>
      <c r="C403" s="6" t="s">
        <v>96197</v>
      </c>
      <c r="D403" s="6" t="s">
        <v>96198</v>
      </c>
      <c r="E403" s="13">
        <v>1984</v>
      </c>
      <c r="F403" s="7"/>
      <c r="G403" s="13" t="s">
        <v>3</v>
      </c>
      <c r="H403" s="6" t="s">
        <v>96199</v>
      </c>
      <c r="I403" s="4" t="s">
        <v>176</v>
      </c>
      <c r="J403" s="4" t="s">
        <v>903</v>
      </c>
      <c r="K403" s="7"/>
      <c r="L403" s="7">
        <v>220000</v>
      </c>
      <c r="M403" s="7"/>
      <c r="N403" s="7">
        <v>1</v>
      </c>
      <c r="O403" s="7" t="s">
        <v>3</v>
      </c>
      <c r="P403" s="7" t="s">
        <v>3</v>
      </c>
      <c r="Q403" s="7" t="s">
        <v>3</v>
      </c>
      <c r="R403" s="7" t="s">
        <v>3</v>
      </c>
      <c r="S403" s="7">
        <v>220000</v>
      </c>
      <c r="T403" s="7">
        <v>220000</v>
      </c>
      <c r="U403" s="7">
        <v>220000</v>
      </c>
      <c r="V403" s="7">
        <v>220000</v>
      </c>
      <c r="W403" s="8" t="s">
        <v>3</v>
      </c>
      <c r="X403" s="8" t="s">
        <v>3</v>
      </c>
      <c r="Y403" s="8" t="s">
        <v>3</v>
      </c>
      <c r="Z403" s="8" t="s">
        <v>3</v>
      </c>
    </row>
    <row r="404" spans="1:26">
      <c r="A404" t="s">
        <v>563</v>
      </c>
      <c r="B404" t="s">
        <v>3</v>
      </c>
      <c r="C404" t="s">
        <v>3</v>
      </c>
      <c r="D404" t="s">
        <v>564</v>
      </c>
      <c r="E404" s="3" t="s">
        <v>3</v>
      </c>
      <c r="F404" s="3" t="s">
        <v>3</v>
      </c>
      <c r="G404" s="3" t="s">
        <v>99440</v>
      </c>
      <c r="H404" t="s">
        <v>3</v>
      </c>
      <c r="K404" s="3">
        <v>1</v>
      </c>
      <c r="L404" s="2">
        <v>398377.51702158496</v>
      </c>
      <c r="M404" s="2" t="s">
        <v>3</v>
      </c>
      <c r="N404" s="3">
        <v>1</v>
      </c>
      <c r="O404" s="2">
        <v>21458.151924057802</v>
      </c>
      <c r="P404" s="2">
        <v>237271.64364144299</v>
      </c>
      <c r="Q404" s="2">
        <v>22226.351912069</v>
      </c>
      <c r="R404" s="2">
        <v>33895.9490916348</v>
      </c>
      <c r="S404" s="2">
        <v>217747.26843115958</v>
      </c>
      <c r="T404" s="2">
        <v>601247.87294384604</v>
      </c>
      <c r="U404" s="2">
        <v>224484.46729998407</v>
      </c>
      <c r="V404" s="2">
        <v>620245.75775307196</v>
      </c>
      <c r="W404" s="12">
        <v>1.7594237128413763</v>
      </c>
      <c r="X404" s="12">
        <v>5.5503704102840761</v>
      </c>
      <c r="Y404" s="12">
        <v>18.298521633847471</v>
      </c>
      <c r="Z404" s="12">
        <v>18.501234700946881</v>
      </c>
    </row>
    <row r="405" spans="1:26">
      <c r="A405" t="s">
        <v>565</v>
      </c>
      <c r="B405" t="s">
        <v>46777</v>
      </c>
      <c r="C405" t="s">
        <v>48255</v>
      </c>
      <c r="D405" t="s">
        <v>566</v>
      </c>
      <c r="E405" s="3">
        <v>1982</v>
      </c>
      <c r="F405" s="3">
        <v>6</v>
      </c>
      <c r="G405" s="3" t="s">
        <v>99440</v>
      </c>
      <c r="H405" t="s">
        <v>567</v>
      </c>
      <c r="I405" t="s">
        <v>47025</v>
      </c>
      <c r="K405" s="3">
        <v>4</v>
      </c>
      <c r="L405" s="2" t="s">
        <v>3</v>
      </c>
      <c r="M405" s="2" t="s">
        <v>3</v>
      </c>
      <c r="N405" s="3">
        <v>16</v>
      </c>
      <c r="O405" s="2" t="s">
        <v>3</v>
      </c>
      <c r="P405" s="2" t="s">
        <v>3</v>
      </c>
      <c r="Q405" s="2" t="s">
        <v>3</v>
      </c>
      <c r="R405" s="2" t="s">
        <v>3</v>
      </c>
      <c r="S405" s="2" t="s">
        <v>3</v>
      </c>
      <c r="T405" s="2" t="s">
        <v>3</v>
      </c>
      <c r="U405" s="2" t="s">
        <v>3</v>
      </c>
      <c r="V405" s="2" t="s">
        <v>3</v>
      </c>
      <c r="W405" s="12"/>
      <c r="X405" s="12"/>
      <c r="Y405" s="12"/>
      <c r="Z405" s="12"/>
    </row>
    <row r="406" spans="1:26">
      <c r="A406" t="s">
        <v>568</v>
      </c>
      <c r="B406" t="s">
        <v>127</v>
      </c>
      <c r="C406" t="s">
        <v>46852</v>
      </c>
      <c r="D406" t="s">
        <v>569</v>
      </c>
      <c r="E406" s="3">
        <v>1974</v>
      </c>
      <c r="F406" s="3">
        <v>5</v>
      </c>
      <c r="G406" s="3" t="s">
        <v>99440</v>
      </c>
      <c r="H406" t="s">
        <v>570</v>
      </c>
      <c r="I406" t="s">
        <v>47025</v>
      </c>
      <c r="K406" s="3">
        <v>1</v>
      </c>
      <c r="L406" s="2">
        <v>2245646.4997906401</v>
      </c>
      <c r="M406" s="2" t="s">
        <v>3</v>
      </c>
      <c r="N406" s="3">
        <v>5</v>
      </c>
      <c r="O406" s="2">
        <v>3750685.3950083801</v>
      </c>
      <c r="P406" s="2">
        <v>3750685.3950083801</v>
      </c>
      <c r="Q406" s="2">
        <v>327853.71109647898</v>
      </c>
      <c r="R406" s="2">
        <v>327853.71109647898</v>
      </c>
      <c r="S406" s="2">
        <v>2245646.4997906401</v>
      </c>
      <c r="T406" s="2">
        <v>2245646.4997906401</v>
      </c>
      <c r="U406" s="2">
        <v>2616839.3528211</v>
      </c>
      <c r="V406" s="2">
        <v>2616839.3528211</v>
      </c>
      <c r="W406" s="12">
        <v>0.69769630806778271</v>
      </c>
      <c r="X406" s="12">
        <v>0.69769630806778271</v>
      </c>
      <c r="Y406" s="12">
        <v>7.9817286315573561</v>
      </c>
      <c r="Z406" s="12">
        <v>7.9817286315573561</v>
      </c>
    </row>
    <row r="407" spans="1:26">
      <c r="A407" s="5" t="s">
        <v>83890</v>
      </c>
      <c r="B407" s="6" t="s">
        <v>127</v>
      </c>
      <c r="C407" s="6" t="s">
        <v>46852</v>
      </c>
      <c r="D407" s="6" t="s">
        <v>66488</v>
      </c>
      <c r="E407" s="13">
        <v>2016</v>
      </c>
      <c r="F407" s="7"/>
      <c r="G407" s="13" t="s">
        <v>3</v>
      </c>
      <c r="H407" s="6" t="s">
        <v>83891</v>
      </c>
      <c r="I407" s="4" t="s">
        <v>47025</v>
      </c>
      <c r="J407" s="4" t="s">
        <v>46807</v>
      </c>
      <c r="K407" s="7">
        <v>1</v>
      </c>
      <c r="L407" s="7">
        <v>138900</v>
      </c>
      <c r="M407" s="7"/>
      <c r="N407" s="7">
        <v>4</v>
      </c>
      <c r="O407" s="7">
        <v>100000</v>
      </c>
      <c r="P407" s="7">
        <v>270000</v>
      </c>
      <c r="Q407" s="7" t="s">
        <v>3</v>
      </c>
      <c r="R407" s="7" t="s">
        <v>3</v>
      </c>
      <c r="S407" s="7">
        <v>52937.912207905654</v>
      </c>
      <c r="T407" s="7">
        <v>255000</v>
      </c>
      <c r="U407" s="7">
        <v>87466.952664337208</v>
      </c>
      <c r="V407" s="7">
        <v>255000</v>
      </c>
      <c r="W407" s="8">
        <v>0.77555555555555555</v>
      </c>
      <c r="X407" s="8">
        <v>0.95</v>
      </c>
      <c r="Y407" s="8" t="s">
        <v>3</v>
      </c>
      <c r="Z407" s="8" t="s">
        <v>3</v>
      </c>
    </row>
    <row r="408" spans="1:26">
      <c r="A408" t="s">
        <v>571</v>
      </c>
      <c r="B408" t="s">
        <v>46777</v>
      </c>
      <c r="C408" t="s">
        <v>73526</v>
      </c>
      <c r="D408" t="s">
        <v>572</v>
      </c>
      <c r="E408" s="3">
        <v>1956</v>
      </c>
      <c r="F408" s="3" t="s">
        <v>3</v>
      </c>
      <c r="G408" s="3" t="s">
        <v>99440</v>
      </c>
      <c r="H408" t="s">
        <v>573</v>
      </c>
      <c r="K408" s="3">
        <v>1</v>
      </c>
      <c r="L408" s="2" t="s">
        <v>3</v>
      </c>
      <c r="M408" s="2" t="s">
        <v>3</v>
      </c>
      <c r="N408" s="3">
        <v>1</v>
      </c>
      <c r="O408" s="2" t="s">
        <v>3</v>
      </c>
      <c r="P408" s="2" t="s">
        <v>3</v>
      </c>
      <c r="Q408" s="2" t="s">
        <v>3</v>
      </c>
      <c r="R408" s="2" t="s">
        <v>3</v>
      </c>
      <c r="S408" s="2" t="s">
        <v>3</v>
      </c>
      <c r="T408" s="2" t="s">
        <v>3</v>
      </c>
      <c r="U408" s="2" t="s">
        <v>3</v>
      </c>
      <c r="V408" s="2" t="s">
        <v>3</v>
      </c>
      <c r="W408" s="12"/>
      <c r="X408" s="12"/>
      <c r="Y408" s="12"/>
      <c r="Z408" s="12"/>
    </row>
    <row r="409" spans="1:26">
      <c r="A409" t="s">
        <v>574</v>
      </c>
      <c r="B409" t="s">
        <v>1895</v>
      </c>
      <c r="C409" t="s">
        <v>53600</v>
      </c>
      <c r="D409" t="s">
        <v>575</v>
      </c>
      <c r="E409" s="3">
        <v>1986</v>
      </c>
      <c r="F409" s="3">
        <v>2</v>
      </c>
      <c r="G409" s="3" t="s">
        <v>99440</v>
      </c>
      <c r="H409" t="s">
        <v>576</v>
      </c>
      <c r="K409" s="3">
        <v>4</v>
      </c>
      <c r="L409" s="2" t="s">
        <v>3</v>
      </c>
      <c r="M409" s="2" t="s">
        <v>3</v>
      </c>
      <c r="N409" s="3">
        <v>5</v>
      </c>
      <c r="O409" s="2" t="s">
        <v>3</v>
      </c>
      <c r="P409" s="2" t="s">
        <v>3</v>
      </c>
      <c r="Q409" s="2" t="s">
        <v>3</v>
      </c>
      <c r="R409" s="2" t="s">
        <v>3</v>
      </c>
      <c r="S409" s="2" t="s">
        <v>3</v>
      </c>
      <c r="T409" s="2" t="s">
        <v>3</v>
      </c>
      <c r="U409" s="2" t="s">
        <v>3</v>
      </c>
      <c r="V409" s="2" t="s">
        <v>3</v>
      </c>
      <c r="W409" s="12"/>
      <c r="X409" s="12"/>
      <c r="Y409" s="12"/>
      <c r="Z409" s="12"/>
    </row>
    <row r="410" spans="1:26">
      <c r="A410" s="5" t="s">
        <v>49683</v>
      </c>
      <c r="B410" s="6" t="s">
        <v>127</v>
      </c>
      <c r="C410" s="6" t="s">
        <v>46852</v>
      </c>
      <c r="D410" s="6" t="s">
        <v>49684</v>
      </c>
      <c r="E410" s="13"/>
      <c r="F410" s="7"/>
      <c r="G410" s="13" t="s">
        <v>3</v>
      </c>
      <c r="H410" s="6" t="s">
        <v>49685</v>
      </c>
      <c r="I410" s="4" t="s">
        <v>1528</v>
      </c>
      <c r="J410" s="4" t="s">
        <v>46761</v>
      </c>
      <c r="K410" s="7"/>
      <c r="L410" s="7">
        <v>822664.38613510691</v>
      </c>
      <c r="M410" s="7"/>
      <c r="N410" s="7">
        <v>1</v>
      </c>
      <c r="O410" s="7" t="s">
        <v>3</v>
      </c>
      <c r="P410" s="7" t="s">
        <v>3</v>
      </c>
      <c r="Q410" s="7" t="s">
        <v>3</v>
      </c>
      <c r="R410" s="7" t="s">
        <v>3</v>
      </c>
      <c r="S410" s="7">
        <v>822664.38613510691</v>
      </c>
      <c r="T410" s="7">
        <v>822664.38613510691</v>
      </c>
      <c r="U410" s="7">
        <v>822664.38613510691</v>
      </c>
      <c r="V410" s="7">
        <v>822664.38613510691</v>
      </c>
      <c r="W410" s="8" t="s">
        <v>3</v>
      </c>
      <c r="X410" s="8" t="s">
        <v>3</v>
      </c>
      <c r="Y410" s="8" t="s">
        <v>3</v>
      </c>
      <c r="Z410" s="8" t="s">
        <v>3</v>
      </c>
    </row>
    <row r="411" spans="1:26">
      <c r="A411" s="5" t="s">
        <v>75411</v>
      </c>
      <c r="B411" s="6" t="s">
        <v>4127</v>
      </c>
      <c r="C411" s="6" t="s">
        <v>47229</v>
      </c>
      <c r="D411" s="6" t="s">
        <v>75412</v>
      </c>
      <c r="E411" s="13">
        <v>1976</v>
      </c>
      <c r="F411" s="7"/>
      <c r="G411" s="13" t="s">
        <v>3</v>
      </c>
      <c r="H411" s="6" t="s">
        <v>75413</v>
      </c>
      <c r="I411" s="4" t="s">
        <v>46998</v>
      </c>
      <c r="J411" s="4" t="s">
        <v>1571</v>
      </c>
      <c r="K411" s="7"/>
      <c r="L411" s="7">
        <v>469.52407458947999</v>
      </c>
      <c r="M411" s="7"/>
      <c r="N411" s="7">
        <v>1</v>
      </c>
      <c r="O411" s="7" t="s">
        <v>3</v>
      </c>
      <c r="P411" s="7" t="s">
        <v>3</v>
      </c>
      <c r="Q411" s="7" t="s">
        <v>3</v>
      </c>
      <c r="R411" s="7" t="s">
        <v>3</v>
      </c>
      <c r="S411" s="7">
        <v>469.52407458947999</v>
      </c>
      <c r="T411" s="7">
        <v>469.52407458947999</v>
      </c>
      <c r="U411" s="7">
        <v>4695.2407458947891</v>
      </c>
      <c r="V411" s="7">
        <v>4695.2407458947891</v>
      </c>
      <c r="W411" s="8" t="s">
        <v>3</v>
      </c>
      <c r="X411" s="8" t="s">
        <v>3</v>
      </c>
      <c r="Y411" s="8" t="s">
        <v>3</v>
      </c>
      <c r="Z411" s="8" t="s">
        <v>3</v>
      </c>
    </row>
    <row r="412" spans="1:26">
      <c r="A412" t="s">
        <v>577</v>
      </c>
      <c r="B412" t="s">
        <v>3</v>
      </c>
      <c r="C412" t="s">
        <v>578</v>
      </c>
      <c r="D412" t="s">
        <v>579</v>
      </c>
      <c r="E412" s="3">
        <v>2003</v>
      </c>
      <c r="F412" s="3" t="s">
        <v>3</v>
      </c>
      <c r="G412" s="3" t="s">
        <v>99440</v>
      </c>
      <c r="H412" t="s">
        <v>580</v>
      </c>
      <c r="K412" s="3">
        <v>1</v>
      </c>
      <c r="L412" s="2" t="s">
        <v>3</v>
      </c>
      <c r="M412" s="2" t="s">
        <v>3</v>
      </c>
      <c r="N412" s="3">
        <v>1</v>
      </c>
      <c r="O412" s="2" t="s">
        <v>3</v>
      </c>
      <c r="P412" s="2" t="s">
        <v>3</v>
      </c>
      <c r="Q412" s="2" t="s">
        <v>3</v>
      </c>
      <c r="R412" s="2" t="s">
        <v>3</v>
      </c>
      <c r="S412" s="2" t="s">
        <v>3</v>
      </c>
      <c r="T412" s="2" t="s">
        <v>3</v>
      </c>
      <c r="U412" s="2" t="s">
        <v>3</v>
      </c>
      <c r="V412" s="2" t="s">
        <v>3</v>
      </c>
      <c r="W412" s="12"/>
      <c r="X412" s="12"/>
      <c r="Y412" s="12"/>
      <c r="Z412" s="12"/>
    </row>
    <row r="413" spans="1:26">
      <c r="A413" t="s">
        <v>581</v>
      </c>
      <c r="B413" t="s">
        <v>3</v>
      </c>
      <c r="C413" t="s">
        <v>3</v>
      </c>
      <c r="D413" t="s">
        <v>582</v>
      </c>
      <c r="E413" s="3" t="s">
        <v>3</v>
      </c>
      <c r="F413" s="3" t="s">
        <v>3</v>
      </c>
      <c r="G413" s="3" t="s">
        <v>99440</v>
      </c>
      <c r="H413" t="s">
        <v>3</v>
      </c>
      <c r="K413" s="3">
        <v>1</v>
      </c>
      <c r="L413" s="2" t="s">
        <v>3</v>
      </c>
      <c r="M413" s="2" t="s">
        <v>3</v>
      </c>
      <c r="N413" s="3">
        <v>1</v>
      </c>
      <c r="O413" s="2" t="s">
        <v>3</v>
      </c>
      <c r="P413" s="2" t="s">
        <v>3</v>
      </c>
      <c r="Q413" s="2" t="s">
        <v>3</v>
      </c>
      <c r="R413" s="2" t="s">
        <v>3</v>
      </c>
      <c r="S413" s="2" t="s">
        <v>3</v>
      </c>
      <c r="T413" s="2" t="s">
        <v>3</v>
      </c>
      <c r="U413" s="2" t="s">
        <v>3</v>
      </c>
      <c r="V413" s="2" t="s">
        <v>3</v>
      </c>
      <c r="W413" s="12"/>
      <c r="X413" s="12"/>
      <c r="Y413" s="12"/>
      <c r="Z413" s="12"/>
    </row>
    <row r="414" spans="1:26">
      <c r="A414" s="5" t="s">
        <v>59177</v>
      </c>
      <c r="B414" s="6" t="s">
        <v>4499</v>
      </c>
      <c r="C414" s="6" t="s">
        <v>47291</v>
      </c>
      <c r="D414" s="6" t="s">
        <v>59178</v>
      </c>
      <c r="E414" s="13">
        <v>2017</v>
      </c>
      <c r="F414" s="7"/>
      <c r="G414" s="13" t="s">
        <v>99441</v>
      </c>
      <c r="H414" s="6" t="s">
        <v>59179</v>
      </c>
      <c r="I414" s="4" t="s">
        <v>46797</v>
      </c>
      <c r="J414" s="4" t="s">
        <v>903</v>
      </c>
      <c r="K414" s="7"/>
      <c r="L414" s="7">
        <v>4089.0354227297198</v>
      </c>
      <c r="M414" s="7"/>
      <c r="N414" s="7">
        <v>1</v>
      </c>
      <c r="O414" s="7" t="s">
        <v>3</v>
      </c>
      <c r="P414" s="7" t="s">
        <v>3</v>
      </c>
      <c r="Q414" s="7" t="s">
        <v>3</v>
      </c>
      <c r="R414" s="7" t="s">
        <v>3</v>
      </c>
      <c r="S414" s="7">
        <v>4089.0354227297198</v>
      </c>
      <c r="T414" s="7">
        <v>4089.0354227297198</v>
      </c>
      <c r="U414" s="7">
        <v>4256.0459613827798</v>
      </c>
      <c r="V414" s="7">
        <v>4256.0459613827798</v>
      </c>
      <c r="W414" s="8" t="s">
        <v>3</v>
      </c>
      <c r="X414" s="8" t="s">
        <v>3</v>
      </c>
      <c r="Y414" s="8" t="s">
        <v>3</v>
      </c>
      <c r="Z414" s="8" t="s">
        <v>3</v>
      </c>
    </row>
    <row r="415" spans="1:26">
      <c r="A415" s="5" t="s">
        <v>53539</v>
      </c>
      <c r="B415" s="6" t="s">
        <v>4499</v>
      </c>
      <c r="C415" s="6" t="s">
        <v>47291</v>
      </c>
      <c r="D415" s="6" t="s">
        <v>3</v>
      </c>
      <c r="E415" s="13">
        <v>2004</v>
      </c>
      <c r="F415" s="7"/>
      <c r="G415" s="13" t="s">
        <v>99441</v>
      </c>
      <c r="H415" s="6" t="s">
        <v>53540</v>
      </c>
      <c r="I415" s="4" t="s">
        <v>53541</v>
      </c>
      <c r="J415" s="4" t="s">
        <v>903</v>
      </c>
      <c r="K415" s="7"/>
      <c r="L415" s="7">
        <v>398.37942555868301</v>
      </c>
      <c r="M415" s="7"/>
      <c r="N415" s="7">
        <v>4</v>
      </c>
      <c r="O415" s="7" t="s">
        <v>3</v>
      </c>
      <c r="P415" s="7" t="s">
        <v>3</v>
      </c>
      <c r="Q415" s="7" t="s">
        <v>3</v>
      </c>
      <c r="R415" s="7" t="s">
        <v>3</v>
      </c>
      <c r="S415" s="7">
        <v>234.35412326570201</v>
      </c>
      <c r="T415" s="7">
        <v>834.99610953664501</v>
      </c>
      <c r="U415" s="7">
        <v>825.8809682067963</v>
      </c>
      <c r="V415" s="7">
        <v>16699.922190732897</v>
      </c>
      <c r="W415" s="8" t="s">
        <v>3</v>
      </c>
      <c r="X415" s="8" t="s">
        <v>3</v>
      </c>
      <c r="Y415" s="8" t="s">
        <v>3</v>
      </c>
      <c r="Z415" s="8" t="s">
        <v>3</v>
      </c>
    </row>
    <row r="416" spans="1:26">
      <c r="A416" t="s">
        <v>583</v>
      </c>
      <c r="B416" t="s">
        <v>584</v>
      </c>
      <c r="C416" t="s">
        <v>47162</v>
      </c>
      <c r="D416" t="s">
        <v>585</v>
      </c>
      <c r="E416" s="3">
        <v>1992</v>
      </c>
      <c r="F416" s="3">
        <v>41</v>
      </c>
      <c r="G416" s="3" t="s">
        <v>99441</v>
      </c>
      <c r="H416" t="s">
        <v>586</v>
      </c>
      <c r="I416" t="s">
        <v>99482</v>
      </c>
      <c r="J416" t="s">
        <v>903</v>
      </c>
      <c r="K416" s="3">
        <v>15</v>
      </c>
      <c r="L416" s="2" t="s">
        <v>3</v>
      </c>
      <c r="M416" s="2">
        <v>465990</v>
      </c>
      <c r="N416" s="3">
        <v>42</v>
      </c>
      <c r="O416" s="2" t="s">
        <v>3</v>
      </c>
      <c r="P416" s="2" t="s">
        <v>3</v>
      </c>
      <c r="Q416" s="2" t="s">
        <v>3</v>
      </c>
      <c r="R416" s="2" t="s">
        <v>3</v>
      </c>
      <c r="S416" s="2" t="s">
        <v>3</v>
      </c>
      <c r="T416" s="2" t="s">
        <v>3</v>
      </c>
      <c r="U416" s="2">
        <v>31580</v>
      </c>
      <c r="V416" s="2">
        <v>526300</v>
      </c>
      <c r="W416" s="12"/>
      <c r="X416" s="12"/>
      <c r="Y416" s="12"/>
      <c r="Z416" s="12"/>
    </row>
    <row r="417" spans="1:26">
      <c r="A417" s="5" t="s">
        <v>53945</v>
      </c>
      <c r="B417" s="6" t="s">
        <v>23117</v>
      </c>
      <c r="C417" s="6" t="s">
        <v>53946</v>
      </c>
      <c r="D417" s="6" t="s">
        <v>53947</v>
      </c>
      <c r="E417" s="13"/>
      <c r="F417" s="7"/>
      <c r="G417" s="13" t="s">
        <v>3</v>
      </c>
      <c r="H417" s="6" t="s">
        <v>53948</v>
      </c>
      <c r="I417" s="4" t="s">
        <v>46923</v>
      </c>
      <c r="J417" s="4" t="s">
        <v>47003</v>
      </c>
      <c r="K417" s="7"/>
      <c r="L417" s="7">
        <v>9000</v>
      </c>
      <c r="M417" s="7"/>
      <c r="N417" s="7">
        <v>1</v>
      </c>
      <c r="O417" s="7" t="s">
        <v>3</v>
      </c>
      <c r="P417" s="7" t="s">
        <v>3</v>
      </c>
      <c r="Q417" s="7" t="s">
        <v>3</v>
      </c>
      <c r="R417" s="7" t="s">
        <v>3</v>
      </c>
      <c r="S417" s="7">
        <v>9000</v>
      </c>
      <c r="T417" s="7">
        <v>9000</v>
      </c>
      <c r="U417" s="7">
        <v>9000</v>
      </c>
      <c r="V417" s="7">
        <v>9000</v>
      </c>
      <c r="W417" s="8" t="s">
        <v>3</v>
      </c>
      <c r="X417" s="8" t="s">
        <v>3</v>
      </c>
      <c r="Y417" s="8" t="s">
        <v>3</v>
      </c>
      <c r="Z417" s="8" t="s">
        <v>3</v>
      </c>
    </row>
    <row r="418" spans="1:26">
      <c r="A418" t="s">
        <v>587</v>
      </c>
      <c r="B418" t="s">
        <v>46777</v>
      </c>
      <c r="C418" t="s">
        <v>50212</v>
      </c>
      <c r="D418" t="s">
        <v>588</v>
      </c>
      <c r="E418" s="3">
        <v>2011</v>
      </c>
      <c r="F418" s="3" t="s">
        <v>3</v>
      </c>
      <c r="G418" s="3" t="s">
        <v>99440</v>
      </c>
      <c r="H418" t="s">
        <v>3</v>
      </c>
      <c r="K418" s="3">
        <v>1</v>
      </c>
      <c r="L418" s="2" t="s">
        <v>3</v>
      </c>
      <c r="M418" s="2" t="s">
        <v>3</v>
      </c>
      <c r="N418" s="3">
        <v>1</v>
      </c>
      <c r="O418" s="2" t="s">
        <v>3</v>
      </c>
      <c r="P418" s="2" t="s">
        <v>3</v>
      </c>
      <c r="Q418" s="2" t="s">
        <v>3</v>
      </c>
      <c r="R418" s="2" t="s">
        <v>3</v>
      </c>
      <c r="S418" s="2" t="s">
        <v>3</v>
      </c>
      <c r="T418" s="2" t="s">
        <v>3</v>
      </c>
      <c r="U418" s="2" t="s">
        <v>3</v>
      </c>
      <c r="V418" s="2" t="s">
        <v>3</v>
      </c>
      <c r="W418" s="12"/>
      <c r="X418" s="12"/>
      <c r="Y418" s="12"/>
      <c r="Z418" s="12"/>
    </row>
    <row r="419" spans="1:26">
      <c r="A419" s="5" t="s">
        <v>73132</v>
      </c>
      <c r="B419" s="6" t="s">
        <v>1895</v>
      </c>
      <c r="C419" s="6" t="s">
        <v>46913</v>
      </c>
      <c r="D419" s="6" t="s">
        <v>73133</v>
      </c>
      <c r="E419" s="13">
        <v>2017</v>
      </c>
      <c r="F419" s="7"/>
      <c r="G419" s="13" t="s">
        <v>3</v>
      </c>
      <c r="H419" s="6" t="s">
        <v>73134</v>
      </c>
      <c r="I419" s="4" t="s">
        <v>46846</v>
      </c>
      <c r="J419" s="4" t="s">
        <v>903</v>
      </c>
      <c r="K419" s="7"/>
      <c r="L419" s="7">
        <v>2605.5355129650502</v>
      </c>
      <c r="M419" s="7"/>
      <c r="N419" s="7">
        <v>1</v>
      </c>
      <c r="O419" s="7" t="s">
        <v>3</v>
      </c>
      <c r="P419" s="7" t="s">
        <v>3</v>
      </c>
      <c r="Q419" s="7" t="s">
        <v>3</v>
      </c>
      <c r="R419" s="7" t="s">
        <v>3</v>
      </c>
      <c r="S419" s="7">
        <v>2605.5355129650502</v>
      </c>
      <c r="T419" s="7">
        <v>2605.5355129650502</v>
      </c>
      <c r="U419" s="7">
        <v>2605.5355129650502</v>
      </c>
      <c r="V419" s="7">
        <v>2605.5355129650502</v>
      </c>
      <c r="W419" s="8" t="s">
        <v>3</v>
      </c>
      <c r="X419" s="8" t="s">
        <v>3</v>
      </c>
      <c r="Y419" s="8" t="s">
        <v>3</v>
      </c>
      <c r="Z419" s="8" t="s">
        <v>3</v>
      </c>
    </row>
    <row r="420" spans="1:26">
      <c r="A420" s="5" t="s">
        <v>55570</v>
      </c>
      <c r="B420" s="6" t="s">
        <v>1895</v>
      </c>
      <c r="C420" s="6" t="s">
        <v>50819</v>
      </c>
      <c r="D420" s="6" t="s">
        <v>3</v>
      </c>
      <c r="E420" s="13">
        <v>2017</v>
      </c>
      <c r="F420" s="7"/>
      <c r="G420" s="13" t="s">
        <v>99441</v>
      </c>
      <c r="H420" s="6" t="s">
        <v>55571</v>
      </c>
      <c r="I420" s="4" t="s">
        <v>55572</v>
      </c>
      <c r="J420" s="4" t="s">
        <v>903</v>
      </c>
      <c r="K420" s="7"/>
      <c r="L420" s="7">
        <v>52700.382740869158</v>
      </c>
      <c r="M420" s="7"/>
      <c r="N420" s="7">
        <v>4</v>
      </c>
      <c r="O420" s="7">
        <v>31691.9131938215</v>
      </c>
      <c r="P420" s="7">
        <v>31691.9131938215</v>
      </c>
      <c r="Q420" s="7" t="s">
        <v>3</v>
      </c>
      <c r="R420" s="7" t="s">
        <v>3</v>
      </c>
      <c r="S420" s="7">
        <v>38977.089941281381</v>
      </c>
      <c r="T420" s="7">
        <v>301702.76078690699</v>
      </c>
      <c r="U420" s="7">
        <v>38977.089941281381</v>
      </c>
      <c r="V420" s="7">
        <v>301702.76078690699</v>
      </c>
      <c r="W420" s="8">
        <v>9.519865807461743</v>
      </c>
      <c r="X420" s="8">
        <v>9.519865807461743</v>
      </c>
      <c r="Y420" s="8" t="s">
        <v>3</v>
      </c>
      <c r="Z420" s="8" t="s">
        <v>3</v>
      </c>
    </row>
    <row r="421" spans="1:26">
      <c r="A421" s="5" t="s">
        <v>66069</v>
      </c>
      <c r="B421" s="6" t="s">
        <v>46777</v>
      </c>
      <c r="C421" s="6" t="s">
        <v>46843</v>
      </c>
      <c r="D421" s="6" t="s">
        <v>3</v>
      </c>
      <c r="E421" s="13">
        <v>2013</v>
      </c>
      <c r="F421" s="7"/>
      <c r="G421" s="13" t="s">
        <v>3</v>
      </c>
      <c r="H421" s="6" t="s">
        <v>66070</v>
      </c>
      <c r="I421" s="4" t="s">
        <v>46766</v>
      </c>
      <c r="J421" s="4" t="s">
        <v>46761</v>
      </c>
      <c r="K421" s="7">
        <v>1</v>
      </c>
      <c r="L421" s="7">
        <v>70000</v>
      </c>
      <c r="M421" s="7"/>
      <c r="N421" s="7">
        <v>1</v>
      </c>
      <c r="O421" s="7" t="s">
        <v>3</v>
      </c>
      <c r="P421" s="7" t="s">
        <v>3</v>
      </c>
      <c r="Q421" s="7" t="s">
        <v>3</v>
      </c>
      <c r="R421" s="7" t="s">
        <v>3</v>
      </c>
      <c r="S421" s="7">
        <v>70000</v>
      </c>
      <c r="T421" s="7">
        <v>70000</v>
      </c>
      <c r="U421" s="7">
        <v>70000</v>
      </c>
      <c r="V421" s="7">
        <v>70000</v>
      </c>
      <c r="W421" s="8" t="s">
        <v>3</v>
      </c>
      <c r="X421" s="8" t="s">
        <v>3</v>
      </c>
      <c r="Y421" s="8" t="s">
        <v>3</v>
      </c>
      <c r="Z421" s="8" t="s">
        <v>3</v>
      </c>
    </row>
    <row r="422" spans="1:26">
      <c r="A422" t="s">
        <v>589</v>
      </c>
      <c r="B422" t="s">
        <v>3869</v>
      </c>
      <c r="C422" t="s">
        <v>54773</v>
      </c>
      <c r="D422" t="s">
        <v>590</v>
      </c>
      <c r="E422" s="3">
        <v>2023</v>
      </c>
      <c r="F422" s="3" t="s">
        <v>3</v>
      </c>
      <c r="G422" s="3" t="s">
        <v>99440</v>
      </c>
      <c r="H422" t="s">
        <v>591</v>
      </c>
      <c r="K422" s="3">
        <v>1</v>
      </c>
      <c r="L422" s="2" t="s">
        <v>3</v>
      </c>
      <c r="M422" s="2" t="s">
        <v>3</v>
      </c>
      <c r="N422" s="3">
        <v>1</v>
      </c>
      <c r="O422" s="2" t="s">
        <v>3</v>
      </c>
      <c r="P422" s="2" t="s">
        <v>3</v>
      </c>
      <c r="Q422" s="2" t="s">
        <v>3</v>
      </c>
      <c r="R422" s="2" t="s">
        <v>3</v>
      </c>
      <c r="S422" s="2" t="s">
        <v>3</v>
      </c>
      <c r="T422" s="2" t="s">
        <v>3</v>
      </c>
      <c r="U422" s="2" t="s">
        <v>3</v>
      </c>
      <c r="V422" s="2" t="s">
        <v>3</v>
      </c>
      <c r="W422" s="12"/>
      <c r="X422" s="12"/>
      <c r="Y422" s="12"/>
      <c r="Z422" s="12"/>
    </row>
    <row r="423" spans="1:26">
      <c r="A423" t="s">
        <v>592</v>
      </c>
      <c r="B423" t="s">
        <v>5338</v>
      </c>
      <c r="C423" t="s">
        <v>96240</v>
      </c>
      <c r="D423" t="s">
        <v>593</v>
      </c>
      <c r="E423" s="3">
        <v>2021</v>
      </c>
      <c r="F423" s="3" t="s">
        <v>3</v>
      </c>
      <c r="G423" s="3" t="s">
        <v>99440</v>
      </c>
      <c r="H423" t="s">
        <v>594</v>
      </c>
      <c r="K423" s="3">
        <v>1</v>
      </c>
      <c r="L423" s="2" t="s">
        <v>3</v>
      </c>
      <c r="M423" s="2" t="s">
        <v>3</v>
      </c>
      <c r="N423" s="3">
        <v>1</v>
      </c>
      <c r="O423" s="2" t="s">
        <v>3</v>
      </c>
      <c r="P423" s="2" t="s">
        <v>3</v>
      </c>
      <c r="Q423" s="2" t="s">
        <v>3</v>
      </c>
      <c r="R423" s="2" t="s">
        <v>3</v>
      </c>
      <c r="S423" s="2" t="s">
        <v>3</v>
      </c>
      <c r="T423" s="2" t="s">
        <v>3</v>
      </c>
      <c r="U423" s="2" t="s">
        <v>3</v>
      </c>
      <c r="V423" s="2" t="s">
        <v>3</v>
      </c>
      <c r="W423" s="12"/>
      <c r="X423" s="12"/>
      <c r="Y423" s="12"/>
      <c r="Z423" s="12"/>
    </row>
    <row r="424" spans="1:26">
      <c r="A424" s="5" t="s">
        <v>71447</v>
      </c>
      <c r="B424" s="6" t="s">
        <v>47393</v>
      </c>
      <c r="C424" s="6" t="s">
        <v>48380</v>
      </c>
      <c r="D424" s="6" t="s">
        <v>71448</v>
      </c>
      <c r="E424" s="13">
        <v>1994</v>
      </c>
      <c r="F424" s="7"/>
      <c r="G424" s="13" t="s">
        <v>3</v>
      </c>
      <c r="H424" s="6" t="s">
        <v>71449</v>
      </c>
      <c r="I424" s="4" t="s">
        <v>47025</v>
      </c>
      <c r="J424" s="4" t="s">
        <v>1571</v>
      </c>
      <c r="K424" s="7"/>
      <c r="L424" s="7">
        <v>49450.734669708581</v>
      </c>
      <c r="M424" s="7"/>
      <c r="N424" s="7">
        <v>2</v>
      </c>
      <c r="O424" s="7">
        <v>183767.48147224999</v>
      </c>
      <c r="P424" s="7">
        <v>183767.48147224999</v>
      </c>
      <c r="Q424" s="7">
        <v>19019.046130160299</v>
      </c>
      <c r="R424" s="7">
        <v>19019.046130160299</v>
      </c>
      <c r="S424" s="7">
        <v>27776.724014978223</v>
      </c>
      <c r="T424" s="7">
        <v>92798.755979169306</v>
      </c>
      <c r="U424" s="7">
        <v>30225.236495883146</v>
      </c>
      <c r="V424" s="7">
        <v>102592.805902789</v>
      </c>
      <c r="W424" s="8">
        <v>0.5582750826254379</v>
      </c>
      <c r="X424" s="8">
        <v>0.5582750826254379</v>
      </c>
      <c r="Y424" s="8">
        <v>5.3942140526226439</v>
      </c>
      <c r="Z424" s="8">
        <v>5.3942140526226439</v>
      </c>
    </row>
    <row r="425" spans="1:26">
      <c r="A425" s="5" t="s">
        <v>51582</v>
      </c>
      <c r="B425" s="6" t="s">
        <v>47393</v>
      </c>
      <c r="C425" s="6" t="s">
        <v>48009</v>
      </c>
      <c r="D425" s="6" t="s">
        <v>51583</v>
      </c>
      <c r="E425" s="13"/>
      <c r="F425" s="7"/>
      <c r="G425" s="13" t="s">
        <v>3</v>
      </c>
      <c r="H425" s="6" t="s">
        <v>51584</v>
      </c>
      <c r="I425" s="4" t="s">
        <v>1528</v>
      </c>
      <c r="J425" s="4" t="s">
        <v>1571</v>
      </c>
      <c r="K425" s="7"/>
      <c r="L425" s="7">
        <v>2390.6287353573998</v>
      </c>
      <c r="M425" s="7"/>
      <c r="N425" s="7">
        <v>1</v>
      </c>
      <c r="O425" s="7" t="s">
        <v>3</v>
      </c>
      <c r="P425" s="7" t="s">
        <v>3</v>
      </c>
      <c r="Q425" s="7" t="s">
        <v>3</v>
      </c>
      <c r="R425" s="7" t="s">
        <v>3</v>
      </c>
      <c r="S425" s="7">
        <v>2390.6287353573998</v>
      </c>
      <c r="T425" s="7">
        <v>2390.6287353573998</v>
      </c>
      <c r="U425" s="7">
        <v>10862.3425087941</v>
      </c>
      <c r="V425" s="7">
        <v>10862.3425087941</v>
      </c>
      <c r="W425" s="8" t="s">
        <v>3</v>
      </c>
      <c r="X425" s="8" t="s">
        <v>3</v>
      </c>
      <c r="Y425" s="8" t="s">
        <v>3</v>
      </c>
      <c r="Z425" s="8" t="s">
        <v>3</v>
      </c>
    </row>
    <row r="426" spans="1:26">
      <c r="A426" s="5" t="s">
        <v>92407</v>
      </c>
      <c r="B426" s="6" t="s">
        <v>46777</v>
      </c>
      <c r="C426" s="6" t="s">
        <v>3</v>
      </c>
      <c r="D426" s="6" t="s">
        <v>3</v>
      </c>
      <c r="E426" s="13">
        <v>2012</v>
      </c>
      <c r="F426" s="7"/>
      <c r="G426" s="13" t="s">
        <v>3</v>
      </c>
      <c r="H426" s="6" t="s">
        <v>92408</v>
      </c>
      <c r="I426" s="4" t="s">
        <v>46974</v>
      </c>
      <c r="J426" s="4" t="s">
        <v>46761</v>
      </c>
      <c r="K426" s="7"/>
      <c r="L426" s="7">
        <v>10015</v>
      </c>
      <c r="M426" s="7"/>
      <c r="N426" s="7">
        <v>1</v>
      </c>
      <c r="O426" s="7" t="s">
        <v>3</v>
      </c>
      <c r="P426" s="7" t="s">
        <v>3</v>
      </c>
      <c r="Q426" s="7" t="s">
        <v>3</v>
      </c>
      <c r="R426" s="7" t="s">
        <v>3</v>
      </c>
      <c r="S426" s="7">
        <v>10015</v>
      </c>
      <c r="T426" s="7">
        <v>10015</v>
      </c>
      <c r="U426" s="7">
        <v>10250</v>
      </c>
      <c r="V426" s="7">
        <v>10250</v>
      </c>
      <c r="W426" s="8" t="s">
        <v>3</v>
      </c>
      <c r="X426" s="8" t="s">
        <v>3</v>
      </c>
      <c r="Y426" s="8" t="s">
        <v>3</v>
      </c>
      <c r="Z426" s="8" t="s">
        <v>3</v>
      </c>
    </row>
    <row r="427" spans="1:26">
      <c r="A427" t="s">
        <v>595</v>
      </c>
      <c r="B427" t="s">
        <v>4499</v>
      </c>
      <c r="C427" t="s">
        <v>50986</v>
      </c>
      <c r="D427" t="s">
        <v>596</v>
      </c>
      <c r="E427" s="3">
        <v>1985</v>
      </c>
      <c r="F427" s="3">
        <v>4</v>
      </c>
      <c r="G427" s="3" t="s">
        <v>99440</v>
      </c>
      <c r="H427" t="s">
        <v>597</v>
      </c>
      <c r="I427" t="s">
        <v>48076</v>
      </c>
      <c r="K427" s="3">
        <v>2</v>
      </c>
      <c r="L427" s="2">
        <v>3633.7146503130953</v>
      </c>
      <c r="M427" s="2" t="s">
        <v>3</v>
      </c>
      <c r="N427" s="3">
        <v>5</v>
      </c>
      <c r="O427" s="2">
        <v>1745.792511229</v>
      </c>
      <c r="P427" s="2">
        <v>6632.1935701188604</v>
      </c>
      <c r="Q427" s="2">
        <v>0</v>
      </c>
      <c r="R427" s="2">
        <v>0</v>
      </c>
      <c r="S427" s="2">
        <v>2415.2058831365225</v>
      </c>
      <c r="T427" s="2">
        <v>6070.7321846662398</v>
      </c>
      <c r="U427" s="2">
        <v>2475.333610116335</v>
      </c>
      <c r="V427" s="2">
        <v>6070.7321846662398</v>
      </c>
      <c r="W427" s="12">
        <v>0.73139700759789206</v>
      </c>
      <c r="X427" s="12">
        <v>0.91534303401784489</v>
      </c>
      <c r="Y427" s="12" t="s">
        <v>3</v>
      </c>
      <c r="Z427" s="12" t="s">
        <v>3</v>
      </c>
    </row>
    <row r="428" spans="1:26">
      <c r="A428" s="5" t="s">
        <v>64172</v>
      </c>
      <c r="B428" s="6" t="s">
        <v>4499</v>
      </c>
      <c r="C428" s="6" t="s">
        <v>50986</v>
      </c>
      <c r="D428" s="6" t="s">
        <v>64173</v>
      </c>
      <c r="E428" s="13"/>
      <c r="F428" s="7"/>
      <c r="G428" s="13" t="s">
        <v>3</v>
      </c>
      <c r="H428" s="6" t="s">
        <v>64174</v>
      </c>
      <c r="I428" s="4" t="s">
        <v>47477</v>
      </c>
      <c r="J428" s="4" t="s">
        <v>903</v>
      </c>
      <c r="K428" s="7">
        <v>1</v>
      </c>
      <c r="L428" s="7">
        <v>4829.7517131742898</v>
      </c>
      <c r="M428" s="7"/>
      <c r="N428" s="7">
        <v>2</v>
      </c>
      <c r="O428" s="7">
        <v>1894.91244860539</v>
      </c>
      <c r="P428" s="7">
        <v>3915.7158336346502</v>
      </c>
      <c r="Q428" s="7" t="s">
        <v>3</v>
      </c>
      <c r="R428" s="7" t="s">
        <v>3</v>
      </c>
      <c r="S428" s="7">
        <v>3345.0115075704853</v>
      </c>
      <c r="T428" s="7">
        <v>7799.2321243819006</v>
      </c>
      <c r="U428" s="7">
        <v>3345.0115075704853</v>
      </c>
      <c r="V428" s="7">
        <v>7799.2321243819006</v>
      </c>
      <c r="W428" s="8">
        <v>0.98171886692485177</v>
      </c>
      <c r="X428" s="8">
        <v>1.9917768438121028</v>
      </c>
      <c r="Y428" s="8" t="s">
        <v>3</v>
      </c>
      <c r="Z428" s="8" t="s">
        <v>3</v>
      </c>
    </row>
    <row r="429" spans="1:26">
      <c r="A429" s="5" t="s">
        <v>48008</v>
      </c>
      <c r="B429" s="6" t="s">
        <v>47393</v>
      </c>
      <c r="C429" s="6" t="s">
        <v>48009</v>
      </c>
      <c r="D429" s="6" t="s">
        <v>48010</v>
      </c>
      <c r="E429" s="13">
        <v>1965</v>
      </c>
      <c r="F429" s="7"/>
      <c r="G429" s="13" t="s">
        <v>99440</v>
      </c>
      <c r="H429" s="6" t="s">
        <v>48011</v>
      </c>
      <c r="I429" s="4" t="s">
        <v>46998</v>
      </c>
      <c r="J429" s="4" t="s">
        <v>1571</v>
      </c>
      <c r="K429" s="7"/>
      <c r="L429" s="7">
        <v>4.4525013516521996</v>
      </c>
      <c r="M429" s="7"/>
      <c r="N429" s="7">
        <v>1</v>
      </c>
      <c r="O429" s="7" t="s">
        <v>3</v>
      </c>
      <c r="P429" s="7" t="s">
        <v>3</v>
      </c>
      <c r="Q429" s="7" t="s">
        <v>3</v>
      </c>
      <c r="R429" s="7" t="s">
        <v>3</v>
      </c>
      <c r="S429" s="7">
        <v>4.4525013516521996</v>
      </c>
      <c r="T429" s="7">
        <v>4.4525013516521996</v>
      </c>
      <c r="U429" s="7">
        <v>4.4525013516521996</v>
      </c>
      <c r="V429" s="7">
        <v>4.4525013516521996</v>
      </c>
      <c r="W429" s="8" t="s">
        <v>3</v>
      </c>
      <c r="X429" s="8" t="s">
        <v>3</v>
      </c>
      <c r="Y429" s="8" t="s">
        <v>3</v>
      </c>
      <c r="Z429" s="8" t="s">
        <v>3</v>
      </c>
    </row>
    <row r="430" spans="1:26">
      <c r="A430" s="5" t="s">
        <v>59888</v>
      </c>
      <c r="B430" s="6" t="s">
        <v>24137</v>
      </c>
      <c r="C430" s="6" t="s">
        <v>47974</v>
      </c>
      <c r="D430" s="6" t="s">
        <v>59889</v>
      </c>
      <c r="E430" s="13"/>
      <c r="F430" s="7"/>
      <c r="G430" s="13" t="s">
        <v>3</v>
      </c>
      <c r="H430" s="6" t="s">
        <v>59890</v>
      </c>
      <c r="I430" s="4" t="s">
        <v>46771</v>
      </c>
      <c r="J430" s="4" t="s">
        <v>1571</v>
      </c>
      <c r="K430" s="7"/>
      <c r="L430" s="7">
        <v>664.53700000000003</v>
      </c>
      <c r="M430" s="7"/>
      <c r="N430" s="7">
        <v>1</v>
      </c>
      <c r="O430" s="7" t="s">
        <v>3</v>
      </c>
      <c r="P430" s="7" t="s">
        <v>3</v>
      </c>
      <c r="Q430" s="7" t="s">
        <v>3</v>
      </c>
      <c r="R430" s="7" t="s">
        <v>3</v>
      </c>
      <c r="S430" s="7">
        <v>664.53700000000003</v>
      </c>
      <c r="T430" s="7">
        <v>664.53700000000003</v>
      </c>
      <c r="U430" s="7">
        <v>1035.4580000000001</v>
      </c>
      <c r="V430" s="7">
        <v>1035.4580000000001</v>
      </c>
      <c r="W430" s="8" t="s">
        <v>3</v>
      </c>
      <c r="X430" s="8" t="s">
        <v>3</v>
      </c>
      <c r="Y430" s="8" t="s">
        <v>3</v>
      </c>
      <c r="Z430" s="8" t="s">
        <v>3</v>
      </c>
    </row>
    <row r="431" spans="1:26">
      <c r="A431" t="s">
        <v>598</v>
      </c>
      <c r="B431" t="s">
        <v>1895</v>
      </c>
      <c r="C431" t="s">
        <v>52908</v>
      </c>
      <c r="D431" t="s">
        <v>599</v>
      </c>
      <c r="E431" s="3">
        <v>2008</v>
      </c>
      <c r="F431" s="3">
        <v>2</v>
      </c>
      <c r="G431" s="3" t="s">
        <v>99440</v>
      </c>
      <c r="H431" t="s">
        <v>600</v>
      </c>
      <c r="I431" t="s">
        <v>99444</v>
      </c>
      <c r="K431" s="3">
        <v>2</v>
      </c>
      <c r="L431" s="2">
        <v>2392.0856954441952</v>
      </c>
      <c r="M431" s="2" t="s">
        <v>3</v>
      </c>
      <c r="N431" s="3">
        <v>2</v>
      </c>
      <c r="O431" s="2">
        <v>489.096635745649</v>
      </c>
      <c r="P431" s="2">
        <v>489.096635745649</v>
      </c>
      <c r="Q431" s="2">
        <v>0</v>
      </c>
      <c r="R431" s="2">
        <v>0</v>
      </c>
      <c r="S431" s="2">
        <v>1628.1827416199681</v>
      </c>
      <c r="T431" s="2">
        <v>3919.8916030926498</v>
      </c>
      <c r="U431" s="2">
        <v>1692.8799332789572</v>
      </c>
      <c r="V431" s="2">
        <v>4131.5378358488397</v>
      </c>
      <c r="W431" s="12">
        <v>1.7992231012059081</v>
      </c>
      <c r="X431" s="12">
        <v>1.7992231012059081</v>
      </c>
      <c r="Y431" s="12" t="s">
        <v>3</v>
      </c>
      <c r="Z431" s="12" t="s">
        <v>3</v>
      </c>
    </row>
    <row r="432" spans="1:26">
      <c r="A432" t="s">
        <v>601</v>
      </c>
      <c r="B432" t="s">
        <v>1895</v>
      </c>
      <c r="C432" t="s">
        <v>46913</v>
      </c>
      <c r="D432" t="s">
        <v>602</v>
      </c>
      <c r="E432" s="3">
        <v>2022</v>
      </c>
      <c r="F432" s="3">
        <v>7</v>
      </c>
      <c r="G432" s="3" t="s">
        <v>99440</v>
      </c>
      <c r="H432" t="s">
        <v>603</v>
      </c>
      <c r="K432" s="3">
        <v>1</v>
      </c>
      <c r="L432" s="2" t="s">
        <v>3</v>
      </c>
      <c r="M432" s="2" t="s">
        <v>3</v>
      </c>
      <c r="N432" s="3">
        <v>2</v>
      </c>
      <c r="O432" s="2" t="s">
        <v>3</v>
      </c>
      <c r="P432" s="2" t="s">
        <v>3</v>
      </c>
      <c r="Q432" s="2" t="s">
        <v>3</v>
      </c>
      <c r="R432" s="2" t="s">
        <v>3</v>
      </c>
      <c r="S432" s="2" t="s">
        <v>3</v>
      </c>
      <c r="T432" s="2" t="s">
        <v>3</v>
      </c>
      <c r="U432" s="2" t="s">
        <v>3</v>
      </c>
      <c r="V432" s="2" t="s">
        <v>3</v>
      </c>
      <c r="W432" s="12"/>
      <c r="X432" s="12"/>
      <c r="Y432" s="12"/>
      <c r="Z432" s="12"/>
    </row>
    <row r="433" spans="1:26">
      <c r="A433" s="5" t="s">
        <v>76419</v>
      </c>
      <c r="B433" s="6" t="s">
        <v>46777</v>
      </c>
      <c r="C433" s="6" t="s">
        <v>76420</v>
      </c>
      <c r="D433" s="6" t="s">
        <v>76421</v>
      </c>
      <c r="E433" s="13">
        <v>1987</v>
      </c>
      <c r="F433" s="7"/>
      <c r="G433" s="13" t="s">
        <v>3</v>
      </c>
      <c r="H433" s="6" t="s">
        <v>76422</v>
      </c>
      <c r="I433" s="4" t="s">
        <v>1528</v>
      </c>
      <c r="J433" s="4" t="s">
        <v>46761</v>
      </c>
      <c r="K433" s="7"/>
      <c r="L433" s="7">
        <v>98900</v>
      </c>
      <c r="M433" s="7"/>
      <c r="N433" s="7">
        <v>2</v>
      </c>
      <c r="O433" s="7" t="s">
        <v>3</v>
      </c>
      <c r="P433" s="7" t="s">
        <v>3</v>
      </c>
      <c r="Q433" s="7" t="s">
        <v>3</v>
      </c>
      <c r="R433" s="7" t="s">
        <v>3</v>
      </c>
      <c r="S433" s="7">
        <v>93350</v>
      </c>
      <c r="T433" s="7">
        <v>110000</v>
      </c>
      <c r="U433" s="7">
        <v>93350</v>
      </c>
      <c r="V433" s="7">
        <v>110000</v>
      </c>
      <c r="W433" s="8" t="s">
        <v>3</v>
      </c>
      <c r="X433" s="8" t="s">
        <v>3</v>
      </c>
      <c r="Y433" s="8" t="s">
        <v>3</v>
      </c>
      <c r="Z433" s="8" t="s">
        <v>3</v>
      </c>
    </row>
    <row r="434" spans="1:26">
      <c r="A434" t="s">
        <v>604</v>
      </c>
      <c r="B434" t="s">
        <v>4499</v>
      </c>
      <c r="C434" t="s">
        <v>46879</v>
      </c>
      <c r="D434" t="s">
        <v>605</v>
      </c>
      <c r="E434" s="3">
        <v>1994</v>
      </c>
      <c r="F434" s="3">
        <v>6</v>
      </c>
      <c r="G434" s="3" t="s">
        <v>99440</v>
      </c>
      <c r="H434" t="s">
        <v>606</v>
      </c>
      <c r="K434" s="3">
        <v>2</v>
      </c>
      <c r="L434" s="2" t="s">
        <v>3</v>
      </c>
      <c r="M434" s="2" t="s">
        <v>3</v>
      </c>
      <c r="N434" s="3">
        <v>6</v>
      </c>
      <c r="O434" s="2" t="s">
        <v>3</v>
      </c>
      <c r="P434" s="2" t="s">
        <v>3</v>
      </c>
      <c r="Q434" s="2" t="s">
        <v>3</v>
      </c>
      <c r="R434" s="2" t="s">
        <v>3</v>
      </c>
      <c r="S434" s="2" t="s">
        <v>3</v>
      </c>
      <c r="T434" s="2" t="s">
        <v>3</v>
      </c>
      <c r="U434" s="2" t="s">
        <v>3</v>
      </c>
      <c r="V434" s="2" t="s">
        <v>3</v>
      </c>
      <c r="W434" s="12"/>
      <c r="X434" s="12"/>
      <c r="Y434" s="12"/>
      <c r="Z434" s="12"/>
    </row>
    <row r="435" spans="1:26">
      <c r="A435" s="5" t="s">
        <v>66842</v>
      </c>
      <c r="B435" s="6" t="s">
        <v>9312</v>
      </c>
      <c r="C435" s="6" t="s">
        <v>46763</v>
      </c>
      <c r="D435" s="6" t="s">
        <v>66843</v>
      </c>
      <c r="E435" s="13">
        <v>2007</v>
      </c>
      <c r="F435" s="7"/>
      <c r="G435" s="13" t="s">
        <v>3</v>
      </c>
      <c r="H435" s="6" t="s">
        <v>66844</v>
      </c>
      <c r="I435" s="4" t="s">
        <v>1528</v>
      </c>
      <c r="J435" s="4" t="s">
        <v>1571</v>
      </c>
      <c r="K435" s="7">
        <v>1</v>
      </c>
      <c r="L435" s="7">
        <v>12185.533869928699</v>
      </c>
      <c r="M435" s="7"/>
      <c r="N435" s="7">
        <v>1</v>
      </c>
      <c r="O435" s="7">
        <v>1553.3861439785601</v>
      </c>
      <c r="P435" s="7">
        <v>1553.3861439785601</v>
      </c>
      <c r="Q435" s="7" t="s">
        <v>3</v>
      </c>
      <c r="R435" s="7" t="s">
        <v>3</v>
      </c>
      <c r="S435" s="7">
        <v>12185.533869928699</v>
      </c>
      <c r="T435" s="7">
        <v>12185.533869928699</v>
      </c>
      <c r="U435" s="7">
        <v>160023.23462414599</v>
      </c>
      <c r="V435" s="7">
        <v>160023.23462414599</v>
      </c>
      <c r="W435" s="8">
        <v>103.01574740089521</v>
      </c>
      <c r="X435" s="8">
        <v>103.01574740089521</v>
      </c>
      <c r="Y435" s="8" t="s">
        <v>3</v>
      </c>
      <c r="Z435" s="8" t="s">
        <v>3</v>
      </c>
    </row>
    <row r="436" spans="1:26">
      <c r="A436" t="s">
        <v>607</v>
      </c>
      <c r="B436" t="s">
        <v>1785</v>
      </c>
      <c r="C436" t="s">
        <v>79245</v>
      </c>
      <c r="D436" t="s">
        <v>608</v>
      </c>
      <c r="E436" s="3">
        <v>2014</v>
      </c>
      <c r="F436" s="3" t="s">
        <v>3</v>
      </c>
      <c r="G436" s="3" t="s">
        <v>99440</v>
      </c>
      <c r="H436" t="s">
        <v>609</v>
      </c>
      <c r="K436" s="3">
        <v>1</v>
      </c>
      <c r="L436" s="2" t="s">
        <v>3</v>
      </c>
      <c r="M436" s="2" t="s">
        <v>3</v>
      </c>
      <c r="N436" s="3">
        <v>1</v>
      </c>
      <c r="O436" s="2" t="s">
        <v>3</v>
      </c>
      <c r="P436" s="2" t="s">
        <v>3</v>
      </c>
      <c r="Q436" s="2" t="s">
        <v>3</v>
      </c>
      <c r="R436" s="2" t="s">
        <v>3</v>
      </c>
      <c r="S436" s="2" t="s">
        <v>3</v>
      </c>
      <c r="T436" s="2" t="s">
        <v>3</v>
      </c>
      <c r="U436" s="2" t="s">
        <v>3</v>
      </c>
      <c r="V436" s="2" t="s">
        <v>3</v>
      </c>
      <c r="W436" s="12"/>
      <c r="X436" s="12"/>
      <c r="Y436" s="12"/>
      <c r="Z436" s="12"/>
    </row>
    <row r="437" spans="1:26">
      <c r="A437" s="5" t="s">
        <v>47522</v>
      </c>
      <c r="B437" s="6" t="s">
        <v>127</v>
      </c>
      <c r="C437" s="6" t="s">
        <v>47523</v>
      </c>
      <c r="D437" s="6" t="s">
        <v>47524</v>
      </c>
      <c r="E437" s="13">
        <v>2010</v>
      </c>
      <c r="F437" s="7"/>
      <c r="G437" s="13" t="s">
        <v>3</v>
      </c>
      <c r="H437" s="6" t="s">
        <v>47525</v>
      </c>
      <c r="I437" s="4" t="s">
        <v>46885</v>
      </c>
      <c r="J437" s="4" t="s">
        <v>46761</v>
      </c>
      <c r="K437" s="7"/>
      <c r="L437" s="7">
        <v>1388.4</v>
      </c>
      <c r="M437" s="7"/>
      <c r="N437" s="7">
        <v>1</v>
      </c>
      <c r="O437" s="7">
        <v>2218654</v>
      </c>
      <c r="P437" s="7">
        <v>2218654</v>
      </c>
      <c r="Q437" s="7">
        <v>821206</v>
      </c>
      <c r="R437" s="7">
        <v>821206</v>
      </c>
      <c r="S437" s="7">
        <v>1388.4</v>
      </c>
      <c r="T437" s="7">
        <v>1388.4</v>
      </c>
      <c r="U437" s="7">
        <v>10413789.905999999</v>
      </c>
      <c r="V437" s="7">
        <v>10413789.905999999</v>
      </c>
      <c r="W437" s="8">
        <v>4.693742199549817</v>
      </c>
      <c r="X437" s="8">
        <v>4.693742199549817</v>
      </c>
      <c r="Y437" s="8">
        <v>12.68109330180247</v>
      </c>
      <c r="Z437" s="8">
        <v>12.68109330180247</v>
      </c>
    </row>
    <row r="438" spans="1:26">
      <c r="A438" s="5" t="s">
        <v>95065</v>
      </c>
      <c r="B438" s="6" t="s">
        <v>584</v>
      </c>
      <c r="C438" s="6" t="s">
        <v>47162</v>
      </c>
      <c r="D438" s="6" t="s">
        <v>95066</v>
      </c>
      <c r="E438" s="13">
        <v>2013</v>
      </c>
      <c r="F438" s="7"/>
      <c r="G438" s="13" t="s">
        <v>3</v>
      </c>
      <c r="H438" s="6" t="s">
        <v>95067</v>
      </c>
      <c r="I438" s="4" t="s">
        <v>46998</v>
      </c>
      <c r="J438" s="4" t="s">
        <v>903</v>
      </c>
      <c r="K438" s="7"/>
      <c r="L438" s="7">
        <v>3571.8210792394798</v>
      </c>
      <c r="M438" s="7"/>
      <c r="N438" s="7">
        <v>1</v>
      </c>
      <c r="O438" s="7" t="s">
        <v>3</v>
      </c>
      <c r="P438" s="7" t="s">
        <v>3</v>
      </c>
      <c r="Q438" s="7" t="s">
        <v>3</v>
      </c>
      <c r="R438" s="7" t="s">
        <v>3</v>
      </c>
      <c r="S438" s="7">
        <v>3571.8210792394798</v>
      </c>
      <c r="T438" s="7">
        <v>3571.8210792394798</v>
      </c>
      <c r="U438" s="7">
        <v>3610.3088202621598</v>
      </c>
      <c r="V438" s="7">
        <v>3610.3088202621598</v>
      </c>
      <c r="W438" s="8" t="s">
        <v>3</v>
      </c>
      <c r="X438" s="8" t="s">
        <v>3</v>
      </c>
      <c r="Y438" s="8" t="s">
        <v>3</v>
      </c>
      <c r="Z438" s="8" t="s">
        <v>3</v>
      </c>
    </row>
    <row r="439" spans="1:26">
      <c r="A439" t="s">
        <v>610</v>
      </c>
      <c r="B439" t="s">
        <v>9312</v>
      </c>
      <c r="C439" t="s">
        <v>46763</v>
      </c>
      <c r="D439" t="s">
        <v>3</v>
      </c>
      <c r="E439" s="3" t="s">
        <v>3</v>
      </c>
      <c r="F439" s="3">
        <v>1</v>
      </c>
      <c r="G439" s="3" t="s">
        <v>99441</v>
      </c>
      <c r="H439" t="s">
        <v>611</v>
      </c>
      <c r="K439" s="3">
        <v>1</v>
      </c>
      <c r="L439" s="2" t="s">
        <v>3</v>
      </c>
      <c r="M439" s="2" t="s">
        <v>3</v>
      </c>
      <c r="N439" s="3">
        <v>1</v>
      </c>
      <c r="O439" s="2" t="s">
        <v>3</v>
      </c>
      <c r="P439" s="2" t="s">
        <v>3</v>
      </c>
      <c r="Q439" s="2" t="s">
        <v>3</v>
      </c>
      <c r="R439" s="2" t="s">
        <v>3</v>
      </c>
      <c r="S439" s="2" t="s">
        <v>3</v>
      </c>
      <c r="T439" s="2" t="s">
        <v>3</v>
      </c>
      <c r="U439" s="2" t="s">
        <v>3</v>
      </c>
      <c r="V439" s="2" t="s">
        <v>3</v>
      </c>
      <c r="W439" s="12"/>
      <c r="X439" s="12"/>
      <c r="Y439" s="12"/>
      <c r="Z439" s="12"/>
    </row>
    <row r="440" spans="1:26">
      <c r="A440" t="s">
        <v>612</v>
      </c>
      <c r="B440" t="s">
        <v>1895</v>
      </c>
      <c r="C440" t="s">
        <v>46913</v>
      </c>
      <c r="D440" t="s">
        <v>613</v>
      </c>
      <c r="E440" s="3">
        <v>1856</v>
      </c>
      <c r="F440" s="3">
        <v>4</v>
      </c>
      <c r="G440" s="3" t="s">
        <v>99440</v>
      </c>
      <c r="H440" t="s">
        <v>614</v>
      </c>
      <c r="I440" t="s">
        <v>47025</v>
      </c>
      <c r="K440" s="3">
        <v>3</v>
      </c>
      <c r="L440" s="2">
        <v>1137.84696599875</v>
      </c>
      <c r="M440" s="2" t="s">
        <v>3</v>
      </c>
      <c r="N440" s="3">
        <v>9</v>
      </c>
      <c r="O440" s="2">
        <v>1797.7755698979299</v>
      </c>
      <c r="P440" s="2">
        <v>1797.7755698979299</v>
      </c>
      <c r="Q440" s="2">
        <v>0</v>
      </c>
      <c r="R440" s="2">
        <v>0</v>
      </c>
      <c r="S440" s="2">
        <v>1137.84696599875</v>
      </c>
      <c r="T440" s="2">
        <v>1137.84696599875</v>
      </c>
      <c r="U440" s="2">
        <v>1137.84696599875</v>
      </c>
      <c r="V440" s="2">
        <v>1137.84696599875</v>
      </c>
      <c r="W440" s="12">
        <v>0.63291936159937479</v>
      </c>
      <c r="X440" s="12">
        <v>0.63291936159937479</v>
      </c>
      <c r="Y440" s="12" t="s">
        <v>3</v>
      </c>
      <c r="Z440" s="12" t="s">
        <v>3</v>
      </c>
    </row>
    <row r="441" spans="1:26">
      <c r="A441" t="s">
        <v>615</v>
      </c>
      <c r="B441" t="s">
        <v>3</v>
      </c>
      <c r="C441" t="s">
        <v>3</v>
      </c>
      <c r="D441" t="s">
        <v>616</v>
      </c>
      <c r="E441" s="3" t="s">
        <v>3</v>
      </c>
      <c r="F441" s="3" t="s">
        <v>3</v>
      </c>
      <c r="G441" s="3" t="s">
        <v>99440</v>
      </c>
      <c r="H441" t="s">
        <v>3</v>
      </c>
      <c r="K441" s="3">
        <v>1</v>
      </c>
      <c r="L441" s="2" t="s">
        <v>3</v>
      </c>
      <c r="M441" s="2" t="s">
        <v>3</v>
      </c>
      <c r="N441" s="3">
        <v>1</v>
      </c>
      <c r="O441" s="2" t="s">
        <v>3</v>
      </c>
      <c r="P441" s="2" t="s">
        <v>3</v>
      </c>
      <c r="Q441" s="2" t="s">
        <v>3</v>
      </c>
      <c r="R441" s="2" t="s">
        <v>3</v>
      </c>
      <c r="S441" s="2" t="s">
        <v>3</v>
      </c>
      <c r="T441" s="2" t="s">
        <v>3</v>
      </c>
      <c r="U441" s="2" t="s">
        <v>3</v>
      </c>
      <c r="V441" s="2" t="s">
        <v>3</v>
      </c>
      <c r="W441" s="12"/>
      <c r="X441" s="12"/>
      <c r="Y441" s="12"/>
      <c r="Z441" s="12"/>
    </row>
    <row r="442" spans="1:26">
      <c r="A442" s="5" t="s">
        <v>56098</v>
      </c>
      <c r="B442" s="6" t="s">
        <v>9312</v>
      </c>
      <c r="C442" s="6" t="s">
        <v>46763</v>
      </c>
      <c r="D442" s="6" t="s">
        <v>56099</v>
      </c>
      <c r="E442" s="13"/>
      <c r="F442" s="7"/>
      <c r="G442" s="13" t="s">
        <v>3</v>
      </c>
      <c r="H442" s="6" t="s">
        <v>56100</v>
      </c>
      <c r="I442" s="4" t="s">
        <v>46998</v>
      </c>
      <c r="J442" s="4" t="s">
        <v>1571</v>
      </c>
      <c r="K442" s="7"/>
      <c r="L442" s="7">
        <v>23080.586191267601</v>
      </c>
      <c r="M442" s="7"/>
      <c r="N442" s="7">
        <v>3</v>
      </c>
      <c r="O442" s="7" t="s">
        <v>3</v>
      </c>
      <c r="P442" s="7" t="s">
        <v>3</v>
      </c>
      <c r="Q442" s="7" t="s">
        <v>3</v>
      </c>
      <c r="R442" s="7" t="s">
        <v>3</v>
      </c>
      <c r="S442" s="7">
        <v>11611.148441775693</v>
      </c>
      <c r="T442" s="7">
        <v>49335.490271434603</v>
      </c>
      <c r="U442" s="7">
        <v>13973.730308528067</v>
      </c>
      <c r="V442" s="7">
        <v>101792.431953972</v>
      </c>
      <c r="W442" s="8" t="s">
        <v>3</v>
      </c>
      <c r="X442" s="8" t="s">
        <v>3</v>
      </c>
      <c r="Y442" s="8" t="s">
        <v>3</v>
      </c>
      <c r="Z442" s="8" t="s">
        <v>3</v>
      </c>
    </row>
    <row r="443" spans="1:26">
      <c r="A443" s="5" t="s">
        <v>75466</v>
      </c>
      <c r="B443" s="6" t="s">
        <v>47296</v>
      </c>
      <c r="C443" s="6" t="s">
        <v>3</v>
      </c>
      <c r="D443" s="6" t="s">
        <v>3</v>
      </c>
      <c r="E443" s="13"/>
      <c r="F443" s="7"/>
      <c r="G443" s="13" t="s">
        <v>3</v>
      </c>
      <c r="H443" s="6" t="s">
        <v>75467</v>
      </c>
      <c r="I443" s="4" t="s">
        <v>75468</v>
      </c>
      <c r="J443" s="4" t="s">
        <v>47595</v>
      </c>
      <c r="K443" s="7"/>
      <c r="L443" s="7">
        <v>7665.1381021785055</v>
      </c>
      <c r="M443" s="7"/>
      <c r="N443" s="7">
        <v>4</v>
      </c>
      <c r="O443" s="7">
        <v>544.23688895821294</v>
      </c>
      <c r="P443" s="7">
        <v>1459.3904556808</v>
      </c>
      <c r="Q443" s="7" t="s">
        <v>3</v>
      </c>
      <c r="R443" s="7" t="s">
        <v>3</v>
      </c>
      <c r="S443" s="7">
        <v>4361.5421683333525</v>
      </c>
      <c r="T443" s="7">
        <v>10290.011100349499</v>
      </c>
      <c r="U443" s="7">
        <v>4361.5421683333525</v>
      </c>
      <c r="V443" s="7">
        <v>13142.3145108847</v>
      </c>
      <c r="W443" s="8">
        <v>1.3452990387229169</v>
      </c>
      <c r="X443" s="8">
        <v>18.685476328322924</v>
      </c>
      <c r="Y443" s="8" t="s">
        <v>3</v>
      </c>
      <c r="Z443" s="8" t="s">
        <v>3</v>
      </c>
    </row>
    <row r="444" spans="1:26">
      <c r="A444" t="s">
        <v>617</v>
      </c>
      <c r="B444" t="s">
        <v>4127</v>
      </c>
      <c r="C444" t="s">
        <v>47229</v>
      </c>
      <c r="D444" t="s">
        <v>618</v>
      </c>
      <c r="E444" s="3">
        <v>1880</v>
      </c>
      <c r="F444" s="3" t="s">
        <v>3</v>
      </c>
      <c r="G444" s="3" t="s">
        <v>99440</v>
      </c>
      <c r="H444" t="s">
        <v>619</v>
      </c>
      <c r="K444" s="3">
        <v>1</v>
      </c>
      <c r="L444" s="2" t="s">
        <v>3</v>
      </c>
      <c r="M444" s="2" t="s">
        <v>3</v>
      </c>
      <c r="N444" s="3">
        <v>2</v>
      </c>
      <c r="O444" s="2" t="s">
        <v>3</v>
      </c>
      <c r="P444" s="2" t="s">
        <v>3</v>
      </c>
      <c r="Q444" s="2" t="s">
        <v>3</v>
      </c>
      <c r="R444" s="2" t="s">
        <v>3</v>
      </c>
      <c r="S444" s="2" t="s">
        <v>3</v>
      </c>
      <c r="T444" s="2" t="s">
        <v>3</v>
      </c>
      <c r="U444" s="2" t="s">
        <v>3</v>
      </c>
      <c r="V444" s="2" t="s">
        <v>3</v>
      </c>
      <c r="W444" s="12"/>
      <c r="X444" s="12"/>
      <c r="Y444" s="12"/>
      <c r="Z444" s="12"/>
    </row>
    <row r="445" spans="1:26">
      <c r="A445" s="5" t="s">
        <v>96038</v>
      </c>
      <c r="B445" s="6" t="s">
        <v>127</v>
      </c>
      <c r="C445" s="6" t="s">
        <v>47020</v>
      </c>
      <c r="D445" s="6" t="s">
        <v>96039</v>
      </c>
      <c r="E445" s="13"/>
      <c r="F445" s="7"/>
      <c r="G445" s="13" t="s">
        <v>3</v>
      </c>
      <c r="H445" s="6" t="s">
        <v>96040</v>
      </c>
      <c r="I445" s="4" t="s">
        <v>1528</v>
      </c>
      <c r="J445" s="4" t="s">
        <v>46761</v>
      </c>
      <c r="K445" s="7"/>
      <c r="L445" s="7">
        <v>7003.0149143745093</v>
      </c>
      <c r="M445" s="7"/>
      <c r="N445" s="7">
        <v>1</v>
      </c>
      <c r="O445" s="7">
        <v>5369.0286836475298</v>
      </c>
      <c r="P445" s="7">
        <v>5369.0286836475298</v>
      </c>
      <c r="Q445" s="7">
        <v>782.85611298844901</v>
      </c>
      <c r="R445" s="7">
        <v>782.85611298844901</v>
      </c>
      <c r="S445" s="7">
        <v>7003.0149143745093</v>
      </c>
      <c r="T445" s="7">
        <v>7003.0149143745093</v>
      </c>
      <c r="U445" s="7">
        <v>10211.3681106285</v>
      </c>
      <c r="V445" s="7">
        <v>10211.3681106285</v>
      </c>
      <c r="W445" s="8">
        <v>1.9019023201960723</v>
      </c>
      <c r="X445" s="8">
        <v>1.9019023201960723</v>
      </c>
      <c r="Y445" s="8">
        <v>13.043735548858349</v>
      </c>
      <c r="Z445" s="8">
        <v>13.043735548858349</v>
      </c>
    </row>
    <row r="446" spans="1:26">
      <c r="A446" t="s">
        <v>620</v>
      </c>
      <c r="B446" t="s">
        <v>46777</v>
      </c>
      <c r="C446" t="s">
        <v>46843</v>
      </c>
      <c r="D446" t="s">
        <v>621</v>
      </c>
      <c r="E446" s="3">
        <v>1909</v>
      </c>
      <c r="F446" s="3">
        <v>7</v>
      </c>
      <c r="G446" s="3" t="s">
        <v>99440</v>
      </c>
      <c r="H446" t="s">
        <v>622</v>
      </c>
      <c r="I446" t="s">
        <v>47025</v>
      </c>
      <c r="K446" s="3">
        <v>1</v>
      </c>
      <c r="L446" s="2" t="s">
        <v>3</v>
      </c>
      <c r="M446" s="2" t="s">
        <v>3</v>
      </c>
      <c r="N446" s="3">
        <v>4</v>
      </c>
      <c r="O446" s="2" t="s">
        <v>3</v>
      </c>
      <c r="P446" s="2" t="s">
        <v>3</v>
      </c>
      <c r="Q446" s="2" t="s">
        <v>3</v>
      </c>
      <c r="R446" s="2" t="s">
        <v>3</v>
      </c>
      <c r="S446" s="2" t="s">
        <v>3</v>
      </c>
      <c r="T446" s="2" t="s">
        <v>3</v>
      </c>
      <c r="U446" s="2" t="s">
        <v>3</v>
      </c>
      <c r="V446" s="2" t="s">
        <v>3</v>
      </c>
      <c r="W446" s="12"/>
      <c r="X446" s="12"/>
      <c r="Y446" s="12"/>
      <c r="Z446" s="12"/>
    </row>
    <row r="447" spans="1:26">
      <c r="A447" s="5" t="s">
        <v>84518</v>
      </c>
      <c r="B447" s="6" t="s">
        <v>584</v>
      </c>
      <c r="C447" s="6" t="s">
        <v>67334</v>
      </c>
      <c r="D447" s="6" t="s">
        <v>84519</v>
      </c>
      <c r="E447" s="13">
        <v>1993</v>
      </c>
      <c r="F447" s="7"/>
      <c r="G447" s="13" t="s">
        <v>3</v>
      </c>
      <c r="H447" s="6" t="s">
        <v>84520</v>
      </c>
      <c r="I447" s="4" t="s">
        <v>46797</v>
      </c>
      <c r="J447" s="4" t="s">
        <v>903</v>
      </c>
      <c r="K447" s="7">
        <v>1</v>
      </c>
      <c r="L447" s="7">
        <v>4812.0790788616105</v>
      </c>
      <c r="M447" s="7"/>
      <c r="N447" s="7">
        <v>1</v>
      </c>
      <c r="O447" s="7" t="s">
        <v>3</v>
      </c>
      <c r="P447" s="7" t="s">
        <v>3</v>
      </c>
      <c r="Q447" s="7" t="s">
        <v>3</v>
      </c>
      <c r="R447" s="7" t="s">
        <v>3</v>
      </c>
      <c r="S447" s="7">
        <v>4812.0790788616105</v>
      </c>
      <c r="T447" s="7">
        <v>4812.0790788616105</v>
      </c>
      <c r="U447" s="7">
        <v>4812.0790788616105</v>
      </c>
      <c r="V447" s="7">
        <v>4812.0790788616105</v>
      </c>
      <c r="W447" s="8" t="s">
        <v>3</v>
      </c>
      <c r="X447" s="8" t="s">
        <v>3</v>
      </c>
      <c r="Y447" s="8" t="s">
        <v>3</v>
      </c>
      <c r="Z447" s="8" t="s">
        <v>3</v>
      </c>
    </row>
    <row r="448" spans="1:26">
      <c r="A448" t="s">
        <v>623</v>
      </c>
      <c r="B448" t="s">
        <v>172</v>
      </c>
      <c r="C448" t="s">
        <v>47198</v>
      </c>
      <c r="D448" t="s">
        <v>624</v>
      </c>
      <c r="E448" s="3" t="s">
        <v>3</v>
      </c>
      <c r="F448" s="3">
        <v>14</v>
      </c>
      <c r="G448" s="3" t="s">
        <v>99440</v>
      </c>
      <c r="H448" t="s">
        <v>625</v>
      </c>
      <c r="I448" t="s">
        <v>99483</v>
      </c>
      <c r="K448" s="3">
        <v>3</v>
      </c>
      <c r="L448" s="2" t="s">
        <v>3</v>
      </c>
      <c r="M448" s="2" t="s">
        <v>3</v>
      </c>
      <c r="N448" s="3">
        <v>7</v>
      </c>
      <c r="O448" s="2" t="s">
        <v>3</v>
      </c>
      <c r="P448" s="2" t="s">
        <v>3</v>
      </c>
      <c r="Q448" s="2" t="s">
        <v>3</v>
      </c>
      <c r="R448" s="2" t="s">
        <v>3</v>
      </c>
      <c r="S448" s="2" t="s">
        <v>3</v>
      </c>
      <c r="T448" s="2" t="s">
        <v>3</v>
      </c>
      <c r="U448" s="2" t="s">
        <v>3</v>
      </c>
      <c r="V448" s="2" t="s">
        <v>3</v>
      </c>
      <c r="W448" s="12"/>
      <c r="X448" s="12"/>
      <c r="Y448" s="12"/>
      <c r="Z448" s="12"/>
    </row>
    <row r="449" spans="1:26">
      <c r="A449" t="s">
        <v>626</v>
      </c>
      <c r="B449" t="s">
        <v>10650</v>
      </c>
      <c r="C449" t="s">
        <v>96241</v>
      </c>
      <c r="D449" t="s">
        <v>627</v>
      </c>
      <c r="E449" s="3">
        <v>1996</v>
      </c>
      <c r="F449" s="3" t="s">
        <v>3</v>
      </c>
      <c r="G449" s="3" t="s">
        <v>99440</v>
      </c>
      <c r="H449" t="s">
        <v>628</v>
      </c>
      <c r="K449" s="3">
        <v>1</v>
      </c>
      <c r="L449" s="2" t="s">
        <v>3</v>
      </c>
      <c r="M449" s="2" t="s">
        <v>3</v>
      </c>
      <c r="N449" s="3">
        <v>1</v>
      </c>
      <c r="O449" s="2" t="s">
        <v>3</v>
      </c>
      <c r="P449" s="2" t="s">
        <v>3</v>
      </c>
      <c r="Q449" s="2" t="s">
        <v>3</v>
      </c>
      <c r="R449" s="2" t="s">
        <v>3</v>
      </c>
      <c r="S449" s="2" t="s">
        <v>3</v>
      </c>
      <c r="T449" s="2" t="s">
        <v>3</v>
      </c>
      <c r="U449" s="2" t="s">
        <v>3</v>
      </c>
      <c r="V449" s="2" t="s">
        <v>3</v>
      </c>
      <c r="W449" s="12"/>
      <c r="X449" s="12"/>
      <c r="Y449" s="12"/>
      <c r="Z449" s="12"/>
    </row>
    <row r="450" spans="1:26">
      <c r="A450" t="s">
        <v>629</v>
      </c>
      <c r="B450" t="s">
        <v>10650</v>
      </c>
      <c r="C450" t="s">
        <v>63559</v>
      </c>
      <c r="D450" t="s">
        <v>630</v>
      </c>
      <c r="E450" s="3">
        <v>1995</v>
      </c>
      <c r="F450" s="3">
        <v>3</v>
      </c>
      <c r="G450" s="3" t="s">
        <v>99440</v>
      </c>
      <c r="H450" t="s">
        <v>631</v>
      </c>
      <c r="I450" t="s">
        <v>47025</v>
      </c>
      <c r="K450" s="3">
        <v>5</v>
      </c>
      <c r="L450" s="2" t="s">
        <v>3</v>
      </c>
      <c r="M450" s="2" t="s">
        <v>3</v>
      </c>
      <c r="N450" s="3">
        <v>17</v>
      </c>
      <c r="O450" s="2" t="s">
        <v>3</v>
      </c>
      <c r="P450" s="2" t="s">
        <v>3</v>
      </c>
      <c r="Q450" s="2" t="s">
        <v>3</v>
      </c>
      <c r="R450" s="2" t="s">
        <v>3</v>
      </c>
      <c r="S450" s="2" t="s">
        <v>3</v>
      </c>
      <c r="T450" s="2" t="s">
        <v>3</v>
      </c>
      <c r="U450" s="2" t="s">
        <v>3</v>
      </c>
      <c r="V450" s="2" t="s">
        <v>3</v>
      </c>
      <c r="W450" s="12"/>
      <c r="X450" s="12"/>
      <c r="Y450" s="12"/>
      <c r="Z450" s="12"/>
    </row>
    <row r="451" spans="1:26">
      <c r="A451" t="s">
        <v>632</v>
      </c>
      <c r="B451" t="s">
        <v>633</v>
      </c>
      <c r="C451" t="s">
        <v>96242</v>
      </c>
      <c r="D451" t="s">
        <v>634</v>
      </c>
      <c r="E451" s="3">
        <v>1989</v>
      </c>
      <c r="F451" s="3">
        <v>6</v>
      </c>
      <c r="G451" s="3" t="s">
        <v>99440</v>
      </c>
      <c r="H451" t="s">
        <v>635</v>
      </c>
      <c r="I451" t="s">
        <v>47025</v>
      </c>
      <c r="J451" t="s">
        <v>1571</v>
      </c>
      <c r="K451" s="3">
        <v>3</v>
      </c>
      <c r="L451" s="2" t="s">
        <v>3</v>
      </c>
      <c r="M451" s="2" t="s">
        <v>3</v>
      </c>
      <c r="N451" s="3">
        <v>3</v>
      </c>
      <c r="O451" s="2" t="s">
        <v>3</v>
      </c>
      <c r="P451" s="2" t="s">
        <v>3</v>
      </c>
      <c r="Q451" s="2" t="s">
        <v>3</v>
      </c>
      <c r="R451" s="2" t="s">
        <v>3</v>
      </c>
      <c r="S451" s="2" t="s">
        <v>3</v>
      </c>
      <c r="T451" s="2" t="s">
        <v>3</v>
      </c>
      <c r="U451" s="2" t="s">
        <v>3</v>
      </c>
      <c r="V451" s="2" t="s">
        <v>3</v>
      </c>
      <c r="W451" s="12"/>
      <c r="X451" s="12"/>
      <c r="Y451" s="12"/>
      <c r="Z451" s="12"/>
    </row>
    <row r="452" spans="1:26">
      <c r="A452" t="s">
        <v>636</v>
      </c>
      <c r="B452" t="s">
        <v>296</v>
      </c>
      <c r="C452" t="s">
        <v>47187</v>
      </c>
      <c r="D452" t="s">
        <v>637</v>
      </c>
      <c r="E452" s="3">
        <v>2024</v>
      </c>
      <c r="F452" s="3" t="s">
        <v>3</v>
      </c>
      <c r="G452" s="3" t="s">
        <v>99440</v>
      </c>
      <c r="H452" t="s">
        <v>638</v>
      </c>
      <c r="K452" s="3">
        <v>1</v>
      </c>
      <c r="L452" s="2" t="s">
        <v>3</v>
      </c>
      <c r="M452" s="2" t="s">
        <v>3</v>
      </c>
      <c r="N452" s="3">
        <v>1</v>
      </c>
      <c r="O452" s="2" t="s">
        <v>3</v>
      </c>
      <c r="P452" s="2" t="s">
        <v>3</v>
      </c>
      <c r="Q452" s="2" t="s">
        <v>3</v>
      </c>
      <c r="R452" s="2" t="s">
        <v>3</v>
      </c>
      <c r="S452" s="2" t="s">
        <v>3</v>
      </c>
      <c r="T452" s="2" t="s">
        <v>3</v>
      </c>
      <c r="U452" s="2" t="s">
        <v>3</v>
      </c>
      <c r="V452" s="2" t="s">
        <v>3</v>
      </c>
      <c r="W452" s="12"/>
      <c r="X452" s="12"/>
      <c r="Y452" s="12"/>
      <c r="Z452" s="12"/>
    </row>
    <row r="453" spans="1:26">
      <c r="A453" s="5" t="s">
        <v>61629</v>
      </c>
      <c r="B453" s="6" t="s">
        <v>127</v>
      </c>
      <c r="C453" s="6" t="s">
        <v>46758</v>
      </c>
      <c r="D453" s="6" t="s">
        <v>61630</v>
      </c>
      <c r="E453" s="13">
        <v>2011</v>
      </c>
      <c r="F453" s="7"/>
      <c r="G453" s="13" t="s">
        <v>3</v>
      </c>
      <c r="H453" s="6" t="s">
        <v>61631</v>
      </c>
      <c r="I453" s="4" t="s">
        <v>46756</v>
      </c>
      <c r="J453" s="4" t="s">
        <v>46761</v>
      </c>
      <c r="K453" s="7">
        <v>1</v>
      </c>
      <c r="L453" s="7">
        <v>273.374073683841</v>
      </c>
      <c r="M453" s="7"/>
      <c r="N453" s="7">
        <v>1</v>
      </c>
      <c r="O453" s="7" t="s">
        <v>3</v>
      </c>
      <c r="P453" s="7" t="s">
        <v>3</v>
      </c>
      <c r="Q453" s="7" t="s">
        <v>3</v>
      </c>
      <c r="R453" s="7" t="s">
        <v>3</v>
      </c>
      <c r="S453" s="7">
        <v>273.374073683841</v>
      </c>
      <c r="T453" s="7">
        <v>273.374073683841</v>
      </c>
      <c r="U453" s="7">
        <v>273.374073683841</v>
      </c>
      <c r="V453" s="7">
        <v>273.374073683841</v>
      </c>
      <c r="W453" s="8" t="s">
        <v>3</v>
      </c>
      <c r="X453" s="8" t="s">
        <v>3</v>
      </c>
      <c r="Y453" s="8" t="s">
        <v>3</v>
      </c>
      <c r="Z453" s="8" t="s">
        <v>3</v>
      </c>
    </row>
    <row r="454" spans="1:26">
      <c r="A454" t="s">
        <v>639</v>
      </c>
      <c r="B454" t="s">
        <v>46777</v>
      </c>
      <c r="C454" t="s">
        <v>48602</v>
      </c>
      <c r="D454" t="s">
        <v>640</v>
      </c>
      <c r="E454" s="3">
        <v>1997</v>
      </c>
      <c r="F454" s="3" t="s">
        <v>3</v>
      </c>
      <c r="G454" s="3" t="s">
        <v>99440</v>
      </c>
      <c r="H454" t="s">
        <v>641</v>
      </c>
      <c r="K454" s="3">
        <v>1</v>
      </c>
      <c r="L454" s="2" t="s">
        <v>3</v>
      </c>
      <c r="M454" s="2" t="s">
        <v>3</v>
      </c>
      <c r="N454" s="3">
        <v>2</v>
      </c>
      <c r="O454" s="2" t="s">
        <v>3</v>
      </c>
      <c r="P454" s="2" t="s">
        <v>3</v>
      </c>
      <c r="Q454" s="2" t="s">
        <v>3</v>
      </c>
      <c r="R454" s="2" t="s">
        <v>3</v>
      </c>
      <c r="S454" s="2" t="s">
        <v>3</v>
      </c>
      <c r="T454" s="2" t="s">
        <v>3</v>
      </c>
      <c r="U454" s="2" t="s">
        <v>3</v>
      </c>
      <c r="V454" s="2" t="s">
        <v>3</v>
      </c>
      <c r="W454" s="12"/>
      <c r="X454" s="12"/>
      <c r="Y454" s="12"/>
      <c r="Z454" s="12"/>
    </row>
    <row r="455" spans="1:26">
      <c r="A455" t="s">
        <v>642</v>
      </c>
      <c r="B455" t="s">
        <v>46777</v>
      </c>
      <c r="C455" t="s">
        <v>96243</v>
      </c>
      <c r="D455" t="s">
        <v>643</v>
      </c>
      <c r="E455" s="3">
        <v>2005</v>
      </c>
      <c r="F455" s="3" t="s">
        <v>3</v>
      </c>
      <c r="G455" s="3" t="s">
        <v>99440</v>
      </c>
      <c r="H455" t="s">
        <v>644</v>
      </c>
      <c r="K455" s="3">
        <v>1</v>
      </c>
      <c r="L455" s="2" t="s">
        <v>3</v>
      </c>
      <c r="M455" s="2" t="s">
        <v>3</v>
      </c>
      <c r="N455" s="3">
        <v>3</v>
      </c>
      <c r="O455" s="2" t="s">
        <v>3</v>
      </c>
      <c r="P455" s="2" t="s">
        <v>3</v>
      </c>
      <c r="Q455" s="2" t="s">
        <v>3</v>
      </c>
      <c r="R455" s="2" t="s">
        <v>3</v>
      </c>
      <c r="S455" s="2" t="s">
        <v>3</v>
      </c>
      <c r="T455" s="2" t="s">
        <v>3</v>
      </c>
      <c r="U455" s="2" t="s">
        <v>3</v>
      </c>
      <c r="V455" s="2" t="s">
        <v>3</v>
      </c>
      <c r="W455" s="12"/>
      <c r="X455" s="12"/>
      <c r="Y455" s="12"/>
      <c r="Z455" s="12"/>
    </row>
    <row r="456" spans="1:26">
      <c r="A456" s="5" t="s">
        <v>91798</v>
      </c>
      <c r="B456" s="6" t="s">
        <v>9312</v>
      </c>
      <c r="C456" s="6" t="s">
        <v>51517</v>
      </c>
      <c r="D456" s="6" t="s">
        <v>91799</v>
      </c>
      <c r="E456" s="13"/>
      <c r="F456" s="7"/>
      <c r="G456" s="13" t="s">
        <v>3</v>
      </c>
      <c r="H456" s="6" t="s">
        <v>91800</v>
      </c>
      <c r="I456" s="4" t="s">
        <v>47025</v>
      </c>
      <c r="J456" s="4" t="s">
        <v>1571</v>
      </c>
      <c r="K456" s="7"/>
      <c r="L456" s="7">
        <v>20118.540903489698</v>
      </c>
      <c r="M456" s="7"/>
      <c r="N456" s="7">
        <v>1</v>
      </c>
      <c r="O456" s="7">
        <v>87075.573109096498</v>
      </c>
      <c r="P456" s="7">
        <v>87075.573109096498</v>
      </c>
      <c r="Q456" s="7">
        <v>10584.995240971</v>
      </c>
      <c r="R456" s="7">
        <v>10584.995240971</v>
      </c>
      <c r="S456" s="7">
        <v>20118.540903489698</v>
      </c>
      <c r="T456" s="7">
        <v>20118.540903489698</v>
      </c>
      <c r="U456" s="7">
        <v>191090.000762073</v>
      </c>
      <c r="V456" s="7">
        <v>191090.000762073</v>
      </c>
      <c r="W456" s="8">
        <v>2.1945304973492097</v>
      </c>
      <c r="X456" s="8">
        <v>2.1945304973492097</v>
      </c>
      <c r="Y456" s="8">
        <v>18.05291324292968</v>
      </c>
      <c r="Z456" s="8">
        <v>18.05291324292968</v>
      </c>
    </row>
    <row r="457" spans="1:26">
      <c r="A457" t="s">
        <v>645</v>
      </c>
      <c r="B457" t="s">
        <v>127</v>
      </c>
      <c r="C457" t="s">
        <v>47737</v>
      </c>
      <c r="D457" t="s">
        <v>646</v>
      </c>
      <c r="E457" s="3">
        <v>2019</v>
      </c>
      <c r="F457" s="3">
        <v>3</v>
      </c>
      <c r="G457" s="3" t="s">
        <v>99440</v>
      </c>
      <c r="H457" t="s">
        <v>647</v>
      </c>
      <c r="K457" s="3">
        <v>4</v>
      </c>
      <c r="L457" s="2">
        <v>57477.841</v>
      </c>
      <c r="M457" s="2" t="s">
        <v>3</v>
      </c>
      <c r="N457" s="3">
        <v>12</v>
      </c>
      <c r="O457" s="2">
        <v>0</v>
      </c>
      <c r="P457" s="2">
        <v>0</v>
      </c>
      <c r="Q457" s="2">
        <v>0</v>
      </c>
      <c r="R457" s="2">
        <v>0</v>
      </c>
      <c r="S457" s="2">
        <v>57477.841</v>
      </c>
      <c r="T457" s="2">
        <v>57477.841</v>
      </c>
      <c r="U457" s="2">
        <v>57477.841</v>
      </c>
      <c r="V457" s="2">
        <v>57477.841</v>
      </c>
      <c r="W457" s="12" t="s">
        <v>3</v>
      </c>
      <c r="X457" s="12" t="s">
        <v>3</v>
      </c>
      <c r="Y457" s="12" t="s">
        <v>3</v>
      </c>
      <c r="Z457" s="12" t="s">
        <v>3</v>
      </c>
    </row>
    <row r="458" spans="1:26">
      <c r="A458" t="s">
        <v>648</v>
      </c>
      <c r="B458" t="s">
        <v>3</v>
      </c>
      <c r="C458" t="s">
        <v>3</v>
      </c>
      <c r="D458" t="s">
        <v>3</v>
      </c>
      <c r="E458" s="3" t="s">
        <v>3</v>
      </c>
      <c r="F458" s="3" t="s">
        <v>3</v>
      </c>
      <c r="G458" s="3" t="s">
        <v>99440</v>
      </c>
      <c r="H458" t="s">
        <v>3</v>
      </c>
      <c r="K458" s="3">
        <v>1</v>
      </c>
      <c r="L458" s="2" t="s">
        <v>3</v>
      </c>
      <c r="M458" s="2" t="s">
        <v>3</v>
      </c>
      <c r="N458" s="3">
        <v>1</v>
      </c>
      <c r="O458" s="2" t="s">
        <v>3</v>
      </c>
      <c r="P458" s="2" t="s">
        <v>3</v>
      </c>
      <c r="Q458" s="2" t="s">
        <v>3</v>
      </c>
      <c r="R458" s="2" t="s">
        <v>3</v>
      </c>
      <c r="S458" s="2" t="s">
        <v>3</v>
      </c>
      <c r="T458" s="2" t="s">
        <v>3</v>
      </c>
      <c r="U458" s="2" t="s">
        <v>3</v>
      </c>
      <c r="V458" s="2" t="s">
        <v>3</v>
      </c>
      <c r="W458" s="12"/>
      <c r="X458" s="12"/>
      <c r="Y458" s="12"/>
      <c r="Z458" s="12"/>
    </row>
    <row r="459" spans="1:26">
      <c r="A459" s="5" t="s">
        <v>81862</v>
      </c>
      <c r="B459" s="6" t="s">
        <v>46777</v>
      </c>
      <c r="C459" s="6" t="s">
        <v>58799</v>
      </c>
      <c r="D459" s="6" t="s">
        <v>3</v>
      </c>
      <c r="E459" s="13">
        <v>2016</v>
      </c>
      <c r="F459" s="7"/>
      <c r="G459" s="13" t="s">
        <v>3</v>
      </c>
      <c r="H459" s="6" t="s">
        <v>81863</v>
      </c>
      <c r="I459" s="4" t="s">
        <v>1528</v>
      </c>
      <c r="J459" s="4" t="s">
        <v>46761</v>
      </c>
      <c r="K459" s="7">
        <v>1</v>
      </c>
      <c r="L459" s="7">
        <v>35397.184000000001</v>
      </c>
      <c r="M459" s="7"/>
      <c r="N459" s="7">
        <v>1</v>
      </c>
      <c r="O459" s="7">
        <v>159695</v>
      </c>
      <c r="P459" s="7">
        <v>159695</v>
      </c>
      <c r="Q459" s="7" t="s">
        <v>3</v>
      </c>
      <c r="R459" s="7" t="s">
        <v>3</v>
      </c>
      <c r="S459" s="7">
        <v>35397.184000000001</v>
      </c>
      <c r="T459" s="7">
        <v>35397.184000000001</v>
      </c>
      <c r="U459" s="7">
        <v>118313.18400000001</v>
      </c>
      <c r="V459" s="7">
        <v>118313.18400000001</v>
      </c>
      <c r="W459" s="8">
        <v>0.74086968283290022</v>
      </c>
      <c r="X459" s="8">
        <v>0.74086968283290022</v>
      </c>
      <c r="Y459" s="8" t="s">
        <v>3</v>
      </c>
      <c r="Z459" s="8" t="s">
        <v>3</v>
      </c>
    </row>
    <row r="460" spans="1:26">
      <c r="A460" t="s">
        <v>649</v>
      </c>
      <c r="B460" t="s">
        <v>46777</v>
      </c>
      <c r="C460" t="s">
        <v>94836</v>
      </c>
      <c r="D460" t="s">
        <v>650</v>
      </c>
      <c r="E460" s="3">
        <v>2007</v>
      </c>
      <c r="F460" s="3" t="s">
        <v>3</v>
      </c>
      <c r="G460" s="3" t="s">
        <v>99440</v>
      </c>
      <c r="H460" t="s">
        <v>651</v>
      </c>
      <c r="K460" s="3">
        <v>1</v>
      </c>
      <c r="L460" s="2" t="s">
        <v>3</v>
      </c>
      <c r="M460" s="2" t="s">
        <v>3</v>
      </c>
      <c r="N460" s="3">
        <v>1</v>
      </c>
      <c r="O460" s="2" t="s">
        <v>3</v>
      </c>
      <c r="P460" s="2" t="s">
        <v>3</v>
      </c>
      <c r="Q460" s="2" t="s">
        <v>3</v>
      </c>
      <c r="R460" s="2" t="s">
        <v>3</v>
      </c>
      <c r="S460" s="2" t="s">
        <v>3</v>
      </c>
      <c r="T460" s="2" t="s">
        <v>3</v>
      </c>
      <c r="U460" s="2" t="s">
        <v>3</v>
      </c>
      <c r="V460" s="2" t="s">
        <v>3</v>
      </c>
      <c r="W460" s="12"/>
      <c r="X460" s="12"/>
      <c r="Y460" s="12"/>
      <c r="Z460" s="12"/>
    </row>
    <row r="461" spans="1:26">
      <c r="A461" t="s">
        <v>652</v>
      </c>
      <c r="B461" t="s">
        <v>3</v>
      </c>
      <c r="C461" t="s">
        <v>3</v>
      </c>
      <c r="D461" t="s">
        <v>653</v>
      </c>
      <c r="E461" s="3">
        <v>2023</v>
      </c>
      <c r="F461" s="3">
        <v>4</v>
      </c>
      <c r="G461" s="3" t="s">
        <v>99440</v>
      </c>
      <c r="H461" t="s">
        <v>654</v>
      </c>
      <c r="K461" s="3">
        <v>1</v>
      </c>
      <c r="L461" s="2" t="s">
        <v>3</v>
      </c>
      <c r="M461" s="2" t="s">
        <v>3</v>
      </c>
      <c r="N461" s="3">
        <v>1</v>
      </c>
      <c r="O461" s="2" t="s">
        <v>3</v>
      </c>
      <c r="P461" s="2" t="s">
        <v>3</v>
      </c>
      <c r="Q461" s="2" t="s">
        <v>3</v>
      </c>
      <c r="R461" s="2" t="s">
        <v>3</v>
      </c>
      <c r="S461" s="2" t="s">
        <v>3</v>
      </c>
      <c r="T461" s="2" t="s">
        <v>3</v>
      </c>
      <c r="U461" s="2" t="s">
        <v>3</v>
      </c>
      <c r="V461" s="2" t="s">
        <v>3</v>
      </c>
      <c r="W461" s="12"/>
      <c r="X461" s="12"/>
      <c r="Y461" s="12"/>
      <c r="Z461" s="12"/>
    </row>
    <row r="462" spans="1:26">
      <c r="A462" s="5" t="s">
        <v>54385</v>
      </c>
      <c r="B462" s="6" t="s">
        <v>46777</v>
      </c>
      <c r="C462" s="6" t="s">
        <v>47519</v>
      </c>
      <c r="D462" s="6" t="s">
        <v>3</v>
      </c>
      <c r="E462" s="13"/>
      <c r="F462" s="7"/>
      <c r="G462" s="13" t="s">
        <v>99441</v>
      </c>
      <c r="H462" s="6" t="s">
        <v>3</v>
      </c>
      <c r="I462" s="4" t="s">
        <v>46851</v>
      </c>
      <c r="J462" s="4" t="s">
        <v>46761</v>
      </c>
      <c r="K462" s="7"/>
      <c r="L462" s="7">
        <v>1600</v>
      </c>
      <c r="M462" s="7"/>
      <c r="N462" s="7">
        <v>1</v>
      </c>
      <c r="O462" s="7">
        <v>6266416</v>
      </c>
      <c r="P462" s="7">
        <v>6266416</v>
      </c>
      <c r="Q462" s="7">
        <v>1524269</v>
      </c>
      <c r="R462" s="7">
        <v>1524269</v>
      </c>
      <c r="S462" s="7">
        <v>1600</v>
      </c>
      <c r="T462" s="7">
        <v>1600</v>
      </c>
      <c r="U462" s="7">
        <v>20135054.18</v>
      </c>
      <c r="V462" s="7">
        <v>20135054.18</v>
      </c>
      <c r="W462" s="8">
        <v>3.213169087401794</v>
      </c>
      <c r="X462" s="8">
        <v>3.213169087401794</v>
      </c>
      <c r="Y462" s="8">
        <v>13.209646184498929</v>
      </c>
      <c r="Z462" s="8">
        <v>13.209646184498929</v>
      </c>
    </row>
    <row r="463" spans="1:26">
      <c r="A463" s="5" t="s">
        <v>83154</v>
      </c>
      <c r="B463" s="6" t="s">
        <v>46777</v>
      </c>
      <c r="C463" s="6" t="s">
        <v>48431</v>
      </c>
      <c r="D463" s="6" t="s">
        <v>82982</v>
      </c>
      <c r="E463" s="13">
        <v>1995</v>
      </c>
      <c r="F463" s="7"/>
      <c r="G463" s="13" t="s">
        <v>99441</v>
      </c>
      <c r="H463" s="6" t="s">
        <v>83155</v>
      </c>
      <c r="I463" s="4" t="s">
        <v>46756</v>
      </c>
      <c r="J463" s="4" t="s">
        <v>46761</v>
      </c>
      <c r="K463" s="7">
        <v>1</v>
      </c>
      <c r="L463" s="7">
        <v>144584.16864103</v>
      </c>
      <c r="M463" s="7"/>
      <c r="N463" s="7">
        <v>1</v>
      </c>
      <c r="O463" s="7">
        <v>30000</v>
      </c>
      <c r="P463" s="7">
        <v>30000</v>
      </c>
      <c r="Q463" s="7" t="s">
        <v>3</v>
      </c>
      <c r="R463" s="7" t="s">
        <v>3</v>
      </c>
      <c r="S463" s="7">
        <v>144584.16864103</v>
      </c>
      <c r="T463" s="7">
        <v>144584.16864103</v>
      </c>
      <c r="U463" s="7">
        <v>152282.96478296499</v>
      </c>
      <c r="V463" s="7">
        <v>152282.96478296499</v>
      </c>
      <c r="W463" s="8">
        <v>5.0760988260988329</v>
      </c>
      <c r="X463" s="8">
        <v>5.0760988260988329</v>
      </c>
      <c r="Y463" s="8" t="s">
        <v>3</v>
      </c>
      <c r="Z463" s="8" t="s">
        <v>3</v>
      </c>
    </row>
    <row r="464" spans="1:26">
      <c r="A464" s="5" t="s">
        <v>82981</v>
      </c>
      <c r="B464" s="6" t="s">
        <v>1895</v>
      </c>
      <c r="C464" s="6" t="s">
        <v>50819</v>
      </c>
      <c r="D464" s="6" t="s">
        <v>82982</v>
      </c>
      <c r="E464" s="13">
        <v>1825</v>
      </c>
      <c r="F464" s="7"/>
      <c r="G464" s="13" t="s">
        <v>99441</v>
      </c>
      <c r="H464" s="6" t="s">
        <v>82983</v>
      </c>
      <c r="I464" s="4" t="s">
        <v>82984</v>
      </c>
      <c r="J464" s="4" t="s">
        <v>903</v>
      </c>
      <c r="K464" s="7">
        <v>1</v>
      </c>
      <c r="L464" s="7">
        <v>140525.34861096099</v>
      </c>
      <c r="M464" s="7"/>
      <c r="N464" s="7">
        <v>3</v>
      </c>
      <c r="O464" s="7" t="s">
        <v>3</v>
      </c>
      <c r="P464" s="7" t="s">
        <v>3</v>
      </c>
      <c r="Q464" s="7" t="s">
        <v>3</v>
      </c>
      <c r="R464" s="7" t="s">
        <v>3</v>
      </c>
      <c r="S464" s="7">
        <v>122038.230720127</v>
      </c>
      <c r="T464" s="7">
        <v>1879628.1111629701</v>
      </c>
      <c r="U464" s="7">
        <v>194229.44494557451</v>
      </c>
      <c r="V464" s="7">
        <v>1984338.3763051399</v>
      </c>
      <c r="W464" s="8" t="s">
        <v>3</v>
      </c>
      <c r="X464" s="8" t="s">
        <v>3</v>
      </c>
      <c r="Y464" s="8" t="s">
        <v>3</v>
      </c>
      <c r="Z464" s="8" t="s">
        <v>3</v>
      </c>
    </row>
    <row r="465" spans="1:26">
      <c r="A465" t="s">
        <v>655</v>
      </c>
      <c r="B465" t="s">
        <v>1895</v>
      </c>
      <c r="C465" t="s">
        <v>61461</v>
      </c>
      <c r="D465" t="s">
        <v>656</v>
      </c>
      <c r="E465" s="3">
        <v>2006</v>
      </c>
      <c r="F465" s="3">
        <v>2</v>
      </c>
      <c r="G465" s="3" t="s">
        <v>99440</v>
      </c>
      <c r="H465" t="s">
        <v>657</v>
      </c>
      <c r="K465" s="3">
        <v>1</v>
      </c>
      <c r="L465" s="2" t="s">
        <v>3</v>
      </c>
      <c r="M465" s="2" t="s">
        <v>3</v>
      </c>
      <c r="N465" s="3">
        <v>2</v>
      </c>
      <c r="O465" s="2" t="s">
        <v>3</v>
      </c>
      <c r="P465" s="2" t="s">
        <v>3</v>
      </c>
      <c r="Q465" s="2" t="s">
        <v>3</v>
      </c>
      <c r="R465" s="2" t="s">
        <v>3</v>
      </c>
      <c r="S465" s="2" t="s">
        <v>3</v>
      </c>
      <c r="T465" s="2" t="s">
        <v>3</v>
      </c>
      <c r="U465" s="2" t="s">
        <v>3</v>
      </c>
      <c r="V465" s="2" t="s">
        <v>3</v>
      </c>
      <c r="W465" s="12"/>
      <c r="X465" s="12"/>
      <c r="Y465" s="12"/>
      <c r="Z465" s="12"/>
    </row>
    <row r="466" spans="1:26">
      <c r="A466" t="s">
        <v>658</v>
      </c>
      <c r="B466" t="s">
        <v>46777</v>
      </c>
      <c r="C466" t="s">
        <v>47875</v>
      </c>
      <c r="D466" t="s">
        <v>659</v>
      </c>
      <c r="E466" s="3">
        <v>2000</v>
      </c>
      <c r="F466" s="3">
        <v>5</v>
      </c>
      <c r="G466" s="3" t="s">
        <v>99440</v>
      </c>
      <c r="H466" t="s">
        <v>660</v>
      </c>
      <c r="I466" t="s">
        <v>71780</v>
      </c>
      <c r="K466" s="3">
        <v>1</v>
      </c>
      <c r="L466" s="2" t="s">
        <v>3</v>
      </c>
      <c r="M466" s="2" t="s">
        <v>3</v>
      </c>
      <c r="N466" s="3">
        <v>4</v>
      </c>
      <c r="O466" s="2" t="s">
        <v>3</v>
      </c>
      <c r="P466" s="2" t="s">
        <v>3</v>
      </c>
      <c r="Q466" s="2" t="s">
        <v>3</v>
      </c>
      <c r="R466" s="2" t="s">
        <v>3</v>
      </c>
      <c r="S466" s="2" t="s">
        <v>3</v>
      </c>
      <c r="T466" s="2" t="s">
        <v>3</v>
      </c>
      <c r="U466" s="2" t="s">
        <v>3</v>
      </c>
      <c r="V466" s="2" t="s">
        <v>3</v>
      </c>
      <c r="W466" s="12"/>
      <c r="X466" s="12"/>
      <c r="Y466" s="12"/>
      <c r="Z466" s="12"/>
    </row>
    <row r="467" spans="1:26">
      <c r="A467" t="s">
        <v>661</v>
      </c>
      <c r="B467" t="s">
        <v>2777</v>
      </c>
      <c r="C467" t="s">
        <v>48161</v>
      </c>
      <c r="D467" t="s">
        <v>662</v>
      </c>
      <c r="E467" s="3">
        <v>2007</v>
      </c>
      <c r="F467" s="3">
        <v>29</v>
      </c>
      <c r="G467" s="3" t="s">
        <v>99441</v>
      </c>
      <c r="H467" t="s">
        <v>663</v>
      </c>
      <c r="I467" t="s">
        <v>99484</v>
      </c>
      <c r="J467" t="s">
        <v>903</v>
      </c>
      <c r="K467" s="3">
        <v>4</v>
      </c>
      <c r="L467" s="2">
        <v>48548.916142318245</v>
      </c>
      <c r="M467" s="2">
        <v>1368390</v>
      </c>
      <c r="N467" s="3">
        <v>24</v>
      </c>
      <c r="O467" s="2">
        <v>0</v>
      </c>
      <c r="P467" s="2">
        <v>0</v>
      </c>
      <c r="Q467" s="2">
        <v>0</v>
      </c>
      <c r="R467" s="2">
        <v>0</v>
      </c>
      <c r="S467" s="2">
        <v>29797.381451967922</v>
      </c>
      <c r="T467" s="2">
        <v>86051.985523018899</v>
      </c>
      <c r="U467" s="2">
        <v>52630</v>
      </c>
      <c r="V467" s="2">
        <v>315780</v>
      </c>
      <c r="W467" s="12" t="s">
        <v>3</v>
      </c>
      <c r="X467" s="12" t="s">
        <v>3</v>
      </c>
      <c r="Y467" s="12" t="s">
        <v>3</v>
      </c>
      <c r="Z467" s="12" t="s">
        <v>3</v>
      </c>
    </row>
    <row r="468" spans="1:26">
      <c r="A468" t="s">
        <v>664</v>
      </c>
      <c r="B468" t="s">
        <v>46777</v>
      </c>
      <c r="C468" t="s">
        <v>47519</v>
      </c>
      <c r="D468" t="s">
        <v>665</v>
      </c>
      <c r="E468" s="3">
        <v>1989</v>
      </c>
      <c r="F468" s="3">
        <v>69</v>
      </c>
      <c r="G468" s="3" t="s">
        <v>99441</v>
      </c>
      <c r="H468" t="s">
        <v>666</v>
      </c>
      <c r="I468" t="s">
        <v>99485</v>
      </c>
      <c r="J468" t="s">
        <v>46807</v>
      </c>
      <c r="K468" s="3">
        <v>34</v>
      </c>
      <c r="L468" s="2">
        <v>508980.31771730003</v>
      </c>
      <c r="M468" s="2">
        <v>5000000</v>
      </c>
      <c r="N468" s="3">
        <v>240</v>
      </c>
      <c r="O468" s="2">
        <v>218654.32056428699</v>
      </c>
      <c r="P468" s="2">
        <v>218654.32056428699</v>
      </c>
      <c r="Q468" s="2">
        <v>22580.901741101501</v>
      </c>
      <c r="R468" s="2">
        <v>22580.901741101501</v>
      </c>
      <c r="S468" s="2">
        <v>508980.31771730003</v>
      </c>
      <c r="T468" s="2">
        <v>508980.31771730003</v>
      </c>
      <c r="U468" s="2">
        <v>538546.74484550906</v>
      </c>
      <c r="V468" s="2">
        <v>538546.74484550906</v>
      </c>
      <c r="W468" s="12">
        <v>2.4630052745158078</v>
      </c>
      <c r="X468" s="12">
        <v>2.4630052745158078</v>
      </c>
      <c r="Y468" s="12">
        <v>23.849656272373409</v>
      </c>
      <c r="Z468" s="12">
        <v>23.849656272373409</v>
      </c>
    </row>
    <row r="469" spans="1:26">
      <c r="A469" t="s">
        <v>667</v>
      </c>
      <c r="B469" t="s">
        <v>46777</v>
      </c>
      <c r="C469" t="s">
        <v>66873</v>
      </c>
      <c r="D469" t="s">
        <v>668</v>
      </c>
      <c r="E469" s="3">
        <v>2016</v>
      </c>
      <c r="F469" s="3" t="s">
        <v>3</v>
      </c>
      <c r="G469" s="3" t="s">
        <v>99440</v>
      </c>
      <c r="H469" t="s">
        <v>669</v>
      </c>
      <c r="K469" s="3">
        <v>1</v>
      </c>
      <c r="L469" s="2" t="s">
        <v>3</v>
      </c>
      <c r="M469" s="2" t="s">
        <v>3</v>
      </c>
      <c r="N469" s="3">
        <v>1</v>
      </c>
      <c r="O469" s="2" t="s">
        <v>3</v>
      </c>
      <c r="P469" s="2" t="s">
        <v>3</v>
      </c>
      <c r="Q469" s="2" t="s">
        <v>3</v>
      </c>
      <c r="R469" s="2" t="s">
        <v>3</v>
      </c>
      <c r="S469" s="2" t="s">
        <v>3</v>
      </c>
      <c r="T469" s="2" t="s">
        <v>3</v>
      </c>
      <c r="U469" s="2" t="s">
        <v>3</v>
      </c>
      <c r="V469" s="2" t="s">
        <v>3</v>
      </c>
      <c r="W469" s="12"/>
      <c r="X469" s="12"/>
      <c r="Y469" s="12"/>
      <c r="Z469" s="12"/>
    </row>
    <row r="470" spans="1:26">
      <c r="A470" t="s">
        <v>670</v>
      </c>
      <c r="B470" t="s">
        <v>1963</v>
      </c>
      <c r="C470" t="s">
        <v>58158</v>
      </c>
      <c r="D470" t="s">
        <v>671</v>
      </c>
      <c r="E470" s="3">
        <v>1991</v>
      </c>
      <c r="F470" s="3" t="s">
        <v>3</v>
      </c>
      <c r="G470" s="3" t="s">
        <v>99440</v>
      </c>
      <c r="H470" t="s">
        <v>672</v>
      </c>
      <c r="K470" s="3">
        <v>1</v>
      </c>
      <c r="L470" s="2" t="s">
        <v>3</v>
      </c>
      <c r="M470" s="2" t="s">
        <v>3</v>
      </c>
      <c r="N470" s="3">
        <v>1</v>
      </c>
      <c r="O470" s="2" t="s">
        <v>3</v>
      </c>
      <c r="P470" s="2" t="s">
        <v>3</v>
      </c>
      <c r="Q470" s="2" t="s">
        <v>3</v>
      </c>
      <c r="R470" s="2" t="s">
        <v>3</v>
      </c>
      <c r="S470" s="2" t="s">
        <v>3</v>
      </c>
      <c r="T470" s="2" t="s">
        <v>3</v>
      </c>
      <c r="U470" s="2" t="s">
        <v>3</v>
      </c>
      <c r="V470" s="2" t="s">
        <v>3</v>
      </c>
      <c r="W470" s="12"/>
      <c r="X470" s="12"/>
      <c r="Y470" s="12"/>
      <c r="Z470" s="12"/>
    </row>
    <row r="471" spans="1:26">
      <c r="A471" s="5" t="s">
        <v>87516</v>
      </c>
      <c r="B471" s="6" t="s">
        <v>46777</v>
      </c>
      <c r="C471" s="6" t="s">
        <v>46758</v>
      </c>
      <c r="D471" s="6" t="s">
        <v>87517</v>
      </c>
      <c r="E471" s="13">
        <v>2016</v>
      </c>
      <c r="F471" s="7"/>
      <c r="G471" s="13" t="s">
        <v>3</v>
      </c>
      <c r="H471" s="6" t="s">
        <v>87518</v>
      </c>
      <c r="I471" s="4" t="s">
        <v>1528</v>
      </c>
      <c r="J471" s="4" t="s">
        <v>46761</v>
      </c>
      <c r="K471" s="7"/>
      <c r="L471" s="7">
        <v>2880</v>
      </c>
      <c r="M471" s="7"/>
      <c r="N471" s="7">
        <v>1</v>
      </c>
      <c r="O471" s="7" t="s">
        <v>3</v>
      </c>
      <c r="P471" s="7" t="s">
        <v>3</v>
      </c>
      <c r="Q471" s="7" t="s">
        <v>3</v>
      </c>
      <c r="R471" s="7" t="s">
        <v>3</v>
      </c>
      <c r="S471" s="7">
        <v>2880</v>
      </c>
      <c r="T471" s="7">
        <v>2880</v>
      </c>
      <c r="U471" s="7">
        <v>3038</v>
      </c>
      <c r="V471" s="7">
        <v>3038</v>
      </c>
      <c r="W471" s="8" t="s">
        <v>3</v>
      </c>
      <c r="X471" s="8" t="s">
        <v>3</v>
      </c>
      <c r="Y471" s="8" t="s">
        <v>3</v>
      </c>
      <c r="Z471" s="8" t="s">
        <v>3</v>
      </c>
    </row>
    <row r="472" spans="1:26">
      <c r="A472" s="5" t="s">
        <v>74198</v>
      </c>
      <c r="B472" s="6" t="s">
        <v>4499</v>
      </c>
      <c r="C472" s="6" t="s">
        <v>74199</v>
      </c>
      <c r="D472" s="6" t="s">
        <v>74200</v>
      </c>
      <c r="E472" s="13"/>
      <c r="F472" s="7"/>
      <c r="G472" s="13" t="s">
        <v>3</v>
      </c>
      <c r="H472" s="6" t="s">
        <v>74201</v>
      </c>
      <c r="I472" s="4" t="s">
        <v>48016</v>
      </c>
      <c r="J472" s="4" t="s">
        <v>903</v>
      </c>
      <c r="K472" s="7">
        <v>1</v>
      </c>
      <c r="L472" s="7">
        <v>1336.4579416880501</v>
      </c>
      <c r="M472" s="7"/>
      <c r="N472" s="7">
        <v>2</v>
      </c>
      <c r="O472" s="7" t="s">
        <v>3</v>
      </c>
      <c r="P472" s="7" t="s">
        <v>3</v>
      </c>
      <c r="Q472" s="7" t="s">
        <v>3</v>
      </c>
      <c r="R472" s="7" t="s">
        <v>3</v>
      </c>
      <c r="S472" s="7">
        <v>1270.8894428915351</v>
      </c>
      <c r="T472" s="7">
        <v>1467.5949392810801</v>
      </c>
      <c r="U472" s="7">
        <v>1270.8894428915351</v>
      </c>
      <c r="V472" s="7">
        <v>1467.5949392810801</v>
      </c>
      <c r="W472" s="8" t="s">
        <v>3</v>
      </c>
      <c r="X472" s="8" t="s">
        <v>3</v>
      </c>
      <c r="Y472" s="8" t="s">
        <v>3</v>
      </c>
      <c r="Z472" s="8" t="s">
        <v>3</v>
      </c>
    </row>
    <row r="473" spans="1:26">
      <c r="A473" s="5" t="s">
        <v>69504</v>
      </c>
      <c r="B473" s="6" t="s">
        <v>4499</v>
      </c>
      <c r="C473" s="6" t="s">
        <v>46879</v>
      </c>
      <c r="D473" s="6" t="s">
        <v>69505</v>
      </c>
      <c r="E473" s="13">
        <v>2000</v>
      </c>
      <c r="F473" s="7"/>
      <c r="G473" s="13" t="s">
        <v>3</v>
      </c>
      <c r="H473" s="6" t="s">
        <v>69506</v>
      </c>
      <c r="I473" s="4" t="s">
        <v>47176</v>
      </c>
      <c r="J473" s="4" t="s">
        <v>46807</v>
      </c>
      <c r="K473" s="7"/>
      <c r="L473" s="7">
        <v>13863.329652803299</v>
      </c>
      <c r="M473" s="7"/>
      <c r="N473" s="7">
        <v>3</v>
      </c>
      <c r="O473" s="7">
        <v>14514.645606845501</v>
      </c>
      <c r="P473" s="7">
        <v>14514.645606845501</v>
      </c>
      <c r="Q473" s="7" t="s">
        <v>3</v>
      </c>
      <c r="R473" s="7" t="s">
        <v>3</v>
      </c>
      <c r="S473" s="7">
        <v>13656.137246533999</v>
      </c>
      <c r="T473" s="7">
        <v>15229.1885630939</v>
      </c>
      <c r="U473" s="7">
        <v>13656.137246533999</v>
      </c>
      <c r="V473" s="7">
        <v>15229.1885630939</v>
      </c>
      <c r="W473" s="8">
        <v>0.92657755515035189</v>
      </c>
      <c r="X473" s="8">
        <v>0.92657755515035189</v>
      </c>
      <c r="Y473" s="8" t="s">
        <v>3</v>
      </c>
      <c r="Z473" s="8" t="s">
        <v>3</v>
      </c>
    </row>
    <row r="474" spans="1:26">
      <c r="A474" t="s">
        <v>673</v>
      </c>
      <c r="B474" t="s">
        <v>1895</v>
      </c>
      <c r="C474" t="s">
        <v>96244</v>
      </c>
      <c r="D474" t="s">
        <v>674</v>
      </c>
      <c r="E474" s="3">
        <v>1999</v>
      </c>
      <c r="F474" s="3" t="s">
        <v>3</v>
      </c>
      <c r="G474" s="3" t="s">
        <v>99440</v>
      </c>
      <c r="H474" t="s">
        <v>675</v>
      </c>
      <c r="K474" s="3">
        <v>1</v>
      </c>
      <c r="L474" s="2" t="s">
        <v>3</v>
      </c>
      <c r="M474" s="2" t="s">
        <v>3</v>
      </c>
      <c r="N474" s="3">
        <v>1</v>
      </c>
      <c r="O474" s="2" t="s">
        <v>3</v>
      </c>
      <c r="P474" s="2" t="s">
        <v>3</v>
      </c>
      <c r="Q474" s="2" t="s">
        <v>3</v>
      </c>
      <c r="R474" s="2" t="s">
        <v>3</v>
      </c>
      <c r="S474" s="2" t="s">
        <v>3</v>
      </c>
      <c r="T474" s="2" t="s">
        <v>3</v>
      </c>
      <c r="U474" s="2" t="s">
        <v>3</v>
      </c>
      <c r="V474" s="2" t="s">
        <v>3</v>
      </c>
      <c r="W474" s="12"/>
      <c r="X474" s="12"/>
      <c r="Y474" s="12"/>
      <c r="Z474" s="12"/>
    </row>
    <row r="475" spans="1:26">
      <c r="A475" t="s">
        <v>676</v>
      </c>
      <c r="B475" t="s">
        <v>172</v>
      </c>
      <c r="C475" t="s">
        <v>96245</v>
      </c>
      <c r="D475" t="s">
        <v>677</v>
      </c>
      <c r="E475" s="3">
        <v>2016</v>
      </c>
      <c r="F475" s="3" t="s">
        <v>3</v>
      </c>
      <c r="G475" s="3" t="s">
        <v>99440</v>
      </c>
      <c r="H475" t="s">
        <v>678</v>
      </c>
      <c r="K475" s="3">
        <v>1</v>
      </c>
      <c r="L475" s="2" t="s">
        <v>3</v>
      </c>
      <c r="M475" s="2" t="s">
        <v>3</v>
      </c>
      <c r="N475" s="3">
        <v>1</v>
      </c>
      <c r="O475" s="2" t="s">
        <v>3</v>
      </c>
      <c r="P475" s="2" t="s">
        <v>3</v>
      </c>
      <c r="Q475" s="2" t="s">
        <v>3</v>
      </c>
      <c r="R475" s="2" t="s">
        <v>3</v>
      </c>
      <c r="S475" s="2" t="s">
        <v>3</v>
      </c>
      <c r="T475" s="2" t="s">
        <v>3</v>
      </c>
      <c r="U475" s="2" t="s">
        <v>3</v>
      </c>
      <c r="V475" s="2" t="s">
        <v>3</v>
      </c>
      <c r="W475" s="12"/>
      <c r="X475" s="12"/>
      <c r="Y475" s="12"/>
      <c r="Z475" s="12"/>
    </row>
    <row r="476" spans="1:26">
      <c r="A476" t="s">
        <v>679</v>
      </c>
      <c r="B476" t="s">
        <v>127</v>
      </c>
      <c r="C476" t="s">
        <v>46758</v>
      </c>
      <c r="D476" t="s">
        <v>680</v>
      </c>
      <c r="E476" s="3">
        <v>1993</v>
      </c>
      <c r="F476" s="3">
        <v>4</v>
      </c>
      <c r="G476" s="3" t="s">
        <v>99440</v>
      </c>
      <c r="H476" t="s">
        <v>681</v>
      </c>
      <c r="I476" t="s">
        <v>46814</v>
      </c>
      <c r="K476" s="3">
        <v>1</v>
      </c>
      <c r="L476" s="2">
        <v>342008</v>
      </c>
      <c r="M476" s="2" t="s">
        <v>3</v>
      </c>
      <c r="N476" s="3">
        <v>2</v>
      </c>
      <c r="O476" s="2">
        <v>60000</v>
      </c>
      <c r="P476" s="2">
        <v>60000</v>
      </c>
      <c r="Q476" s="2">
        <v>0</v>
      </c>
      <c r="R476" s="2">
        <v>0</v>
      </c>
      <c r="S476" s="2">
        <v>342008</v>
      </c>
      <c r="T476" s="2">
        <v>342008</v>
      </c>
      <c r="U476" s="2">
        <v>342008</v>
      </c>
      <c r="V476" s="2">
        <v>342008</v>
      </c>
      <c r="W476" s="12">
        <v>5.7001333333333335</v>
      </c>
      <c r="X476" s="12">
        <v>5.7001333333333335</v>
      </c>
      <c r="Y476" s="12" t="s">
        <v>3</v>
      </c>
      <c r="Z476" s="12" t="s">
        <v>3</v>
      </c>
    </row>
    <row r="477" spans="1:26">
      <c r="A477" t="s">
        <v>682</v>
      </c>
      <c r="B477" t="s">
        <v>3869</v>
      </c>
      <c r="C477" t="s">
        <v>96246</v>
      </c>
      <c r="D477" t="s">
        <v>683</v>
      </c>
      <c r="E477" s="3">
        <v>2010</v>
      </c>
      <c r="F477" s="3" t="s">
        <v>3</v>
      </c>
      <c r="G477" s="3" t="s">
        <v>99440</v>
      </c>
      <c r="H477" t="s">
        <v>684</v>
      </c>
      <c r="K477" s="3">
        <v>2</v>
      </c>
      <c r="L477" s="2" t="s">
        <v>3</v>
      </c>
      <c r="M477" s="2" t="s">
        <v>3</v>
      </c>
      <c r="N477" s="3">
        <v>3</v>
      </c>
      <c r="O477" s="2" t="s">
        <v>3</v>
      </c>
      <c r="P477" s="2" t="s">
        <v>3</v>
      </c>
      <c r="Q477" s="2" t="s">
        <v>3</v>
      </c>
      <c r="R477" s="2" t="s">
        <v>3</v>
      </c>
      <c r="S477" s="2" t="s">
        <v>3</v>
      </c>
      <c r="T477" s="2" t="s">
        <v>3</v>
      </c>
      <c r="U477" s="2" t="s">
        <v>3</v>
      </c>
      <c r="V477" s="2" t="s">
        <v>3</v>
      </c>
      <c r="W477" s="12"/>
      <c r="X477" s="12"/>
      <c r="Y477" s="12"/>
      <c r="Z477" s="12"/>
    </row>
    <row r="478" spans="1:26">
      <c r="A478" t="s">
        <v>685</v>
      </c>
      <c r="B478" t="s">
        <v>3</v>
      </c>
      <c r="C478" t="s">
        <v>3</v>
      </c>
      <c r="D478" t="s">
        <v>686</v>
      </c>
      <c r="E478" s="3" t="s">
        <v>3</v>
      </c>
      <c r="F478" s="3" t="s">
        <v>3</v>
      </c>
      <c r="G478" s="3" t="s">
        <v>99440</v>
      </c>
      <c r="H478" t="s">
        <v>3</v>
      </c>
      <c r="K478" s="3">
        <v>1</v>
      </c>
      <c r="L478" s="2" t="s">
        <v>3</v>
      </c>
      <c r="M478" s="2" t="s">
        <v>3</v>
      </c>
      <c r="N478" s="3">
        <v>1</v>
      </c>
      <c r="O478" s="2" t="s">
        <v>3</v>
      </c>
      <c r="P478" s="2" t="s">
        <v>3</v>
      </c>
      <c r="Q478" s="2" t="s">
        <v>3</v>
      </c>
      <c r="R478" s="2" t="s">
        <v>3</v>
      </c>
      <c r="S478" s="2" t="s">
        <v>3</v>
      </c>
      <c r="T478" s="2" t="s">
        <v>3</v>
      </c>
      <c r="U478" s="2" t="s">
        <v>3</v>
      </c>
      <c r="V478" s="2" t="s">
        <v>3</v>
      </c>
      <c r="W478" s="12"/>
      <c r="X478" s="12"/>
      <c r="Y478" s="12"/>
      <c r="Z478" s="12"/>
    </row>
    <row r="479" spans="1:26">
      <c r="A479" t="s">
        <v>687</v>
      </c>
      <c r="B479" t="s">
        <v>127</v>
      </c>
      <c r="C479" t="s">
        <v>47213</v>
      </c>
      <c r="D479" t="s">
        <v>688</v>
      </c>
      <c r="E479" s="3">
        <v>2003</v>
      </c>
      <c r="F479" s="3">
        <v>3</v>
      </c>
      <c r="G479" s="3" t="s">
        <v>99440</v>
      </c>
      <c r="H479" t="s">
        <v>689</v>
      </c>
      <c r="I479" t="s">
        <v>47185</v>
      </c>
      <c r="K479" s="3">
        <v>1</v>
      </c>
      <c r="L479" s="2" t="s">
        <v>3</v>
      </c>
      <c r="M479" s="2" t="s">
        <v>3</v>
      </c>
      <c r="N479" s="3">
        <v>3</v>
      </c>
      <c r="O479" s="2" t="s">
        <v>3</v>
      </c>
      <c r="P479" s="2" t="s">
        <v>3</v>
      </c>
      <c r="Q479" s="2" t="s">
        <v>3</v>
      </c>
      <c r="R479" s="2" t="s">
        <v>3</v>
      </c>
      <c r="S479" s="2" t="s">
        <v>3</v>
      </c>
      <c r="T479" s="2" t="s">
        <v>3</v>
      </c>
      <c r="U479" s="2" t="s">
        <v>3</v>
      </c>
      <c r="V479" s="2" t="s">
        <v>3</v>
      </c>
      <c r="W479" s="12"/>
      <c r="X479" s="12"/>
      <c r="Y479" s="12"/>
      <c r="Z479" s="12"/>
    </row>
    <row r="480" spans="1:26">
      <c r="A480" t="s">
        <v>690</v>
      </c>
      <c r="B480" t="s">
        <v>2052</v>
      </c>
      <c r="C480" t="s">
        <v>96247</v>
      </c>
      <c r="D480" t="s">
        <v>691</v>
      </c>
      <c r="E480" s="3">
        <v>1993</v>
      </c>
      <c r="F480" s="3" t="s">
        <v>3</v>
      </c>
      <c r="G480" s="3" t="s">
        <v>99440</v>
      </c>
      <c r="H480" t="s">
        <v>692</v>
      </c>
      <c r="K480" s="3">
        <v>1</v>
      </c>
      <c r="L480" s="2" t="s">
        <v>3</v>
      </c>
      <c r="M480" s="2" t="s">
        <v>3</v>
      </c>
      <c r="N480" s="3">
        <v>3</v>
      </c>
      <c r="O480" s="2" t="s">
        <v>3</v>
      </c>
      <c r="P480" s="2" t="s">
        <v>3</v>
      </c>
      <c r="Q480" s="2" t="s">
        <v>3</v>
      </c>
      <c r="R480" s="2" t="s">
        <v>3</v>
      </c>
      <c r="S480" s="2" t="s">
        <v>3</v>
      </c>
      <c r="T480" s="2" t="s">
        <v>3</v>
      </c>
      <c r="U480" s="2" t="s">
        <v>3</v>
      </c>
      <c r="V480" s="2" t="s">
        <v>3</v>
      </c>
      <c r="W480" s="12"/>
      <c r="X480" s="12"/>
      <c r="Y480" s="12"/>
      <c r="Z480" s="12"/>
    </row>
    <row r="481" spans="1:26">
      <c r="A481" s="5" t="s">
        <v>46912</v>
      </c>
      <c r="B481" s="6" t="s">
        <v>127</v>
      </c>
      <c r="C481" s="6" t="s">
        <v>46848</v>
      </c>
      <c r="D481" s="6" t="s">
        <v>3</v>
      </c>
      <c r="E481" s="13"/>
      <c r="F481" s="7"/>
      <c r="G481" s="13" t="s">
        <v>3</v>
      </c>
      <c r="H481" s="6" t="s">
        <v>3</v>
      </c>
      <c r="I481" s="4" t="s">
        <v>46756</v>
      </c>
      <c r="J481" s="4" t="s">
        <v>46761</v>
      </c>
      <c r="K481" s="7"/>
      <c r="L481" s="7">
        <v>238.50966835867598</v>
      </c>
      <c r="M481" s="7"/>
      <c r="N481" s="7">
        <v>2</v>
      </c>
      <c r="O481" s="7" t="s">
        <v>3</v>
      </c>
      <c r="P481" s="7" t="s">
        <v>3</v>
      </c>
      <c r="Q481" s="7" t="s">
        <v>3</v>
      </c>
      <c r="R481" s="7" t="s">
        <v>3</v>
      </c>
      <c r="S481" s="7">
        <v>178.958396363487</v>
      </c>
      <c r="T481" s="7">
        <v>357.612212349054</v>
      </c>
      <c r="U481" s="7">
        <v>386.86581283794897</v>
      </c>
      <c r="V481" s="7">
        <v>474.62661430463396</v>
      </c>
      <c r="W481" s="8" t="s">
        <v>3</v>
      </c>
      <c r="X481" s="8" t="s">
        <v>3</v>
      </c>
      <c r="Y481" s="8" t="s">
        <v>3</v>
      </c>
      <c r="Z481" s="8" t="s">
        <v>3</v>
      </c>
    </row>
    <row r="482" spans="1:26">
      <c r="A482" t="s">
        <v>693</v>
      </c>
      <c r="B482" t="s">
        <v>46777</v>
      </c>
      <c r="C482" t="s">
        <v>54563</v>
      </c>
      <c r="D482" t="s">
        <v>694</v>
      </c>
      <c r="E482" s="3">
        <v>1965</v>
      </c>
      <c r="F482" s="3">
        <v>4</v>
      </c>
      <c r="G482" s="3" t="s">
        <v>99440</v>
      </c>
      <c r="H482" t="s">
        <v>695</v>
      </c>
      <c r="I482" t="s">
        <v>47025</v>
      </c>
      <c r="K482" s="3">
        <v>1</v>
      </c>
      <c r="L482" s="2" t="s">
        <v>3</v>
      </c>
      <c r="M482" s="2" t="s">
        <v>3</v>
      </c>
      <c r="N482" s="3">
        <v>1</v>
      </c>
      <c r="O482" s="2" t="s">
        <v>3</v>
      </c>
      <c r="P482" s="2" t="s">
        <v>3</v>
      </c>
      <c r="Q482" s="2" t="s">
        <v>3</v>
      </c>
      <c r="R482" s="2" t="s">
        <v>3</v>
      </c>
      <c r="S482" s="2" t="s">
        <v>3</v>
      </c>
      <c r="T482" s="2" t="s">
        <v>3</v>
      </c>
      <c r="U482" s="2" t="s">
        <v>3</v>
      </c>
      <c r="V482" s="2" t="s">
        <v>3</v>
      </c>
      <c r="W482" s="12"/>
      <c r="X482" s="12"/>
      <c r="Y482" s="12"/>
      <c r="Z482" s="12"/>
    </row>
    <row r="483" spans="1:26">
      <c r="A483" t="s">
        <v>696</v>
      </c>
      <c r="B483" t="s">
        <v>2052</v>
      </c>
      <c r="C483" t="s">
        <v>96248</v>
      </c>
      <c r="D483" t="s">
        <v>697</v>
      </c>
      <c r="E483" s="3">
        <v>2003</v>
      </c>
      <c r="F483" s="3" t="s">
        <v>3</v>
      </c>
      <c r="G483" s="3" t="s">
        <v>99440</v>
      </c>
      <c r="H483" t="s">
        <v>698</v>
      </c>
      <c r="K483" s="3">
        <v>1</v>
      </c>
      <c r="L483" s="2" t="s">
        <v>3</v>
      </c>
      <c r="M483" s="2" t="s">
        <v>3</v>
      </c>
      <c r="N483" s="3">
        <v>1</v>
      </c>
      <c r="O483" s="2" t="s">
        <v>3</v>
      </c>
      <c r="P483" s="2" t="s">
        <v>3</v>
      </c>
      <c r="Q483" s="2" t="s">
        <v>3</v>
      </c>
      <c r="R483" s="2" t="s">
        <v>3</v>
      </c>
      <c r="S483" s="2" t="s">
        <v>3</v>
      </c>
      <c r="T483" s="2" t="s">
        <v>3</v>
      </c>
      <c r="U483" s="2" t="s">
        <v>3</v>
      </c>
      <c r="V483" s="2" t="s">
        <v>3</v>
      </c>
      <c r="W483" s="12"/>
      <c r="X483" s="12"/>
      <c r="Y483" s="12"/>
      <c r="Z483" s="12"/>
    </row>
    <row r="484" spans="1:26">
      <c r="A484" t="s">
        <v>699</v>
      </c>
      <c r="B484" t="s">
        <v>3733</v>
      </c>
      <c r="C484" t="s">
        <v>49990</v>
      </c>
      <c r="D484" t="s">
        <v>700</v>
      </c>
      <c r="E484" s="3">
        <v>2008</v>
      </c>
      <c r="F484" s="3">
        <v>8</v>
      </c>
      <c r="G484" s="3" t="s">
        <v>99441</v>
      </c>
      <c r="H484" t="s">
        <v>701</v>
      </c>
      <c r="I484" t="s">
        <v>99486</v>
      </c>
      <c r="J484" t="s">
        <v>46807</v>
      </c>
      <c r="K484" s="3">
        <v>1</v>
      </c>
      <c r="L484" s="2" t="s">
        <v>3</v>
      </c>
      <c r="M484" s="2">
        <v>20000000</v>
      </c>
      <c r="N484" s="3">
        <v>1</v>
      </c>
      <c r="O484" s="2" t="s">
        <v>3</v>
      </c>
      <c r="P484" s="2" t="s">
        <v>3</v>
      </c>
      <c r="Q484" s="2" t="s">
        <v>3</v>
      </c>
      <c r="R484" s="2" t="s">
        <v>3</v>
      </c>
      <c r="S484" s="2" t="s">
        <v>3</v>
      </c>
      <c r="T484" s="2" t="s">
        <v>3</v>
      </c>
      <c r="U484" s="2" t="s">
        <v>3</v>
      </c>
      <c r="V484" s="2" t="s">
        <v>3</v>
      </c>
      <c r="W484" s="12"/>
      <c r="X484" s="12"/>
      <c r="Y484" s="12"/>
      <c r="Z484" s="12"/>
    </row>
    <row r="485" spans="1:26">
      <c r="A485" t="s">
        <v>702</v>
      </c>
      <c r="B485" t="s">
        <v>3733</v>
      </c>
      <c r="C485" t="s">
        <v>49990</v>
      </c>
      <c r="D485" t="s">
        <v>703</v>
      </c>
      <c r="E485" s="3" t="s">
        <v>3</v>
      </c>
      <c r="F485" s="3" t="s">
        <v>3</v>
      </c>
      <c r="G485" s="3" t="s">
        <v>99440</v>
      </c>
      <c r="H485" t="s">
        <v>3</v>
      </c>
      <c r="I485" t="s">
        <v>99470</v>
      </c>
      <c r="K485" s="3">
        <v>1</v>
      </c>
      <c r="L485" s="2" t="s">
        <v>3</v>
      </c>
      <c r="M485" s="2" t="s">
        <v>3</v>
      </c>
      <c r="N485" s="3">
        <v>3</v>
      </c>
      <c r="O485" s="2" t="s">
        <v>3</v>
      </c>
      <c r="P485" s="2" t="s">
        <v>3</v>
      </c>
      <c r="Q485" s="2" t="s">
        <v>3</v>
      </c>
      <c r="R485" s="2" t="s">
        <v>3</v>
      </c>
      <c r="S485" s="2" t="s">
        <v>3</v>
      </c>
      <c r="T485" s="2" t="s">
        <v>3</v>
      </c>
      <c r="U485" s="2" t="s">
        <v>3</v>
      </c>
      <c r="V485" s="2" t="s">
        <v>3</v>
      </c>
      <c r="W485" s="12"/>
      <c r="X485" s="12"/>
      <c r="Y485" s="12"/>
      <c r="Z485" s="12"/>
    </row>
    <row r="486" spans="1:26">
      <c r="A486" t="s">
        <v>704</v>
      </c>
      <c r="B486" t="s">
        <v>46777</v>
      </c>
      <c r="C486" t="s">
        <v>46843</v>
      </c>
      <c r="D486" t="s">
        <v>705</v>
      </c>
      <c r="E486" s="3">
        <v>2000</v>
      </c>
      <c r="F486" s="3" t="s">
        <v>3</v>
      </c>
      <c r="G486" s="3" t="s">
        <v>99440</v>
      </c>
      <c r="H486" t="s">
        <v>3</v>
      </c>
      <c r="I486" t="s">
        <v>48794</v>
      </c>
      <c r="K486" s="3">
        <v>1</v>
      </c>
      <c r="L486" s="2" t="s">
        <v>3</v>
      </c>
      <c r="M486" s="2" t="s">
        <v>3</v>
      </c>
      <c r="N486" s="3">
        <v>1</v>
      </c>
      <c r="O486" s="2" t="s">
        <v>3</v>
      </c>
      <c r="P486" s="2" t="s">
        <v>3</v>
      </c>
      <c r="Q486" s="2" t="s">
        <v>3</v>
      </c>
      <c r="R486" s="2" t="s">
        <v>3</v>
      </c>
      <c r="S486" s="2" t="s">
        <v>3</v>
      </c>
      <c r="T486" s="2" t="s">
        <v>3</v>
      </c>
      <c r="U486" s="2" t="s">
        <v>3</v>
      </c>
      <c r="V486" s="2" t="s">
        <v>3</v>
      </c>
      <c r="W486" s="12"/>
      <c r="X486" s="12"/>
      <c r="Y486" s="12"/>
      <c r="Z486" s="12"/>
    </row>
    <row r="487" spans="1:26">
      <c r="A487" t="s">
        <v>706</v>
      </c>
      <c r="B487" t="s">
        <v>3733</v>
      </c>
      <c r="C487" t="s">
        <v>49990</v>
      </c>
      <c r="D487" t="s">
        <v>707</v>
      </c>
      <c r="E487" s="3">
        <v>2005</v>
      </c>
      <c r="F487" s="3" t="s">
        <v>3</v>
      </c>
      <c r="G487" s="3" t="s">
        <v>99440</v>
      </c>
      <c r="H487" t="s">
        <v>708</v>
      </c>
      <c r="I487" t="s">
        <v>54275</v>
      </c>
      <c r="K487" s="3">
        <v>1</v>
      </c>
      <c r="L487" s="2" t="s">
        <v>3</v>
      </c>
      <c r="M487" s="2" t="s">
        <v>3</v>
      </c>
      <c r="N487" s="3">
        <v>3</v>
      </c>
      <c r="O487" s="2" t="s">
        <v>3</v>
      </c>
      <c r="P487" s="2" t="s">
        <v>3</v>
      </c>
      <c r="Q487" s="2" t="s">
        <v>3</v>
      </c>
      <c r="R487" s="2" t="s">
        <v>3</v>
      </c>
      <c r="S487" s="2" t="s">
        <v>3</v>
      </c>
      <c r="T487" s="2" t="s">
        <v>3</v>
      </c>
      <c r="U487" s="2" t="s">
        <v>3</v>
      </c>
      <c r="V487" s="2" t="s">
        <v>3</v>
      </c>
      <c r="W487" s="12"/>
      <c r="X487" s="12"/>
      <c r="Y487" s="12"/>
      <c r="Z487" s="12"/>
    </row>
    <row r="488" spans="1:26">
      <c r="A488" t="s">
        <v>709</v>
      </c>
      <c r="B488" t="s">
        <v>3733</v>
      </c>
      <c r="C488" t="s">
        <v>49990</v>
      </c>
      <c r="D488" t="s">
        <v>710</v>
      </c>
      <c r="E488" s="3">
        <v>1976</v>
      </c>
      <c r="F488" s="3" t="s">
        <v>3</v>
      </c>
      <c r="G488" s="3" t="s">
        <v>99440</v>
      </c>
      <c r="H488" t="s">
        <v>711</v>
      </c>
      <c r="K488" s="3">
        <v>1</v>
      </c>
      <c r="L488" s="2" t="s">
        <v>3</v>
      </c>
      <c r="M488" s="2" t="s">
        <v>3</v>
      </c>
      <c r="N488" s="3">
        <v>1</v>
      </c>
      <c r="O488" s="2" t="s">
        <v>3</v>
      </c>
      <c r="P488" s="2" t="s">
        <v>3</v>
      </c>
      <c r="Q488" s="2" t="s">
        <v>3</v>
      </c>
      <c r="R488" s="2" t="s">
        <v>3</v>
      </c>
      <c r="S488" s="2" t="s">
        <v>3</v>
      </c>
      <c r="T488" s="2" t="s">
        <v>3</v>
      </c>
      <c r="U488" s="2" t="s">
        <v>3</v>
      </c>
      <c r="V488" s="2" t="s">
        <v>3</v>
      </c>
      <c r="W488" s="12"/>
      <c r="X488" s="12"/>
      <c r="Y488" s="12"/>
      <c r="Z488" s="12"/>
    </row>
    <row r="489" spans="1:26">
      <c r="A489" t="s">
        <v>712</v>
      </c>
      <c r="B489" t="s">
        <v>3733</v>
      </c>
      <c r="C489" t="s">
        <v>49990</v>
      </c>
      <c r="D489" t="s">
        <v>713</v>
      </c>
      <c r="E489" s="3">
        <v>1972</v>
      </c>
      <c r="F489" s="3">
        <v>4</v>
      </c>
      <c r="G489" s="3" t="s">
        <v>99440</v>
      </c>
      <c r="H489" t="s">
        <v>714</v>
      </c>
      <c r="K489" s="3">
        <v>1</v>
      </c>
      <c r="L489" s="2" t="s">
        <v>3</v>
      </c>
      <c r="M489" s="2" t="s">
        <v>3</v>
      </c>
      <c r="N489" s="3">
        <v>1</v>
      </c>
      <c r="O489" s="2" t="s">
        <v>3</v>
      </c>
      <c r="P489" s="2" t="s">
        <v>3</v>
      </c>
      <c r="Q489" s="2" t="s">
        <v>3</v>
      </c>
      <c r="R489" s="2" t="s">
        <v>3</v>
      </c>
      <c r="S489" s="2" t="s">
        <v>3</v>
      </c>
      <c r="T489" s="2" t="s">
        <v>3</v>
      </c>
      <c r="U489" s="2" t="s">
        <v>3</v>
      </c>
      <c r="V489" s="2" t="s">
        <v>3</v>
      </c>
      <c r="W489" s="12"/>
      <c r="X489" s="12"/>
      <c r="Y489" s="12"/>
      <c r="Z489" s="12"/>
    </row>
    <row r="490" spans="1:26">
      <c r="A490" t="s">
        <v>715</v>
      </c>
      <c r="B490" t="s">
        <v>3733</v>
      </c>
      <c r="C490" t="s">
        <v>49990</v>
      </c>
      <c r="D490" t="s">
        <v>716</v>
      </c>
      <c r="E490" s="3">
        <v>2006</v>
      </c>
      <c r="F490" s="3" t="s">
        <v>3</v>
      </c>
      <c r="G490" s="3" t="s">
        <v>99440</v>
      </c>
      <c r="H490" t="s">
        <v>717</v>
      </c>
      <c r="I490" t="s">
        <v>47025</v>
      </c>
      <c r="K490" s="3">
        <v>2</v>
      </c>
      <c r="L490" s="2" t="s">
        <v>3</v>
      </c>
      <c r="M490" s="2" t="s">
        <v>3</v>
      </c>
      <c r="N490" s="3">
        <v>4</v>
      </c>
      <c r="O490" s="2" t="s">
        <v>3</v>
      </c>
      <c r="P490" s="2" t="s">
        <v>3</v>
      </c>
      <c r="Q490" s="2" t="s">
        <v>3</v>
      </c>
      <c r="R490" s="2" t="s">
        <v>3</v>
      </c>
      <c r="S490" s="2" t="s">
        <v>3</v>
      </c>
      <c r="T490" s="2" t="s">
        <v>3</v>
      </c>
      <c r="U490" s="2" t="s">
        <v>3</v>
      </c>
      <c r="V490" s="2" t="s">
        <v>3</v>
      </c>
      <c r="W490" s="12"/>
      <c r="X490" s="12"/>
      <c r="Y490" s="12"/>
      <c r="Z490" s="12"/>
    </row>
    <row r="491" spans="1:26">
      <c r="A491" s="5" t="s">
        <v>82725</v>
      </c>
      <c r="B491" s="6" t="s">
        <v>3733</v>
      </c>
      <c r="C491" s="6" t="s">
        <v>49990</v>
      </c>
      <c r="D491" s="6" t="s">
        <v>82726</v>
      </c>
      <c r="E491" s="13">
        <v>2006</v>
      </c>
      <c r="F491" s="7"/>
      <c r="G491" s="13" t="s">
        <v>3</v>
      </c>
      <c r="H491" s="6" t="s">
        <v>82727</v>
      </c>
      <c r="I491" s="4" t="s">
        <v>46771</v>
      </c>
      <c r="J491" s="4" t="s">
        <v>903</v>
      </c>
      <c r="K491" s="7">
        <v>1</v>
      </c>
      <c r="L491" s="7">
        <v>513832.41683454002</v>
      </c>
      <c r="M491" s="7"/>
      <c r="N491" s="7">
        <v>1</v>
      </c>
      <c r="O491" s="7" t="s">
        <v>3</v>
      </c>
      <c r="P491" s="7" t="s">
        <v>3</v>
      </c>
      <c r="Q491" s="7" t="s">
        <v>3</v>
      </c>
      <c r="R491" s="7" t="s">
        <v>3</v>
      </c>
      <c r="S491" s="7">
        <v>513832.41683454002</v>
      </c>
      <c r="T491" s="7">
        <v>513832.41683454002</v>
      </c>
      <c r="U491" s="7">
        <v>1025750.7922463301</v>
      </c>
      <c r="V491" s="7">
        <v>1025750.7922463301</v>
      </c>
      <c r="W491" s="8" t="s">
        <v>3</v>
      </c>
      <c r="X491" s="8" t="s">
        <v>3</v>
      </c>
      <c r="Y491" s="8" t="s">
        <v>3</v>
      </c>
      <c r="Z491" s="8" t="s">
        <v>3</v>
      </c>
    </row>
    <row r="492" spans="1:26">
      <c r="A492" t="s">
        <v>718</v>
      </c>
      <c r="B492" t="s">
        <v>3</v>
      </c>
      <c r="C492" t="s">
        <v>3</v>
      </c>
      <c r="D492" t="s">
        <v>3</v>
      </c>
      <c r="E492" s="3" t="s">
        <v>3</v>
      </c>
      <c r="F492" s="3" t="s">
        <v>3</v>
      </c>
      <c r="G492" s="3" t="s">
        <v>99440</v>
      </c>
      <c r="H492" t="s">
        <v>3</v>
      </c>
      <c r="K492" s="3">
        <v>1</v>
      </c>
      <c r="L492" s="2" t="s">
        <v>3</v>
      </c>
      <c r="M492" s="2" t="s">
        <v>3</v>
      </c>
      <c r="N492" s="3">
        <v>6</v>
      </c>
      <c r="O492" s="2" t="s">
        <v>3</v>
      </c>
      <c r="P492" s="2" t="s">
        <v>3</v>
      </c>
      <c r="Q492" s="2" t="s">
        <v>3</v>
      </c>
      <c r="R492" s="2" t="s">
        <v>3</v>
      </c>
      <c r="S492" s="2" t="s">
        <v>3</v>
      </c>
      <c r="T492" s="2" t="s">
        <v>3</v>
      </c>
      <c r="U492" s="2" t="s">
        <v>3</v>
      </c>
      <c r="V492" s="2" t="s">
        <v>3</v>
      </c>
      <c r="W492" s="12"/>
      <c r="X492" s="12"/>
      <c r="Y492" s="12"/>
      <c r="Z492" s="12"/>
    </row>
    <row r="493" spans="1:26">
      <c r="A493" t="s">
        <v>719</v>
      </c>
      <c r="B493" t="s">
        <v>3733</v>
      </c>
      <c r="C493" t="s">
        <v>49990</v>
      </c>
      <c r="D493" t="s">
        <v>3</v>
      </c>
      <c r="E493" s="3">
        <v>2008</v>
      </c>
      <c r="F493" s="3" t="s">
        <v>3</v>
      </c>
      <c r="G493" s="3" t="s">
        <v>99441</v>
      </c>
      <c r="H493" t="s">
        <v>720</v>
      </c>
      <c r="I493" t="s">
        <v>46814</v>
      </c>
      <c r="K493" s="3">
        <v>1</v>
      </c>
      <c r="L493" s="2" t="s">
        <v>3</v>
      </c>
      <c r="M493" s="2" t="s">
        <v>3</v>
      </c>
      <c r="N493" s="3">
        <v>6</v>
      </c>
      <c r="O493" s="2" t="s">
        <v>3</v>
      </c>
      <c r="P493" s="2" t="s">
        <v>3</v>
      </c>
      <c r="Q493" s="2" t="s">
        <v>3</v>
      </c>
      <c r="R493" s="2" t="s">
        <v>3</v>
      </c>
      <c r="S493" s="2" t="s">
        <v>3</v>
      </c>
      <c r="T493" s="2" t="s">
        <v>3</v>
      </c>
      <c r="U493" s="2" t="s">
        <v>3</v>
      </c>
      <c r="V493" s="2" t="s">
        <v>3</v>
      </c>
      <c r="W493" s="12"/>
      <c r="X493" s="12"/>
      <c r="Y493" s="12"/>
      <c r="Z493" s="12"/>
    </row>
    <row r="494" spans="1:26">
      <c r="A494" s="5" t="s">
        <v>49157</v>
      </c>
      <c r="B494" s="6" t="s">
        <v>46777</v>
      </c>
      <c r="C494" s="6" t="s">
        <v>49158</v>
      </c>
      <c r="D494" s="6" t="s">
        <v>49159</v>
      </c>
      <c r="E494" s="13"/>
      <c r="F494" s="7"/>
      <c r="G494" s="13" t="s">
        <v>3</v>
      </c>
      <c r="H494" s="6" t="s">
        <v>49160</v>
      </c>
      <c r="I494" s="4" t="s">
        <v>1528</v>
      </c>
      <c r="J494" s="4" t="s">
        <v>46761</v>
      </c>
      <c r="K494" s="7"/>
      <c r="L494" s="7">
        <v>44403.224999999999</v>
      </c>
      <c r="M494" s="7"/>
      <c r="N494" s="7">
        <v>1</v>
      </c>
      <c r="O494" s="7">
        <v>983.21799999999996</v>
      </c>
      <c r="P494" s="7">
        <v>983.21799999999996</v>
      </c>
      <c r="Q494" s="7" t="s">
        <v>3</v>
      </c>
      <c r="R494" s="7" t="s">
        <v>3</v>
      </c>
      <c r="S494" s="7">
        <v>44403.224999999999</v>
      </c>
      <c r="T494" s="7">
        <v>44403.224999999999</v>
      </c>
      <c r="U494" s="7">
        <v>44934.372000000003</v>
      </c>
      <c r="V494" s="7">
        <v>44934.372000000003</v>
      </c>
      <c r="W494" s="8">
        <v>45.701331749418749</v>
      </c>
      <c r="X494" s="8">
        <v>45.701331749418749</v>
      </c>
      <c r="Y494" s="8" t="s">
        <v>3</v>
      </c>
      <c r="Z494" s="8" t="s">
        <v>3</v>
      </c>
    </row>
    <row r="495" spans="1:26">
      <c r="A495" s="5" t="s">
        <v>50754</v>
      </c>
      <c r="B495" s="6" t="s">
        <v>5146</v>
      </c>
      <c r="C495" s="6" t="s">
        <v>50755</v>
      </c>
      <c r="D495" s="6" t="s">
        <v>3</v>
      </c>
      <c r="E495" s="13">
        <v>2016</v>
      </c>
      <c r="F495" s="7"/>
      <c r="G495" s="13" t="s">
        <v>3</v>
      </c>
      <c r="H495" s="6" t="s">
        <v>50756</v>
      </c>
      <c r="I495" s="4" t="s">
        <v>46931</v>
      </c>
      <c r="J495" s="4" t="s">
        <v>47003</v>
      </c>
      <c r="K495" s="7"/>
      <c r="L495" s="7">
        <v>506813.89500000002</v>
      </c>
      <c r="M495" s="7"/>
      <c r="N495" s="7">
        <v>1</v>
      </c>
      <c r="O495" s="7">
        <v>256470.54031762099</v>
      </c>
      <c r="P495" s="7">
        <v>256470.54031762099</v>
      </c>
      <c r="Q495" s="7">
        <v>50715.437098485803</v>
      </c>
      <c r="R495" s="7">
        <v>50715.437098485803</v>
      </c>
      <c r="S495" s="7">
        <v>506813.89500000002</v>
      </c>
      <c r="T495" s="7">
        <v>506813.89500000002</v>
      </c>
      <c r="U495" s="7">
        <v>1797398.6809999999</v>
      </c>
      <c r="V495" s="7">
        <v>1797398.6809999999</v>
      </c>
      <c r="W495" s="8">
        <v>7.0082071756625384</v>
      </c>
      <c r="X495" s="8">
        <v>7.0082071756625384</v>
      </c>
      <c r="Y495" s="8">
        <v>35.440859506141656</v>
      </c>
      <c r="Z495" s="8">
        <v>35.440859506141656</v>
      </c>
    </row>
    <row r="496" spans="1:26">
      <c r="A496" t="s">
        <v>721</v>
      </c>
      <c r="B496" t="s">
        <v>46777</v>
      </c>
      <c r="C496" t="s">
        <v>48602</v>
      </c>
      <c r="D496" t="s">
        <v>722</v>
      </c>
      <c r="E496" s="3" t="s">
        <v>3</v>
      </c>
      <c r="F496" s="3" t="s">
        <v>3</v>
      </c>
      <c r="G496" s="3" t="s">
        <v>99440</v>
      </c>
      <c r="H496" t="s">
        <v>723</v>
      </c>
      <c r="K496" s="3">
        <v>1</v>
      </c>
      <c r="L496" s="2" t="s">
        <v>3</v>
      </c>
      <c r="M496" s="2" t="s">
        <v>3</v>
      </c>
      <c r="N496" s="3">
        <v>1</v>
      </c>
      <c r="O496" s="2" t="s">
        <v>3</v>
      </c>
      <c r="P496" s="2" t="s">
        <v>3</v>
      </c>
      <c r="Q496" s="2" t="s">
        <v>3</v>
      </c>
      <c r="R496" s="2" t="s">
        <v>3</v>
      </c>
      <c r="S496" s="2" t="s">
        <v>3</v>
      </c>
      <c r="T496" s="2" t="s">
        <v>3</v>
      </c>
      <c r="U496" s="2" t="s">
        <v>3</v>
      </c>
      <c r="V496" s="2" t="s">
        <v>3</v>
      </c>
      <c r="W496" s="12"/>
      <c r="X496" s="12"/>
      <c r="Y496" s="12"/>
      <c r="Z496" s="12"/>
    </row>
    <row r="497" spans="1:26">
      <c r="A497" t="s">
        <v>724</v>
      </c>
      <c r="B497" t="s">
        <v>1785</v>
      </c>
      <c r="C497" t="s">
        <v>96249</v>
      </c>
      <c r="D497" t="s">
        <v>725</v>
      </c>
      <c r="E497" s="3">
        <v>2005</v>
      </c>
      <c r="F497" s="3" t="s">
        <v>3</v>
      </c>
      <c r="G497" s="3" t="s">
        <v>99440</v>
      </c>
      <c r="H497" t="s">
        <v>726</v>
      </c>
      <c r="K497" s="3">
        <v>1</v>
      </c>
      <c r="L497" s="2" t="s">
        <v>3</v>
      </c>
      <c r="M497" s="2" t="s">
        <v>3</v>
      </c>
      <c r="N497" s="3">
        <v>1</v>
      </c>
      <c r="O497" s="2" t="s">
        <v>3</v>
      </c>
      <c r="P497" s="2" t="s">
        <v>3</v>
      </c>
      <c r="Q497" s="2" t="s">
        <v>3</v>
      </c>
      <c r="R497" s="2" t="s">
        <v>3</v>
      </c>
      <c r="S497" s="2" t="s">
        <v>3</v>
      </c>
      <c r="T497" s="2" t="s">
        <v>3</v>
      </c>
      <c r="U497" s="2" t="s">
        <v>3</v>
      </c>
      <c r="V497" s="2" t="s">
        <v>3</v>
      </c>
      <c r="W497" s="12"/>
      <c r="X497" s="12"/>
      <c r="Y497" s="12"/>
      <c r="Z497" s="12"/>
    </row>
    <row r="498" spans="1:26">
      <c r="A498" s="5" t="s">
        <v>65219</v>
      </c>
      <c r="B498" s="6" t="s">
        <v>47803</v>
      </c>
      <c r="C498" s="6" t="s">
        <v>50034</v>
      </c>
      <c r="D498" s="6" t="s">
        <v>3</v>
      </c>
      <c r="E498" s="13"/>
      <c r="F498" s="7"/>
      <c r="G498" s="13" t="s">
        <v>3</v>
      </c>
      <c r="H498" s="6" t="s">
        <v>65220</v>
      </c>
      <c r="I498" s="4" t="s">
        <v>46846</v>
      </c>
      <c r="J498" s="4" t="s">
        <v>903</v>
      </c>
      <c r="K498" s="7">
        <v>1</v>
      </c>
      <c r="L498" s="7">
        <v>72528.747758202298</v>
      </c>
      <c r="M498" s="7"/>
      <c r="N498" s="7">
        <v>1</v>
      </c>
      <c r="O498" s="7" t="s">
        <v>3</v>
      </c>
      <c r="P498" s="7" t="s">
        <v>3</v>
      </c>
      <c r="Q498" s="7" t="s">
        <v>3</v>
      </c>
      <c r="R498" s="7" t="s">
        <v>3</v>
      </c>
      <c r="S498" s="7">
        <v>72528.747758202298</v>
      </c>
      <c r="T498" s="7">
        <v>72528.747758202298</v>
      </c>
      <c r="U498" s="7">
        <v>74850.299401197597</v>
      </c>
      <c r="V498" s="7">
        <v>74850.299401197597</v>
      </c>
      <c r="W498" s="8" t="s">
        <v>3</v>
      </c>
      <c r="X498" s="8" t="s">
        <v>3</v>
      </c>
      <c r="Y498" s="8" t="s">
        <v>3</v>
      </c>
      <c r="Z498" s="8" t="s">
        <v>3</v>
      </c>
    </row>
    <row r="499" spans="1:26">
      <c r="A499" t="s">
        <v>727</v>
      </c>
      <c r="B499" t="s">
        <v>46777</v>
      </c>
      <c r="C499" t="s">
        <v>46843</v>
      </c>
      <c r="D499" t="s">
        <v>728</v>
      </c>
      <c r="E499" s="3">
        <v>2002</v>
      </c>
      <c r="F499" s="3">
        <v>4</v>
      </c>
      <c r="G499" s="3" t="s">
        <v>99440</v>
      </c>
      <c r="H499" t="s">
        <v>729</v>
      </c>
      <c r="K499" s="3">
        <v>4</v>
      </c>
      <c r="L499" s="2" t="s">
        <v>3</v>
      </c>
      <c r="M499" s="2" t="s">
        <v>3</v>
      </c>
      <c r="N499" s="3">
        <v>11</v>
      </c>
      <c r="O499" s="2" t="s">
        <v>3</v>
      </c>
      <c r="P499" s="2" t="s">
        <v>3</v>
      </c>
      <c r="Q499" s="2" t="s">
        <v>3</v>
      </c>
      <c r="R499" s="2" t="s">
        <v>3</v>
      </c>
      <c r="S499" s="2" t="s">
        <v>3</v>
      </c>
      <c r="T499" s="2" t="s">
        <v>3</v>
      </c>
      <c r="U499" s="2" t="s">
        <v>3</v>
      </c>
      <c r="V499" s="2" t="s">
        <v>3</v>
      </c>
      <c r="W499" s="12"/>
      <c r="X499" s="12"/>
      <c r="Y499" s="12"/>
      <c r="Z499" s="12"/>
    </row>
    <row r="500" spans="1:26">
      <c r="A500" s="5" t="s">
        <v>56104</v>
      </c>
      <c r="B500" s="6" t="s">
        <v>46777</v>
      </c>
      <c r="C500" s="6" t="s">
        <v>52871</v>
      </c>
      <c r="D500" s="6" t="s">
        <v>56105</v>
      </c>
      <c r="E500" s="13">
        <v>1984</v>
      </c>
      <c r="F500" s="7"/>
      <c r="G500" s="13" t="s">
        <v>3</v>
      </c>
      <c r="H500" s="6" t="s">
        <v>56106</v>
      </c>
      <c r="I500" s="4" t="s">
        <v>46766</v>
      </c>
      <c r="J500" s="4" t="s">
        <v>46761</v>
      </c>
      <c r="K500" s="7"/>
      <c r="L500" s="7">
        <v>108</v>
      </c>
      <c r="M500" s="7"/>
      <c r="N500" s="7">
        <v>1</v>
      </c>
      <c r="O500" s="7" t="s">
        <v>3</v>
      </c>
      <c r="P500" s="7" t="s">
        <v>3</v>
      </c>
      <c r="Q500" s="7" t="s">
        <v>3</v>
      </c>
      <c r="R500" s="7" t="s">
        <v>3</v>
      </c>
      <c r="S500" s="7">
        <v>108</v>
      </c>
      <c r="T500" s="7">
        <v>108</v>
      </c>
      <c r="U500" s="7">
        <v>108</v>
      </c>
      <c r="V500" s="7">
        <v>108</v>
      </c>
      <c r="W500" s="8" t="s">
        <v>3</v>
      </c>
      <c r="X500" s="8" t="s">
        <v>3</v>
      </c>
      <c r="Y500" s="8" t="s">
        <v>3</v>
      </c>
      <c r="Z500" s="8" t="s">
        <v>3</v>
      </c>
    </row>
    <row r="501" spans="1:26">
      <c r="A501" t="s">
        <v>730</v>
      </c>
      <c r="B501" t="s">
        <v>46777</v>
      </c>
      <c r="C501" t="s">
        <v>46843</v>
      </c>
      <c r="D501" t="s">
        <v>731</v>
      </c>
      <c r="E501" s="3">
        <v>1993</v>
      </c>
      <c r="F501" s="3">
        <v>2</v>
      </c>
      <c r="G501" s="3" t="s">
        <v>99440</v>
      </c>
      <c r="H501" t="s">
        <v>732</v>
      </c>
      <c r="I501" t="s">
        <v>47307</v>
      </c>
      <c r="K501" s="3">
        <v>1</v>
      </c>
      <c r="L501" s="2" t="s">
        <v>3</v>
      </c>
      <c r="M501" s="2" t="s">
        <v>3</v>
      </c>
      <c r="N501" s="3">
        <v>5</v>
      </c>
      <c r="O501" s="2" t="s">
        <v>3</v>
      </c>
      <c r="P501" s="2" t="s">
        <v>3</v>
      </c>
      <c r="Q501" s="2" t="s">
        <v>3</v>
      </c>
      <c r="R501" s="2" t="s">
        <v>3</v>
      </c>
      <c r="S501" s="2" t="s">
        <v>3</v>
      </c>
      <c r="T501" s="2" t="s">
        <v>3</v>
      </c>
      <c r="U501" s="2" t="s">
        <v>3</v>
      </c>
      <c r="V501" s="2" t="s">
        <v>3</v>
      </c>
      <c r="W501" s="12"/>
      <c r="X501" s="12"/>
      <c r="Y501" s="12"/>
      <c r="Z501" s="12"/>
    </row>
    <row r="502" spans="1:26">
      <c r="A502" t="s">
        <v>733</v>
      </c>
      <c r="B502" t="s">
        <v>4499</v>
      </c>
      <c r="C502" t="s">
        <v>47291</v>
      </c>
      <c r="D502" t="s">
        <v>734</v>
      </c>
      <c r="E502" s="3">
        <v>1996</v>
      </c>
      <c r="F502" s="3">
        <v>6</v>
      </c>
      <c r="G502" s="3" t="s">
        <v>99440</v>
      </c>
      <c r="H502" t="s">
        <v>735</v>
      </c>
      <c r="I502" t="s">
        <v>49988</v>
      </c>
      <c r="K502" s="3">
        <v>3</v>
      </c>
      <c r="L502" s="2">
        <v>14006.246292213926</v>
      </c>
      <c r="M502" s="2" t="s">
        <v>3</v>
      </c>
      <c r="N502" s="3">
        <v>16</v>
      </c>
      <c r="O502" s="2">
        <v>7463.0130993832499</v>
      </c>
      <c r="P502" s="2">
        <v>38130.049786325297</v>
      </c>
      <c r="Q502" s="2">
        <v>260.245436998228</v>
      </c>
      <c r="R502" s="2">
        <v>3707.0881736705101</v>
      </c>
      <c r="S502" s="2">
        <v>8081.233300850985</v>
      </c>
      <c r="T502" s="2">
        <v>21972.983919339</v>
      </c>
      <c r="U502" s="2">
        <v>8632.9333742471717</v>
      </c>
      <c r="V502" s="2">
        <v>21972.983919339</v>
      </c>
      <c r="W502" s="12">
        <v>0.57626423365487556</v>
      </c>
      <c r="X502" s="12">
        <v>0.71055527655593842</v>
      </c>
      <c r="Y502" s="12">
        <v>5.9272892604501566</v>
      </c>
      <c r="Z502" s="12">
        <v>72.993405682564742</v>
      </c>
    </row>
    <row r="503" spans="1:26">
      <c r="A503" t="s">
        <v>736</v>
      </c>
      <c r="B503" t="s">
        <v>1895</v>
      </c>
      <c r="C503" t="s">
        <v>49780</v>
      </c>
      <c r="D503" t="s">
        <v>737</v>
      </c>
      <c r="E503" s="3">
        <v>2003</v>
      </c>
      <c r="F503" s="3" t="s">
        <v>3</v>
      </c>
      <c r="G503" s="3" t="s">
        <v>99440</v>
      </c>
      <c r="H503" t="s">
        <v>738</v>
      </c>
      <c r="I503" t="s">
        <v>51497</v>
      </c>
      <c r="K503" s="3">
        <v>1</v>
      </c>
      <c r="L503" s="2" t="s">
        <v>3</v>
      </c>
      <c r="M503" s="2" t="s">
        <v>3</v>
      </c>
      <c r="N503" s="3">
        <v>1</v>
      </c>
      <c r="O503" s="2" t="s">
        <v>3</v>
      </c>
      <c r="P503" s="2" t="s">
        <v>3</v>
      </c>
      <c r="Q503" s="2" t="s">
        <v>3</v>
      </c>
      <c r="R503" s="2" t="s">
        <v>3</v>
      </c>
      <c r="S503" s="2" t="s">
        <v>3</v>
      </c>
      <c r="T503" s="2" t="s">
        <v>3</v>
      </c>
      <c r="U503" s="2" t="s">
        <v>3</v>
      </c>
      <c r="V503" s="2" t="s">
        <v>3</v>
      </c>
      <c r="W503" s="12"/>
      <c r="X503" s="12"/>
      <c r="Y503" s="12"/>
      <c r="Z503" s="12"/>
    </row>
    <row r="504" spans="1:26">
      <c r="A504" t="s">
        <v>739</v>
      </c>
      <c r="B504" t="s">
        <v>10650</v>
      </c>
      <c r="C504" t="s">
        <v>96250</v>
      </c>
      <c r="D504" t="s">
        <v>740</v>
      </c>
      <c r="E504" s="3">
        <v>2015</v>
      </c>
      <c r="F504" s="3">
        <v>1</v>
      </c>
      <c r="G504" s="3" t="s">
        <v>99440</v>
      </c>
      <c r="H504" t="s">
        <v>741</v>
      </c>
      <c r="K504" s="3">
        <v>1</v>
      </c>
      <c r="L504" s="2" t="s">
        <v>3</v>
      </c>
      <c r="M504" s="2" t="s">
        <v>3</v>
      </c>
      <c r="N504" s="3">
        <v>2</v>
      </c>
      <c r="O504" s="2" t="s">
        <v>3</v>
      </c>
      <c r="P504" s="2" t="s">
        <v>3</v>
      </c>
      <c r="Q504" s="2" t="s">
        <v>3</v>
      </c>
      <c r="R504" s="2" t="s">
        <v>3</v>
      </c>
      <c r="S504" s="2" t="s">
        <v>3</v>
      </c>
      <c r="T504" s="2" t="s">
        <v>3</v>
      </c>
      <c r="U504" s="2" t="s">
        <v>3</v>
      </c>
      <c r="V504" s="2" t="s">
        <v>3</v>
      </c>
      <c r="W504" s="12"/>
      <c r="X504" s="12"/>
      <c r="Y504" s="12"/>
      <c r="Z504" s="12"/>
    </row>
    <row r="505" spans="1:26">
      <c r="A505" t="s">
        <v>742</v>
      </c>
      <c r="B505" t="s">
        <v>46777</v>
      </c>
      <c r="C505" t="s">
        <v>47875</v>
      </c>
      <c r="D505" t="s">
        <v>743</v>
      </c>
      <c r="E505" s="3" t="s">
        <v>3</v>
      </c>
      <c r="F505" s="3" t="s">
        <v>3</v>
      </c>
      <c r="G505" s="3" t="s">
        <v>99440</v>
      </c>
      <c r="H505" t="s">
        <v>744</v>
      </c>
      <c r="K505" s="3">
        <v>1</v>
      </c>
      <c r="L505" s="2" t="s">
        <v>3</v>
      </c>
      <c r="M505" s="2" t="s">
        <v>3</v>
      </c>
      <c r="N505" s="3">
        <v>1</v>
      </c>
      <c r="O505" s="2" t="s">
        <v>3</v>
      </c>
      <c r="P505" s="2" t="s">
        <v>3</v>
      </c>
      <c r="Q505" s="2" t="s">
        <v>3</v>
      </c>
      <c r="R505" s="2" t="s">
        <v>3</v>
      </c>
      <c r="S505" s="2" t="s">
        <v>3</v>
      </c>
      <c r="T505" s="2" t="s">
        <v>3</v>
      </c>
      <c r="U505" s="2" t="s">
        <v>3</v>
      </c>
      <c r="V505" s="2" t="s">
        <v>3</v>
      </c>
      <c r="W505" s="12"/>
      <c r="X505" s="12"/>
      <c r="Y505" s="12"/>
      <c r="Z505" s="12"/>
    </row>
    <row r="506" spans="1:26">
      <c r="A506" t="s">
        <v>745</v>
      </c>
      <c r="B506" t="s">
        <v>46777</v>
      </c>
      <c r="C506" t="s">
        <v>53488</v>
      </c>
      <c r="D506" t="s">
        <v>746</v>
      </c>
      <c r="E506" s="3">
        <v>1966</v>
      </c>
      <c r="F506" s="3" t="s">
        <v>3</v>
      </c>
      <c r="G506" s="3" t="s">
        <v>99440</v>
      </c>
      <c r="H506" t="s">
        <v>747</v>
      </c>
      <c r="K506" s="3">
        <v>1</v>
      </c>
      <c r="L506" s="2">
        <v>55125</v>
      </c>
      <c r="M506" s="2" t="s">
        <v>3</v>
      </c>
      <c r="N506" s="3">
        <v>1</v>
      </c>
      <c r="O506" s="2">
        <v>0</v>
      </c>
      <c r="P506" s="2">
        <v>0</v>
      </c>
      <c r="Q506" s="2">
        <v>0</v>
      </c>
      <c r="R506" s="2">
        <v>0</v>
      </c>
      <c r="S506" s="2">
        <v>55125</v>
      </c>
      <c r="T506" s="2">
        <v>55125</v>
      </c>
      <c r="U506" s="2">
        <v>55125</v>
      </c>
      <c r="V506" s="2">
        <v>55125</v>
      </c>
      <c r="W506" s="12" t="s">
        <v>3</v>
      </c>
      <c r="X506" s="12" t="s">
        <v>3</v>
      </c>
      <c r="Y506" s="12" t="s">
        <v>3</v>
      </c>
      <c r="Z506" s="12" t="s">
        <v>3</v>
      </c>
    </row>
    <row r="507" spans="1:26">
      <c r="A507" t="s">
        <v>748</v>
      </c>
      <c r="B507" t="s">
        <v>1895</v>
      </c>
      <c r="C507" t="s">
        <v>96251</v>
      </c>
      <c r="D507" t="s">
        <v>749</v>
      </c>
      <c r="E507" s="3">
        <v>2013</v>
      </c>
      <c r="F507" s="3" t="s">
        <v>3</v>
      </c>
      <c r="G507" s="3" t="s">
        <v>99440</v>
      </c>
      <c r="H507" t="s">
        <v>750</v>
      </c>
      <c r="K507" s="3">
        <v>1</v>
      </c>
      <c r="L507" s="2" t="s">
        <v>3</v>
      </c>
      <c r="M507" s="2" t="s">
        <v>3</v>
      </c>
      <c r="N507" s="3">
        <v>1</v>
      </c>
      <c r="O507" s="2" t="s">
        <v>3</v>
      </c>
      <c r="P507" s="2" t="s">
        <v>3</v>
      </c>
      <c r="Q507" s="2" t="s">
        <v>3</v>
      </c>
      <c r="R507" s="2" t="s">
        <v>3</v>
      </c>
      <c r="S507" s="2" t="s">
        <v>3</v>
      </c>
      <c r="T507" s="2" t="s">
        <v>3</v>
      </c>
      <c r="U507" s="2" t="s">
        <v>3</v>
      </c>
      <c r="V507" s="2" t="s">
        <v>3</v>
      </c>
      <c r="W507" s="12"/>
      <c r="X507" s="12"/>
      <c r="Y507" s="12"/>
      <c r="Z507" s="12"/>
    </row>
    <row r="508" spans="1:26">
      <c r="A508" t="s">
        <v>751</v>
      </c>
      <c r="B508" t="s">
        <v>46777</v>
      </c>
      <c r="C508" t="s">
        <v>46843</v>
      </c>
      <c r="D508" t="s">
        <v>752</v>
      </c>
      <c r="E508" s="3">
        <v>2016</v>
      </c>
      <c r="F508" s="3">
        <v>1</v>
      </c>
      <c r="G508" s="3" t="s">
        <v>99441</v>
      </c>
      <c r="H508" t="s">
        <v>753</v>
      </c>
      <c r="J508" t="s">
        <v>48047</v>
      </c>
      <c r="K508" s="3">
        <v>1</v>
      </c>
      <c r="L508" s="2" t="s">
        <v>3</v>
      </c>
      <c r="M508" s="2" t="s">
        <v>3</v>
      </c>
      <c r="N508" s="3">
        <v>2</v>
      </c>
      <c r="O508" s="2">
        <v>5000</v>
      </c>
      <c r="P508" s="2">
        <v>150000</v>
      </c>
      <c r="Q508" s="2" t="s">
        <v>3</v>
      </c>
      <c r="R508" s="2" t="s">
        <v>3</v>
      </c>
      <c r="S508" s="2" t="s">
        <v>3</v>
      </c>
      <c r="T508" s="2" t="s">
        <v>3</v>
      </c>
      <c r="U508" s="2" t="s">
        <v>3</v>
      </c>
      <c r="V508" s="2" t="s">
        <v>3</v>
      </c>
      <c r="W508" s="12"/>
      <c r="X508" s="12"/>
      <c r="Y508" s="12"/>
      <c r="Z508" s="12"/>
    </row>
    <row r="509" spans="1:26">
      <c r="A509" t="s">
        <v>754</v>
      </c>
      <c r="B509" t="s">
        <v>46777</v>
      </c>
      <c r="C509" t="s">
        <v>51668</v>
      </c>
      <c r="D509" t="s">
        <v>755</v>
      </c>
      <c r="E509" s="3">
        <v>2005</v>
      </c>
      <c r="F509" s="3">
        <v>7</v>
      </c>
      <c r="G509" s="3" t="s">
        <v>99440</v>
      </c>
      <c r="H509" t="s">
        <v>756</v>
      </c>
      <c r="I509" t="s">
        <v>48076</v>
      </c>
      <c r="J509" t="s">
        <v>46761</v>
      </c>
      <c r="K509" s="3">
        <v>2</v>
      </c>
      <c r="L509" s="2">
        <v>20200</v>
      </c>
      <c r="M509" s="2" t="s">
        <v>3</v>
      </c>
      <c r="N509" s="3">
        <v>4</v>
      </c>
      <c r="O509" s="2">
        <v>0</v>
      </c>
      <c r="P509" s="2">
        <v>0</v>
      </c>
      <c r="Q509" s="2">
        <v>0</v>
      </c>
      <c r="R509" s="2">
        <v>0</v>
      </c>
      <c r="S509" s="2">
        <v>14550</v>
      </c>
      <c r="T509" s="2">
        <v>133360</v>
      </c>
      <c r="U509" s="2">
        <v>14550</v>
      </c>
      <c r="V509" s="2">
        <v>139000</v>
      </c>
      <c r="W509" s="12" t="s">
        <v>3</v>
      </c>
      <c r="X509" s="12" t="s">
        <v>3</v>
      </c>
      <c r="Y509" s="12" t="s">
        <v>3</v>
      </c>
      <c r="Z509" s="12" t="s">
        <v>3</v>
      </c>
    </row>
    <row r="510" spans="1:26">
      <c r="A510" s="5" t="s">
        <v>76657</v>
      </c>
      <c r="B510" s="6" t="s">
        <v>46777</v>
      </c>
      <c r="C510" s="6" t="s">
        <v>47108</v>
      </c>
      <c r="D510" s="6" t="s">
        <v>76658</v>
      </c>
      <c r="E510" s="13">
        <v>1993</v>
      </c>
      <c r="F510" s="7"/>
      <c r="G510" s="13" t="s">
        <v>3</v>
      </c>
      <c r="H510" s="6" t="s">
        <v>76659</v>
      </c>
      <c r="I510" s="4" t="s">
        <v>1528</v>
      </c>
      <c r="J510" s="4" t="s">
        <v>46761</v>
      </c>
      <c r="K510" s="7"/>
      <c r="L510" s="7">
        <v>940495.65099999995</v>
      </c>
      <c r="M510" s="7"/>
      <c r="N510" s="7">
        <v>1</v>
      </c>
      <c r="O510" s="7" t="s">
        <v>3</v>
      </c>
      <c r="P510" s="7" t="s">
        <v>3</v>
      </c>
      <c r="Q510" s="7" t="s">
        <v>3</v>
      </c>
      <c r="R510" s="7" t="s">
        <v>3</v>
      </c>
      <c r="S510" s="7">
        <v>940495.65099999995</v>
      </c>
      <c r="T510" s="7">
        <v>940495.65099999995</v>
      </c>
      <c r="U510" s="7">
        <v>940495.65099999995</v>
      </c>
      <c r="V510" s="7">
        <v>940495.65099999995</v>
      </c>
      <c r="W510" s="8" t="s">
        <v>3</v>
      </c>
      <c r="X510" s="8" t="s">
        <v>3</v>
      </c>
      <c r="Y510" s="8" t="s">
        <v>3</v>
      </c>
      <c r="Z510" s="8" t="s">
        <v>3</v>
      </c>
    </row>
    <row r="511" spans="1:26">
      <c r="A511" t="s">
        <v>757</v>
      </c>
      <c r="B511" t="s">
        <v>46777</v>
      </c>
      <c r="C511" t="s">
        <v>60253</v>
      </c>
      <c r="D511" t="s">
        <v>758</v>
      </c>
      <c r="E511" s="3">
        <v>1999</v>
      </c>
      <c r="F511" s="3" t="s">
        <v>3</v>
      </c>
      <c r="G511" s="3" t="s">
        <v>99440</v>
      </c>
      <c r="H511" t="s">
        <v>759</v>
      </c>
      <c r="K511" s="3">
        <v>1</v>
      </c>
      <c r="L511" s="2" t="s">
        <v>3</v>
      </c>
      <c r="M511" s="2" t="s">
        <v>3</v>
      </c>
      <c r="N511" s="3">
        <v>1</v>
      </c>
      <c r="O511" s="2" t="s">
        <v>3</v>
      </c>
      <c r="P511" s="2" t="s">
        <v>3</v>
      </c>
      <c r="Q511" s="2" t="s">
        <v>3</v>
      </c>
      <c r="R511" s="2" t="s">
        <v>3</v>
      </c>
      <c r="S511" s="2" t="s">
        <v>3</v>
      </c>
      <c r="T511" s="2" t="s">
        <v>3</v>
      </c>
      <c r="U511" s="2" t="s">
        <v>3</v>
      </c>
      <c r="V511" s="2" t="s">
        <v>3</v>
      </c>
      <c r="W511" s="12"/>
      <c r="X511" s="12"/>
      <c r="Y511" s="12"/>
      <c r="Z511" s="12"/>
    </row>
    <row r="512" spans="1:26">
      <c r="A512" t="s">
        <v>760</v>
      </c>
      <c r="B512" t="s">
        <v>3</v>
      </c>
      <c r="C512" t="s">
        <v>3</v>
      </c>
      <c r="D512" t="s">
        <v>3</v>
      </c>
      <c r="E512" s="3" t="s">
        <v>3</v>
      </c>
      <c r="F512" s="3" t="s">
        <v>3</v>
      </c>
      <c r="G512" s="3" t="s">
        <v>99440</v>
      </c>
      <c r="H512" t="s">
        <v>3</v>
      </c>
      <c r="K512" s="3">
        <v>1</v>
      </c>
      <c r="L512" s="2" t="s">
        <v>3</v>
      </c>
      <c r="M512" s="2" t="s">
        <v>3</v>
      </c>
      <c r="N512" s="3">
        <v>1</v>
      </c>
      <c r="O512" s="2" t="s">
        <v>3</v>
      </c>
      <c r="P512" s="2" t="s">
        <v>3</v>
      </c>
      <c r="Q512" s="2" t="s">
        <v>3</v>
      </c>
      <c r="R512" s="2" t="s">
        <v>3</v>
      </c>
      <c r="S512" s="2" t="s">
        <v>3</v>
      </c>
      <c r="T512" s="2" t="s">
        <v>3</v>
      </c>
      <c r="U512" s="2" t="s">
        <v>3</v>
      </c>
      <c r="V512" s="2" t="s">
        <v>3</v>
      </c>
      <c r="W512" s="12"/>
      <c r="X512" s="12"/>
      <c r="Y512" s="12"/>
      <c r="Z512" s="12"/>
    </row>
    <row r="513" spans="1:26">
      <c r="A513" t="s">
        <v>761</v>
      </c>
      <c r="B513" t="s">
        <v>1895</v>
      </c>
      <c r="C513" t="s">
        <v>64394</v>
      </c>
      <c r="D513" t="s">
        <v>762</v>
      </c>
      <c r="E513" s="3">
        <v>1984</v>
      </c>
      <c r="F513" s="3">
        <v>4</v>
      </c>
      <c r="G513" s="3" t="s">
        <v>99440</v>
      </c>
      <c r="H513" t="s">
        <v>763</v>
      </c>
      <c r="K513" s="3">
        <v>2</v>
      </c>
      <c r="L513" s="2" t="s">
        <v>3</v>
      </c>
      <c r="M513" s="2" t="s">
        <v>3</v>
      </c>
      <c r="N513" s="3">
        <v>2</v>
      </c>
      <c r="O513" s="2" t="s">
        <v>3</v>
      </c>
      <c r="P513" s="2" t="s">
        <v>3</v>
      </c>
      <c r="Q513" s="2" t="s">
        <v>3</v>
      </c>
      <c r="R513" s="2" t="s">
        <v>3</v>
      </c>
      <c r="S513" s="2" t="s">
        <v>3</v>
      </c>
      <c r="T513" s="2" t="s">
        <v>3</v>
      </c>
      <c r="U513" s="2" t="s">
        <v>3</v>
      </c>
      <c r="V513" s="2" t="s">
        <v>3</v>
      </c>
      <c r="W513" s="12"/>
      <c r="X513" s="12"/>
      <c r="Y513" s="12"/>
      <c r="Z513" s="12"/>
    </row>
    <row r="514" spans="1:26">
      <c r="A514" t="s">
        <v>764</v>
      </c>
      <c r="B514" t="s">
        <v>127</v>
      </c>
      <c r="C514" t="s">
        <v>47205</v>
      </c>
      <c r="D514" t="s">
        <v>765</v>
      </c>
      <c r="E514" s="3">
        <v>1976</v>
      </c>
      <c r="F514" s="3" t="s">
        <v>3</v>
      </c>
      <c r="G514" s="3" t="s">
        <v>99440</v>
      </c>
      <c r="H514" t="s">
        <v>766</v>
      </c>
      <c r="K514" s="3">
        <v>1</v>
      </c>
      <c r="L514" s="2" t="s">
        <v>3</v>
      </c>
      <c r="M514" s="2" t="s">
        <v>3</v>
      </c>
      <c r="N514" s="3">
        <v>1</v>
      </c>
      <c r="O514" s="2" t="s">
        <v>3</v>
      </c>
      <c r="P514" s="2" t="s">
        <v>3</v>
      </c>
      <c r="Q514" s="2" t="s">
        <v>3</v>
      </c>
      <c r="R514" s="2" t="s">
        <v>3</v>
      </c>
      <c r="S514" s="2" t="s">
        <v>3</v>
      </c>
      <c r="T514" s="2" t="s">
        <v>3</v>
      </c>
      <c r="U514" s="2" t="s">
        <v>3</v>
      </c>
      <c r="V514" s="2" t="s">
        <v>3</v>
      </c>
      <c r="W514" s="12"/>
      <c r="X514" s="12"/>
      <c r="Y514" s="12"/>
      <c r="Z514" s="12"/>
    </row>
    <row r="515" spans="1:26">
      <c r="A515" s="5" t="s">
        <v>66971</v>
      </c>
      <c r="B515" s="6" t="s">
        <v>4499</v>
      </c>
      <c r="C515" s="6" t="s">
        <v>47291</v>
      </c>
      <c r="D515" s="6" t="s">
        <v>66972</v>
      </c>
      <c r="E515" s="13">
        <v>2013</v>
      </c>
      <c r="F515" s="7"/>
      <c r="G515" s="13" t="s">
        <v>3</v>
      </c>
      <c r="H515" s="6" t="s">
        <v>66973</v>
      </c>
      <c r="I515" s="4" t="s">
        <v>47111</v>
      </c>
      <c r="J515" s="4" t="s">
        <v>46761</v>
      </c>
      <c r="K515" s="7">
        <v>1</v>
      </c>
      <c r="L515" s="7">
        <v>21391.980999999996</v>
      </c>
      <c r="M515" s="7"/>
      <c r="N515" s="7">
        <v>2</v>
      </c>
      <c r="O515" s="7" t="s">
        <v>3</v>
      </c>
      <c r="P515" s="7" t="s">
        <v>3</v>
      </c>
      <c r="Q515" s="7" t="s">
        <v>3</v>
      </c>
      <c r="R515" s="7" t="s">
        <v>3</v>
      </c>
      <c r="S515" s="7">
        <v>14596.803499999998</v>
      </c>
      <c r="T515" s="7">
        <v>34982.335999999996</v>
      </c>
      <c r="U515" s="7">
        <v>14596.803499999998</v>
      </c>
      <c r="V515" s="7">
        <v>34982.335999999996</v>
      </c>
      <c r="W515" s="8" t="s">
        <v>3</v>
      </c>
      <c r="X515" s="8" t="s">
        <v>3</v>
      </c>
      <c r="Y515" s="8" t="s">
        <v>3</v>
      </c>
      <c r="Z515" s="8" t="s">
        <v>3</v>
      </c>
    </row>
    <row r="516" spans="1:26">
      <c r="A516" t="s">
        <v>767</v>
      </c>
      <c r="B516" t="s">
        <v>3869</v>
      </c>
      <c r="C516" t="s">
        <v>55042</v>
      </c>
      <c r="D516" t="s">
        <v>768</v>
      </c>
      <c r="E516" s="3">
        <v>1936</v>
      </c>
      <c r="F516" s="3">
        <v>2</v>
      </c>
      <c r="G516" s="3" t="s">
        <v>99440</v>
      </c>
      <c r="H516" t="s">
        <v>769</v>
      </c>
      <c r="I516" t="s">
        <v>47025</v>
      </c>
      <c r="K516" s="3">
        <v>1</v>
      </c>
      <c r="L516" s="2" t="s">
        <v>3</v>
      </c>
      <c r="M516" s="2" t="s">
        <v>3</v>
      </c>
      <c r="N516" s="3">
        <v>1</v>
      </c>
      <c r="O516" s="2" t="s">
        <v>3</v>
      </c>
      <c r="P516" s="2" t="s">
        <v>3</v>
      </c>
      <c r="Q516" s="2" t="s">
        <v>3</v>
      </c>
      <c r="R516" s="2" t="s">
        <v>3</v>
      </c>
      <c r="S516" s="2" t="s">
        <v>3</v>
      </c>
      <c r="T516" s="2" t="s">
        <v>3</v>
      </c>
      <c r="U516" s="2" t="s">
        <v>3</v>
      </c>
      <c r="V516" s="2" t="s">
        <v>3</v>
      </c>
      <c r="W516" s="12"/>
      <c r="X516" s="12"/>
      <c r="Y516" s="12"/>
      <c r="Z516" s="12"/>
    </row>
    <row r="517" spans="1:26">
      <c r="A517" t="s">
        <v>770</v>
      </c>
      <c r="B517" t="s">
        <v>172</v>
      </c>
      <c r="C517" t="s">
        <v>88698</v>
      </c>
      <c r="D517" t="s">
        <v>771</v>
      </c>
      <c r="E517" s="3">
        <v>1977</v>
      </c>
      <c r="F517" s="3" t="s">
        <v>3</v>
      </c>
      <c r="G517" s="3" t="s">
        <v>99440</v>
      </c>
      <c r="H517" t="s">
        <v>772</v>
      </c>
      <c r="K517" s="3">
        <v>1</v>
      </c>
      <c r="L517" s="2" t="s">
        <v>3</v>
      </c>
      <c r="M517" s="2" t="s">
        <v>3</v>
      </c>
      <c r="N517" s="3">
        <v>1</v>
      </c>
      <c r="O517" s="2" t="s">
        <v>3</v>
      </c>
      <c r="P517" s="2" t="s">
        <v>3</v>
      </c>
      <c r="Q517" s="2" t="s">
        <v>3</v>
      </c>
      <c r="R517" s="2" t="s">
        <v>3</v>
      </c>
      <c r="S517" s="2" t="s">
        <v>3</v>
      </c>
      <c r="T517" s="2" t="s">
        <v>3</v>
      </c>
      <c r="U517" s="2" t="s">
        <v>3</v>
      </c>
      <c r="V517" s="2" t="s">
        <v>3</v>
      </c>
      <c r="W517" s="12"/>
      <c r="X517" s="12"/>
      <c r="Y517" s="12"/>
      <c r="Z517" s="12"/>
    </row>
    <row r="518" spans="1:26">
      <c r="A518" t="s">
        <v>773</v>
      </c>
      <c r="B518" t="s">
        <v>4499</v>
      </c>
      <c r="C518" t="s">
        <v>47291</v>
      </c>
      <c r="D518" t="s">
        <v>774</v>
      </c>
      <c r="E518" s="3">
        <v>2004</v>
      </c>
      <c r="F518" s="3">
        <v>4</v>
      </c>
      <c r="G518" s="3" t="s">
        <v>99440</v>
      </c>
      <c r="H518" t="s">
        <v>775</v>
      </c>
      <c r="I518" t="s">
        <v>176</v>
      </c>
      <c r="K518" s="3">
        <v>1</v>
      </c>
      <c r="L518" s="2" t="s">
        <v>3</v>
      </c>
      <c r="M518" s="2" t="s">
        <v>3</v>
      </c>
      <c r="N518" s="3">
        <v>3</v>
      </c>
      <c r="O518" s="2" t="s">
        <v>3</v>
      </c>
      <c r="P518" s="2" t="s">
        <v>3</v>
      </c>
      <c r="Q518" s="2" t="s">
        <v>3</v>
      </c>
      <c r="R518" s="2" t="s">
        <v>3</v>
      </c>
      <c r="S518" s="2" t="s">
        <v>3</v>
      </c>
      <c r="T518" s="2" t="s">
        <v>3</v>
      </c>
      <c r="U518" s="2" t="s">
        <v>3</v>
      </c>
      <c r="V518" s="2" t="s">
        <v>3</v>
      </c>
      <c r="W518" s="12"/>
      <c r="X518" s="12"/>
      <c r="Y518" s="12"/>
      <c r="Z518" s="12"/>
    </row>
    <row r="519" spans="1:26">
      <c r="A519" t="s">
        <v>776</v>
      </c>
      <c r="B519" t="s">
        <v>46777</v>
      </c>
      <c r="C519" t="s">
        <v>87491</v>
      </c>
      <c r="D519" t="s">
        <v>777</v>
      </c>
      <c r="E519" s="3">
        <v>2009</v>
      </c>
      <c r="F519" s="3">
        <v>4</v>
      </c>
      <c r="G519" s="3" t="s">
        <v>99440</v>
      </c>
      <c r="H519" t="s">
        <v>778</v>
      </c>
      <c r="I519" t="s">
        <v>46851</v>
      </c>
      <c r="K519" s="3">
        <v>4</v>
      </c>
      <c r="L519" s="2">
        <v>31524</v>
      </c>
      <c r="M519" s="2" t="s">
        <v>3</v>
      </c>
      <c r="N519" s="3">
        <v>10</v>
      </c>
      <c r="O519" s="2">
        <v>0</v>
      </c>
      <c r="P519" s="2">
        <v>0</v>
      </c>
      <c r="Q519" s="2">
        <v>0</v>
      </c>
      <c r="R519" s="2">
        <v>0</v>
      </c>
      <c r="S519" s="2">
        <v>17562</v>
      </c>
      <c r="T519" s="2">
        <v>40000</v>
      </c>
      <c r="U519" s="2">
        <v>17814</v>
      </c>
      <c r="V519" s="2">
        <v>47058.824000000001</v>
      </c>
      <c r="W519" s="12" t="s">
        <v>3</v>
      </c>
      <c r="X519" s="12" t="s">
        <v>3</v>
      </c>
      <c r="Y519" s="12" t="s">
        <v>3</v>
      </c>
      <c r="Z519" s="12" t="s">
        <v>3</v>
      </c>
    </row>
    <row r="520" spans="1:26">
      <c r="A520" t="s">
        <v>782</v>
      </c>
      <c r="B520" t="s">
        <v>46777</v>
      </c>
      <c r="C520" t="s">
        <v>61458</v>
      </c>
      <c r="D520" t="s">
        <v>783</v>
      </c>
      <c r="E520" s="3">
        <v>1999</v>
      </c>
      <c r="F520" s="3">
        <v>2</v>
      </c>
      <c r="G520" s="3" t="s">
        <v>99440</v>
      </c>
      <c r="H520" t="s">
        <v>784</v>
      </c>
      <c r="I520" t="s">
        <v>47831</v>
      </c>
      <c r="K520" s="3">
        <v>1</v>
      </c>
      <c r="L520" s="2" t="s">
        <v>3</v>
      </c>
      <c r="M520" s="2" t="s">
        <v>3</v>
      </c>
      <c r="N520" s="3">
        <v>1</v>
      </c>
      <c r="O520" s="2" t="s">
        <v>3</v>
      </c>
      <c r="P520" s="2" t="s">
        <v>3</v>
      </c>
      <c r="Q520" s="2" t="s">
        <v>3</v>
      </c>
      <c r="R520" s="2" t="s">
        <v>3</v>
      </c>
      <c r="S520" s="2" t="s">
        <v>3</v>
      </c>
      <c r="T520" s="2" t="s">
        <v>3</v>
      </c>
      <c r="U520" s="2" t="s">
        <v>3</v>
      </c>
      <c r="V520" s="2" t="s">
        <v>3</v>
      </c>
      <c r="W520" s="12"/>
      <c r="X520" s="12"/>
      <c r="Y520" s="12"/>
      <c r="Z520" s="12"/>
    </row>
    <row r="521" spans="1:26">
      <c r="A521" t="s">
        <v>785</v>
      </c>
      <c r="B521" t="s">
        <v>1895</v>
      </c>
      <c r="C521" t="s">
        <v>96252</v>
      </c>
      <c r="D521" t="s">
        <v>786</v>
      </c>
      <c r="E521" s="3">
        <v>2022</v>
      </c>
      <c r="F521" s="3" t="s">
        <v>3</v>
      </c>
      <c r="G521" s="3" t="s">
        <v>99440</v>
      </c>
      <c r="H521" t="s">
        <v>787</v>
      </c>
      <c r="K521" s="3">
        <v>1</v>
      </c>
      <c r="L521" s="2" t="s">
        <v>3</v>
      </c>
      <c r="M521" s="2" t="s">
        <v>3</v>
      </c>
      <c r="N521" s="3">
        <v>1</v>
      </c>
      <c r="O521" s="2" t="s">
        <v>3</v>
      </c>
      <c r="P521" s="2" t="s">
        <v>3</v>
      </c>
      <c r="Q521" s="2" t="s">
        <v>3</v>
      </c>
      <c r="R521" s="2" t="s">
        <v>3</v>
      </c>
      <c r="S521" s="2" t="s">
        <v>3</v>
      </c>
      <c r="T521" s="2" t="s">
        <v>3</v>
      </c>
      <c r="U521" s="2" t="s">
        <v>3</v>
      </c>
      <c r="V521" s="2" t="s">
        <v>3</v>
      </c>
      <c r="W521" s="12"/>
      <c r="X521" s="12"/>
      <c r="Y521" s="12"/>
      <c r="Z521" s="12"/>
    </row>
    <row r="522" spans="1:26">
      <c r="A522" s="5" t="s">
        <v>89917</v>
      </c>
      <c r="B522" s="6" t="s">
        <v>1895</v>
      </c>
      <c r="C522" s="6" t="s">
        <v>54432</v>
      </c>
      <c r="D522" s="6" t="s">
        <v>89918</v>
      </c>
      <c r="E522" s="13"/>
      <c r="F522" s="7"/>
      <c r="G522" s="13" t="s">
        <v>3</v>
      </c>
      <c r="H522" s="6" t="s">
        <v>89919</v>
      </c>
      <c r="I522" s="4" t="s">
        <v>46756</v>
      </c>
      <c r="J522" s="4" t="s">
        <v>46761</v>
      </c>
      <c r="K522" s="7"/>
      <c r="L522" s="7">
        <v>9513.3552872301498</v>
      </c>
      <c r="M522" s="7"/>
      <c r="N522" s="7">
        <v>1</v>
      </c>
      <c r="O522" s="7" t="s">
        <v>3</v>
      </c>
      <c r="P522" s="7" t="s">
        <v>3</v>
      </c>
      <c r="Q522" s="7" t="s">
        <v>3</v>
      </c>
      <c r="R522" s="7" t="s">
        <v>3</v>
      </c>
      <c r="S522" s="7">
        <v>9513.3552872301498</v>
      </c>
      <c r="T522" s="7">
        <v>9513.3552872301498</v>
      </c>
      <c r="U522" s="7">
        <v>10420.925217837401</v>
      </c>
      <c r="V522" s="7">
        <v>10420.925217837401</v>
      </c>
      <c r="W522" s="8" t="s">
        <v>3</v>
      </c>
      <c r="X522" s="8" t="s">
        <v>3</v>
      </c>
      <c r="Y522" s="8" t="s">
        <v>3</v>
      </c>
      <c r="Z522" s="8" t="s">
        <v>3</v>
      </c>
    </row>
    <row r="523" spans="1:26">
      <c r="A523" s="5" t="s">
        <v>70749</v>
      </c>
      <c r="B523" s="6" t="s">
        <v>296</v>
      </c>
      <c r="C523" s="6" t="s">
        <v>47491</v>
      </c>
      <c r="D523" s="6" t="s">
        <v>70750</v>
      </c>
      <c r="E523" s="13">
        <v>2017</v>
      </c>
      <c r="F523" s="7"/>
      <c r="G523" s="13" t="s">
        <v>3</v>
      </c>
      <c r="H523" s="6" t="s">
        <v>70751</v>
      </c>
      <c r="I523" s="4" t="s">
        <v>47025</v>
      </c>
      <c r="J523" s="4" t="s">
        <v>1571</v>
      </c>
      <c r="K523" s="7"/>
      <c r="L523" s="7">
        <v>1890.406012934958</v>
      </c>
      <c r="M523" s="7"/>
      <c r="N523" s="7">
        <v>2</v>
      </c>
      <c r="O523" s="7" t="s">
        <v>3</v>
      </c>
      <c r="P523" s="7" t="s">
        <v>3</v>
      </c>
      <c r="Q523" s="7" t="s">
        <v>3</v>
      </c>
      <c r="R523" s="7" t="s">
        <v>3</v>
      </c>
      <c r="S523" s="7">
        <v>1296.653081389152</v>
      </c>
      <c r="T523" s="7">
        <v>3077.9118760265696</v>
      </c>
      <c r="U523" s="7">
        <v>1296.653081389152</v>
      </c>
      <c r="V523" s="7">
        <v>3077.9118760265696</v>
      </c>
      <c r="W523" s="8" t="s">
        <v>3</v>
      </c>
      <c r="X523" s="8" t="s">
        <v>3</v>
      </c>
      <c r="Y523" s="8" t="s">
        <v>3</v>
      </c>
      <c r="Z523" s="8" t="s">
        <v>3</v>
      </c>
    </row>
    <row r="524" spans="1:26">
      <c r="A524" t="s">
        <v>788</v>
      </c>
      <c r="B524" t="s">
        <v>46777</v>
      </c>
      <c r="C524" t="s">
        <v>96253</v>
      </c>
      <c r="D524" t="s">
        <v>789</v>
      </c>
      <c r="E524" s="3">
        <v>1999</v>
      </c>
      <c r="F524" s="3" t="s">
        <v>3</v>
      </c>
      <c r="G524" s="3" t="s">
        <v>99440</v>
      </c>
      <c r="H524" t="s">
        <v>790</v>
      </c>
      <c r="I524" t="s">
        <v>47413</v>
      </c>
      <c r="K524" s="3">
        <v>1</v>
      </c>
      <c r="L524" s="2" t="s">
        <v>3</v>
      </c>
      <c r="M524" s="2" t="s">
        <v>3</v>
      </c>
      <c r="N524" s="3">
        <v>1</v>
      </c>
      <c r="O524" s="2" t="s">
        <v>3</v>
      </c>
      <c r="P524" s="2" t="s">
        <v>3</v>
      </c>
      <c r="Q524" s="2" t="s">
        <v>3</v>
      </c>
      <c r="R524" s="2" t="s">
        <v>3</v>
      </c>
      <c r="S524" s="2" t="s">
        <v>3</v>
      </c>
      <c r="T524" s="2" t="s">
        <v>3</v>
      </c>
      <c r="U524" s="2" t="s">
        <v>3</v>
      </c>
      <c r="V524" s="2" t="s">
        <v>3</v>
      </c>
      <c r="W524" s="12"/>
      <c r="X524" s="12"/>
      <c r="Y524" s="12"/>
      <c r="Z524" s="12"/>
    </row>
    <row r="525" spans="1:26">
      <c r="A525" t="s">
        <v>791</v>
      </c>
      <c r="B525" t="s">
        <v>3</v>
      </c>
      <c r="C525" t="s">
        <v>3</v>
      </c>
      <c r="D525" t="s">
        <v>792</v>
      </c>
      <c r="E525" s="3">
        <v>1994</v>
      </c>
      <c r="F525" s="3" t="s">
        <v>3</v>
      </c>
      <c r="G525" s="3" t="s">
        <v>99440</v>
      </c>
      <c r="H525" t="s">
        <v>793</v>
      </c>
      <c r="K525" s="3">
        <v>1</v>
      </c>
      <c r="L525" s="2" t="s">
        <v>3</v>
      </c>
      <c r="M525" s="2" t="s">
        <v>3</v>
      </c>
      <c r="N525" s="3">
        <v>1</v>
      </c>
      <c r="O525" s="2" t="s">
        <v>3</v>
      </c>
      <c r="P525" s="2" t="s">
        <v>3</v>
      </c>
      <c r="Q525" s="2" t="s">
        <v>3</v>
      </c>
      <c r="R525" s="2" t="s">
        <v>3</v>
      </c>
      <c r="S525" s="2" t="s">
        <v>3</v>
      </c>
      <c r="T525" s="2" t="s">
        <v>3</v>
      </c>
      <c r="U525" s="2" t="s">
        <v>3</v>
      </c>
      <c r="V525" s="2" t="s">
        <v>3</v>
      </c>
      <c r="W525" s="12"/>
      <c r="X525" s="12"/>
      <c r="Y525" s="12"/>
      <c r="Z525" s="12"/>
    </row>
    <row r="526" spans="1:26">
      <c r="A526" t="s">
        <v>794</v>
      </c>
      <c r="B526" t="s">
        <v>46777</v>
      </c>
      <c r="C526" t="s">
        <v>47776</v>
      </c>
      <c r="D526" t="s">
        <v>795</v>
      </c>
      <c r="E526" s="3">
        <v>2018</v>
      </c>
      <c r="F526" s="3">
        <v>3</v>
      </c>
      <c r="G526" s="3" t="s">
        <v>99440</v>
      </c>
      <c r="H526" t="s">
        <v>796</v>
      </c>
      <c r="I526" t="s">
        <v>47025</v>
      </c>
      <c r="K526" s="3">
        <v>1</v>
      </c>
      <c r="L526" s="2" t="s">
        <v>3</v>
      </c>
      <c r="M526" s="2" t="s">
        <v>3</v>
      </c>
      <c r="N526" s="3">
        <v>4</v>
      </c>
      <c r="O526" s="2" t="s">
        <v>3</v>
      </c>
      <c r="P526" s="2" t="s">
        <v>3</v>
      </c>
      <c r="Q526" s="2" t="s">
        <v>3</v>
      </c>
      <c r="R526" s="2" t="s">
        <v>3</v>
      </c>
      <c r="S526" s="2" t="s">
        <v>3</v>
      </c>
      <c r="T526" s="2" t="s">
        <v>3</v>
      </c>
      <c r="U526" s="2" t="s">
        <v>3</v>
      </c>
      <c r="V526" s="2" t="s">
        <v>3</v>
      </c>
      <c r="W526" s="12"/>
      <c r="X526" s="12"/>
      <c r="Y526" s="12"/>
      <c r="Z526" s="12"/>
    </row>
    <row r="527" spans="1:26">
      <c r="A527" t="s">
        <v>797</v>
      </c>
      <c r="B527" t="s">
        <v>46777</v>
      </c>
      <c r="C527" t="s">
        <v>72810</v>
      </c>
      <c r="D527" t="s">
        <v>798</v>
      </c>
      <c r="E527" s="3">
        <v>2016</v>
      </c>
      <c r="F527" s="3" t="s">
        <v>3</v>
      </c>
      <c r="G527" s="3" t="s">
        <v>99440</v>
      </c>
      <c r="H527" t="s">
        <v>799</v>
      </c>
      <c r="K527" s="3">
        <v>1</v>
      </c>
      <c r="L527" s="2" t="s">
        <v>3</v>
      </c>
      <c r="M527" s="2" t="s">
        <v>3</v>
      </c>
      <c r="N527" s="3">
        <v>2</v>
      </c>
      <c r="O527" s="2" t="s">
        <v>3</v>
      </c>
      <c r="P527" s="2" t="s">
        <v>3</v>
      </c>
      <c r="Q527" s="2" t="s">
        <v>3</v>
      </c>
      <c r="R527" s="2" t="s">
        <v>3</v>
      </c>
      <c r="S527" s="2" t="s">
        <v>3</v>
      </c>
      <c r="T527" s="2" t="s">
        <v>3</v>
      </c>
      <c r="U527" s="2" t="s">
        <v>3</v>
      </c>
      <c r="V527" s="2" t="s">
        <v>3</v>
      </c>
      <c r="W527" s="12"/>
      <c r="X527" s="12"/>
      <c r="Y527" s="12"/>
      <c r="Z527" s="12"/>
    </row>
    <row r="528" spans="1:26">
      <c r="A528" t="s">
        <v>779</v>
      </c>
      <c r="B528" t="s">
        <v>46777</v>
      </c>
      <c r="C528" t="s">
        <v>50861</v>
      </c>
      <c r="D528" t="s">
        <v>780</v>
      </c>
      <c r="E528" s="3">
        <v>2000</v>
      </c>
      <c r="F528" s="3">
        <v>82</v>
      </c>
      <c r="G528" s="3" t="s">
        <v>99441</v>
      </c>
      <c r="H528" t="s">
        <v>781</v>
      </c>
      <c r="I528" t="s">
        <v>99487</v>
      </c>
      <c r="J528" t="s">
        <v>46864</v>
      </c>
      <c r="K528" s="3">
        <v>24</v>
      </c>
      <c r="L528" s="2">
        <v>56694.394660322505</v>
      </c>
      <c r="M528" s="2">
        <v>19299000</v>
      </c>
      <c r="N528" s="3">
        <v>148</v>
      </c>
      <c r="O528" s="2">
        <v>5000</v>
      </c>
      <c r="P528" s="2">
        <v>1000000</v>
      </c>
      <c r="Q528" s="2">
        <v>0</v>
      </c>
      <c r="R528" s="2">
        <v>0</v>
      </c>
      <c r="S528" s="2">
        <v>40689.942644383955</v>
      </c>
      <c r="T528" s="2">
        <v>60000</v>
      </c>
      <c r="U528" s="2">
        <v>42138.207697911101</v>
      </c>
      <c r="V528" s="2">
        <v>60000</v>
      </c>
      <c r="W528" s="12">
        <v>3.1029252215456919</v>
      </c>
      <c r="X528" s="12">
        <v>12.28181203165664</v>
      </c>
      <c r="Y528" s="12" t="s">
        <v>3</v>
      </c>
      <c r="Z528" s="12" t="s">
        <v>3</v>
      </c>
    </row>
    <row r="529" spans="1:26">
      <c r="A529" t="s">
        <v>800</v>
      </c>
      <c r="B529" t="s">
        <v>1110</v>
      </c>
      <c r="C529" t="s">
        <v>84490</v>
      </c>
      <c r="D529" t="s">
        <v>801</v>
      </c>
      <c r="E529" s="3">
        <v>1924</v>
      </c>
      <c r="F529" s="3">
        <v>3</v>
      </c>
      <c r="G529" s="3" t="s">
        <v>99440</v>
      </c>
      <c r="H529" t="s">
        <v>802</v>
      </c>
      <c r="K529" s="3">
        <v>1</v>
      </c>
      <c r="L529" s="2">
        <v>99000</v>
      </c>
      <c r="M529" s="2" t="s">
        <v>3</v>
      </c>
      <c r="N529" s="3">
        <v>2</v>
      </c>
      <c r="O529" s="2">
        <v>55573.440000000002</v>
      </c>
      <c r="P529" s="2">
        <v>55573.440000000002</v>
      </c>
      <c r="Q529" s="2">
        <v>0</v>
      </c>
      <c r="R529" s="2">
        <v>0</v>
      </c>
      <c r="S529" s="2">
        <v>99000</v>
      </c>
      <c r="T529" s="2">
        <v>99000</v>
      </c>
      <c r="U529" s="2">
        <v>106600</v>
      </c>
      <c r="V529" s="2">
        <v>106600</v>
      </c>
      <c r="W529" s="12">
        <v>1.9181824986900216</v>
      </c>
      <c r="X529" s="12">
        <v>1.9181824986900216</v>
      </c>
      <c r="Y529" s="12" t="s">
        <v>3</v>
      </c>
      <c r="Z529" s="12" t="s">
        <v>3</v>
      </c>
    </row>
    <row r="530" spans="1:26">
      <c r="A530" s="5" t="s">
        <v>80945</v>
      </c>
      <c r="B530" s="6" t="s">
        <v>46777</v>
      </c>
      <c r="C530" s="6" t="s">
        <v>47033</v>
      </c>
      <c r="D530" s="6" t="s">
        <v>80946</v>
      </c>
      <c r="E530" s="13">
        <v>2009</v>
      </c>
      <c r="F530" s="7">
        <v>6</v>
      </c>
      <c r="G530" s="13" t="s">
        <v>99441</v>
      </c>
      <c r="H530" s="6" t="s">
        <v>80947</v>
      </c>
      <c r="I530" s="4" t="s">
        <v>1528</v>
      </c>
      <c r="J530" s="4" t="s">
        <v>46761</v>
      </c>
      <c r="K530" s="7"/>
      <c r="L530" s="7">
        <v>32018.053000000004</v>
      </c>
      <c r="M530" s="7"/>
      <c r="N530" s="7">
        <v>1</v>
      </c>
      <c r="O530" s="7">
        <v>22063</v>
      </c>
      <c r="P530" s="7">
        <v>22063</v>
      </c>
      <c r="Q530" s="7">
        <v>1118.3</v>
      </c>
      <c r="R530" s="7">
        <v>1118.3</v>
      </c>
      <c r="S530" s="7">
        <v>32018.053000000004</v>
      </c>
      <c r="T530" s="7">
        <v>32018.053000000004</v>
      </c>
      <c r="U530" s="7">
        <v>39353.053</v>
      </c>
      <c r="V530" s="7">
        <v>39353.053</v>
      </c>
      <c r="W530" s="8">
        <v>1.7836673616461949</v>
      </c>
      <c r="X530" s="8">
        <v>1.7836673616461949</v>
      </c>
      <c r="Y530" s="8">
        <v>35.190067960296879</v>
      </c>
      <c r="Z530" s="8">
        <v>35.190067960296879</v>
      </c>
    </row>
    <row r="531" spans="1:26">
      <c r="A531" t="s">
        <v>803</v>
      </c>
      <c r="B531" t="s">
        <v>4499</v>
      </c>
      <c r="C531" t="s">
        <v>47291</v>
      </c>
      <c r="D531" t="s">
        <v>804</v>
      </c>
      <c r="E531" s="3">
        <v>1994</v>
      </c>
      <c r="F531" s="3">
        <v>20</v>
      </c>
      <c r="G531" s="3" t="s">
        <v>99441</v>
      </c>
      <c r="H531" t="s">
        <v>805</v>
      </c>
      <c r="I531" t="s">
        <v>47025</v>
      </c>
      <c r="J531" t="s">
        <v>903</v>
      </c>
      <c r="K531" s="3">
        <v>10</v>
      </c>
      <c r="L531" s="2" t="s">
        <v>3</v>
      </c>
      <c r="M531" s="2">
        <v>410520</v>
      </c>
      <c r="N531" s="3">
        <v>50</v>
      </c>
      <c r="O531" s="2" t="s">
        <v>3</v>
      </c>
      <c r="P531" s="2" t="s">
        <v>3</v>
      </c>
      <c r="Q531" s="2">
        <v>1820</v>
      </c>
      <c r="R531" s="2">
        <v>9120</v>
      </c>
      <c r="S531" s="2" t="s">
        <v>3</v>
      </c>
      <c r="T531" s="2" t="s">
        <v>3</v>
      </c>
      <c r="U531" s="2" t="s">
        <v>3</v>
      </c>
      <c r="V531" s="2" t="s">
        <v>3</v>
      </c>
      <c r="W531" s="12"/>
      <c r="X531" s="12"/>
      <c r="Y531" s="12"/>
      <c r="Z531" s="12"/>
    </row>
    <row r="532" spans="1:26">
      <c r="A532" t="s">
        <v>806</v>
      </c>
      <c r="B532" t="s">
        <v>296</v>
      </c>
      <c r="C532" t="s">
        <v>50144</v>
      </c>
      <c r="D532" t="s">
        <v>807</v>
      </c>
      <c r="E532" s="3">
        <v>1981</v>
      </c>
      <c r="F532" s="3">
        <v>2</v>
      </c>
      <c r="G532" s="3" t="s">
        <v>99440</v>
      </c>
      <c r="H532" t="s">
        <v>808</v>
      </c>
      <c r="I532" t="s">
        <v>99488</v>
      </c>
      <c r="K532" s="3">
        <v>1</v>
      </c>
      <c r="L532" s="2" t="s">
        <v>3</v>
      </c>
      <c r="M532" s="2" t="s">
        <v>3</v>
      </c>
      <c r="N532" s="3">
        <v>4</v>
      </c>
      <c r="O532" s="2" t="s">
        <v>3</v>
      </c>
      <c r="P532" s="2" t="s">
        <v>3</v>
      </c>
      <c r="Q532" s="2" t="s">
        <v>3</v>
      </c>
      <c r="R532" s="2" t="s">
        <v>3</v>
      </c>
      <c r="S532" s="2" t="s">
        <v>3</v>
      </c>
      <c r="T532" s="2" t="s">
        <v>3</v>
      </c>
      <c r="U532" s="2" t="s">
        <v>3</v>
      </c>
      <c r="V532" s="2" t="s">
        <v>3</v>
      </c>
      <c r="W532" s="12"/>
      <c r="X532" s="12"/>
      <c r="Y532" s="12"/>
      <c r="Z532" s="12"/>
    </row>
    <row r="533" spans="1:26">
      <c r="A533" t="s">
        <v>809</v>
      </c>
      <c r="B533" t="s">
        <v>5037</v>
      </c>
      <c r="C533" t="s">
        <v>46928</v>
      </c>
      <c r="D533" t="s">
        <v>810</v>
      </c>
      <c r="E533" s="3">
        <v>1951</v>
      </c>
      <c r="F533" s="3">
        <v>48</v>
      </c>
      <c r="G533" s="3" t="s">
        <v>99440</v>
      </c>
      <c r="H533" t="s">
        <v>811</v>
      </c>
      <c r="I533" t="s">
        <v>46814</v>
      </c>
      <c r="K533" s="3">
        <v>37</v>
      </c>
      <c r="L533" s="2">
        <v>248568.74839739001</v>
      </c>
      <c r="M533" s="2" t="s">
        <v>3</v>
      </c>
      <c r="N533" s="3">
        <v>170</v>
      </c>
      <c r="O533" s="2">
        <v>27474.5761775217</v>
      </c>
      <c r="P533" s="2">
        <v>27474.5761775217</v>
      </c>
      <c r="Q533" s="2">
        <v>2867.4921738675598</v>
      </c>
      <c r="R533" s="2">
        <v>2867.4921738675598</v>
      </c>
      <c r="S533" s="2">
        <v>248568.74839739001</v>
      </c>
      <c r="T533" s="2">
        <v>248568.74839739001</v>
      </c>
      <c r="U533" s="2">
        <v>294042.40116319299</v>
      </c>
      <c r="V533" s="2">
        <v>294042.40116319299</v>
      </c>
      <c r="W533" s="12">
        <v>10.702345297823502</v>
      </c>
      <c r="X533" s="12">
        <v>10.702345297823502</v>
      </c>
      <c r="Y533" s="12">
        <v>102.54340145821575</v>
      </c>
      <c r="Z533" s="12">
        <v>102.54340145821575</v>
      </c>
    </row>
    <row r="534" spans="1:26">
      <c r="A534" s="5" t="s">
        <v>74132</v>
      </c>
      <c r="B534" s="6" t="s">
        <v>2052</v>
      </c>
      <c r="C534" s="6" t="s">
        <v>74133</v>
      </c>
      <c r="D534" s="6" t="s">
        <v>3</v>
      </c>
      <c r="E534" s="13"/>
      <c r="F534" s="7"/>
      <c r="G534" s="13" t="s">
        <v>3</v>
      </c>
      <c r="H534" s="6" t="s">
        <v>74134</v>
      </c>
      <c r="I534" s="4" t="s">
        <v>46797</v>
      </c>
      <c r="J534" s="4" t="s">
        <v>903</v>
      </c>
      <c r="K534" s="7"/>
      <c r="L534" s="7">
        <v>54589.963968021599</v>
      </c>
      <c r="M534" s="7"/>
      <c r="N534" s="7">
        <v>1</v>
      </c>
      <c r="O534" s="7">
        <v>73735.861650015999</v>
      </c>
      <c r="P534" s="7">
        <v>73735.861650015999</v>
      </c>
      <c r="Q534" s="7">
        <v>8750.8456151224309</v>
      </c>
      <c r="R534" s="7">
        <v>8750.8456151224309</v>
      </c>
      <c r="S534" s="7">
        <v>54589.963968021599</v>
      </c>
      <c r="T534" s="7">
        <v>54589.963968021599</v>
      </c>
      <c r="U534" s="7">
        <v>165302.43666253801</v>
      </c>
      <c r="V534" s="7">
        <v>165302.43666253801</v>
      </c>
      <c r="W534" s="8">
        <v>2.2418187427867693</v>
      </c>
      <c r="X534" s="8">
        <v>2.2418187427867693</v>
      </c>
      <c r="Y534" s="8">
        <v>18.88988149635243</v>
      </c>
      <c r="Z534" s="8">
        <v>18.88988149635243</v>
      </c>
    </row>
    <row r="535" spans="1:26">
      <c r="A535" t="s">
        <v>812</v>
      </c>
      <c r="B535" t="s">
        <v>1785</v>
      </c>
      <c r="C535" t="s">
        <v>47162</v>
      </c>
      <c r="D535" t="s">
        <v>813</v>
      </c>
      <c r="E535" s="3">
        <v>2014</v>
      </c>
      <c r="F535" s="3" t="s">
        <v>3</v>
      </c>
      <c r="G535" s="3" t="s">
        <v>99440</v>
      </c>
      <c r="H535" t="s">
        <v>814</v>
      </c>
      <c r="K535" s="3">
        <v>1</v>
      </c>
      <c r="L535" s="2" t="s">
        <v>3</v>
      </c>
      <c r="M535" s="2" t="s">
        <v>3</v>
      </c>
      <c r="N535" s="3">
        <v>1</v>
      </c>
      <c r="O535" s="2" t="s">
        <v>3</v>
      </c>
      <c r="P535" s="2" t="s">
        <v>3</v>
      </c>
      <c r="Q535" s="2" t="s">
        <v>3</v>
      </c>
      <c r="R535" s="2" t="s">
        <v>3</v>
      </c>
      <c r="S535" s="2" t="s">
        <v>3</v>
      </c>
      <c r="T535" s="2" t="s">
        <v>3</v>
      </c>
      <c r="U535" s="2" t="s">
        <v>3</v>
      </c>
      <c r="V535" s="2" t="s">
        <v>3</v>
      </c>
      <c r="W535" s="12"/>
      <c r="X535" s="12"/>
      <c r="Y535" s="12"/>
      <c r="Z535" s="12"/>
    </row>
    <row r="536" spans="1:26">
      <c r="A536" t="s">
        <v>815</v>
      </c>
      <c r="B536" t="s">
        <v>34247</v>
      </c>
      <c r="C536" t="s">
        <v>67778</v>
      </c>
      <c r="D536" t="s">
        <v>816</v>
      </c>
      <c r="E536" s="3">
        <v>1988</v>
      </c>
      <c r="F536" s="3">
        <v>2</v>
      </c>
      <c r="G536" s="3" t="s">
        <v>99440</v>
      </c>
      <c r="H536" t="s">
        <v>817</v>
      </c>
      <c r="I536" t="s">
        <v>46923</v>
      </c>
      <c r="K536" s="3">
        <v>4</v>
      </c>
      <c r="L536" s="2" t="s">
        <v>3</v>
      </c>
      <c r="M536" s="2" t="s">
        <v>3</v>
      </c>
      <c r="N536" s="3">
        <v>16</v>
      </c>
      <c r="O536" s="2" t="s">
        <v>3</v>
      </c>
      <c r="P536" s="2" t="s">
        <v>3</v>
      </c>
      <c r="Q536" s="2" t="s">
        <v>3</v>
      </c>
      <c r="R536" s="2" t="s">
        <v>3</v>
      </c>
      <c r="S536" s="2" t="s">
        <v>3</v>
      </c>
      <c r="T536" s="2" t="s">
        <v>3</v>
      </c>
      <c r="U536" s="2" t="s">
        <v>3</v>
      </c>
      <c r="V536" s="2" t="s">
        <v>3</v>
      </c>
      <c r="W536" s="12"/>
      <c r="X536" s="12"/>
      <c r="Y536" s="12"/>
      <c r="Z536" s="12"/>
    </row>
    <row r="537" spans="1:26">
      <c r="A537" t="s">
        <v>818</v>
      </c>
      <c r="B537" t="s">
        <v>3</v>
      </c>
      <c r="C537" t="s">
        <v>819</v>
      </c>
      <c r="D537" t="s">
        <v>3</v>
      </c>
      <c r="E537" s="3" t="s">
        <v>3</v>
      </c>
      <c r="F537" s="3" t="s">
        <v>3</v>
      </c>
      <c r="G537" s="3" t="s">
        <v>99441</v>
      </c>
      <c r="H537" t="s">
        <v>820</v>
      </c>
      <c r="K537" s="3">
        <v>1</v>
      </c>
      <c r="L537" s="2" t="s">
        <v>3</v>
      </c>
      <c r="M537" s="2" t="s">
        <v>3</v>
      </c>
      <c r="N537" s="3">
        <v>1</v>
      </c>
      <c r="O537" s="2" t="s">
        <v>3</v>
      </c>
      <c r="P537" s="2" t="s">
        <v>3</v>
      </c>
      <c r="Q537" s="2" t="s">
        <v>3</v>
      </c>
      <c r="R537" s="2" t="s">
        <v>3</v>
      </c>
      <c r="S537" s="2" t="s">
        <v>3</v>
      </c>
      <c r="T537" s="2" t="s">
        <v>3</v>
      </c>
      <c r="U537" s="2" t="s">
        <v>3</v>
      </c>
      <c r="V537" s="2" t="s">
        <v>3</v>
      </c>
      <c r="W537" s="12"/>
      <c r="X537" s="12"/>
      <c r="Y537" s="12"/>
      <c r="Z537" s="12"/>
    </row>
    <row r="538" spans="1:26">
      <c r="A538" t="s">
        <v>821</v>
      </c>
      <c r="B538" t="s">
        <v>3</v>
      </c>
      <c r="C538" t="s">
        <v>3</v>
      </c>
      <c r="D538" t="s">
        <v>822</v>
      </c>
      <c r="E538" s="3" t="s">
        <v>3</v>
      </c>
      <c r="F538" s="3" t="s">
        <v>3</v>
      </c>
      <c r="G538" s="3" t="s">
        <v>99440</v>
      </c>
      <c r="H538" t="s">
        <v>3</v>
      </c>
      <c r="K538" s="3">
        <v>1</v>
      </c>
      <c r="L538" s="2" t="s">
        <v>3</v>
      </c>
      <c r="M538" s="2" t="s">
        <v>3</v>
      </c>
      <c r="N538" s="3">
        <v>1</v>
      </c>
      <c r="O538" s="2" t="s">
        <v>3</v>
      </c>
      <c r="P538" s="2" t="s">
        <v>3</v>
      </c>
      <c r="Q538" s="2" t="s">
        <v>3</v>
      </c>
      <c r="R538" s="2" t="s">
        <v>3</v>
      </c>
      <c r="S538" s="2" t="s">
        <v>3</v>
      </c>
      <c r="T538" s="2" t="s">
        <v>3</v>
      </c>
      <c r="U538" s="2" t="s">
        <v>3</v>
      </c>
      <c r="V538" s="2" t="s">
        <v>3</v>
      </c>
      <c r="W538" s="12"/>
      <c r="X538" s="12"/>
      <c r="Y538" s="12"/>
      <c r="Z538" s="12"/>
    </row>
    <row r="539" spans="1:26">
      <c r="A539" t="s">
        <v>823</v>
      </c>
      <c r="B539" t="s">
        <v>46777</v>
      </c>
      <c r="C539" t="s">
        <v>48090</v>
      </c>
      <c r="D539" t="s">
        <v>824</v>
      </c>
      <c r="E539" s="3">
        <v>1987</v>
      </c>
      <c r="F539" s="3" t="s">
        <v>3</v>
      </c>
      <c r="G539" s="3" t="s">
        <v>99440</v>
      </c>
      <c r="H539" t="s">
        <v>825</v>
      </c>
      <c r="K539" s="3">
        <v>3</v>
      </c>
      <c r="L539" s="2" t="s">
        <v>3</v>
      </c>
      <c r="M539" s="2" t="s">
        <v>3</v>
      </c>
      <c r="N539" s="3">
        <v>6</v>
      </c>
      <c r="O539" s="2" t="s">
        <v>3</v>
      </c>
      <c r="P539" s="2" t="s">
        <v>3</v>
      </c>
      <c r="Q539" s="2" t="s">
        <v>3</v>
      </c>
      <c r="R539" s="2" t="s">
        <v>3</v>
      </c>
      <c r="S539" s="2" t="s">
        <v>3</v>
      </c>
      <c r="T539" s="2" t="s">
        <v>3</v>
      </c>
      <c r="U539" s="2" t="s">
        <v>3</v>
      </c>
      <c r="V539" s="2" t="s">
        <v>3</v>
      </c>
      <c r="W539" s="12"/>
      <c r="X539" s="12"/>
      <c r="Y539" s="12"/>
      <c r="Z539" s="12"/>
    </row>
    <row r="540" spans="1:26">
      <c r="A540" t="s">
        <v>826</v>
      </c>
      <c r="B540" t="s">
        <v>3</v>
      </c>
      <c r="C540" t="s">
        <v>3</v>
      </c>
      <c r="D540" t="s">
        <v>827</v>
      </c>
      <c r="E540" s="3" t="s">
        <v>3</v>
      </c>
      <c r="F540" s="3" t="s">
        <v>3</v>
      </c>
      <c r="G540" s="3" t="s">
        <v>99440</v>
      </c>
      <c r="H540" t="s">
        <v>3</v>
      </c>
      <c r="K540" s="3">
        <v>2</v>
      </c>
      <c r="L540" s="2" t="s">
        <v>3</v>
      </c>
      <c r="M540" s="2" t="s">
        <v>3</v>
      </c>
      <c r="N540" s="3">
        <v>2</v>
      </c>
      <c r="O540" s="2" t="s">
        <v>3</v>
      </c>
      <c r="P540" s="2" t="s">
        <v>3</v>
      </c>
      <c r="Q540" s="2" t="s">
        <v>3</v>
      </c>
      <c r="R540" s="2" t="s">
        <v>3</v>
      </c>
      <c r="S540" s="2" t="s">
        <v>3</v>
      </c>
      <c r="T540" s="2" t="s">
        <v>3</v>
      </c>
      <c r="U540" s="2" t="s">
        <v>3</v>
      </c>
      <c r="V540" s="2" t="s">
        <v>3</v>
      </c>
      <c r="W540" s="12"/>
      <c r="X540" s="12"/>
      <c r="Y540" s="12"/>
      <c r="Z540" s="12"/>
    </row>
    <row r="541" spans="1:26">
      <c r="A541" s="5" t="s">
        <v>89954</v>
      </c>
      <c r="B541" s="6" t="s">
        <v>46777</v>
      </c>
      <c r="C541" s="6" t="s">
        <v>47875</v>
      </c>
      <c r="D541" s="6" t="s">
        <v>89955</v>
      </c>
      <c r="E541" s="13"/>
      <c r="F541" s="7"/>
      <c r="G541" s="13" t="s">
        <v>3</v>
      </c>
      <c r="H541" s="6" t="s">
        <v>89956</v>
      </c>
      <c r="I541" s="4" t="s">
        <v>1528</v>
      </c>
      <c r="J541" s="4" t="s">
        <v>46761</v>
      </c>
      <c r="K541" s="7"/>
      <c r="L541" s="7">
        <v>10000</v>
      </c>
      <c r="M541" s="7"/>
      <c r="N541" s="7">
        <v>1</v>
      </c>
      <c r="O541" s="7" t="s">
        <v>3</v>
      </c>
      <c r="P541" s="7" t="s">
        <v>3</v>
      </c>
      <c r="Q541" s="7" t="s">
        <v>3</v>
      </c>
      <c r="R541" s="7" t="s">
        <v>3</v>
      </c>
      <c r="S541" s="7">
        <v>10000</v>
      </c>
      <c r="T541" s="7">
        <v>10000</v>
      </c>
      <c r="U541" s="7">
        <v>10000</v>
      </c>
      <c r="V541" s="7">
        <v>10000</v>
      </c>
      <c r="W541" s="8" t="s">
        <v>3</v>
      </c>
      <c r="X541" s="8" t="s">
        <v>3</v>
      </c>
      <c r="Y541" s="8" t="s">
        <v>3</v>
      </c>
      <c r="Z541" s="8" t="s">
        <v>3</v>
      </c>
    </row>
    <row r="542" spans="1:26">
      <c r="A542" t="s">
        <v>828</v>
      </c>
      <c r="B542" t="s">
        <v>46777</v>
      </c>
      <c r="C542" t="s">
        <v>56421</v>
      </c>
      <c r="D542" t="s">
        <v>829</v>
      </c>
      <c r="E542" s="3">
        <v>2013</v>
      </c>
      <c r="F542" s="3">
        <v>35</v>
      </c>
      <c r="G542" s="3" t="s">
        <v>99441</v>
      </c>
      <c r="H542" t="s">
        <v>830</v>
      </c>
      <c r="J542" t="s">
        <v>46761</v>
      </c>
      <c r="K542" s="3">
        <v>5</v>
      </c>
      <c r="L542" s="2">
        <v>525000</v>
      </c>
      <c r="M542" s="2">
        <v>2800000</v>
      </c>
      <c r="N542" s="3">
        <v>26</v>
      </c>
      <c r="O542" s="2" t="s">
        <v>3</v>
      </c>
      <c r="P542" s="2" t="s">
        <v>3</v>
      </c>
      <c r="Q542" s="2">
        <v>10000</v>
      </c>
      <c r="R542" s="2" t="s">
        <v>3</v>
      </c>
      <c r="S542" s="2">
        <v>50000</v>
      </c>
      <c r="T542" s="2">
        <v>1000000</v>
      </c>
      <c r="U542" s="2">
        <v>50000</v>
      </c>
      <c r="V542" s="2">
        <v>1000000</v>
      </c>
      <c r="W542" s="12"/>
      <c r="X542" s="12"/>
      <c r="Y542" s="12"/>
      <c r="Z542" s="12"/>
    </row>
    <row r="543" spans="1:26">
      <c r="A543" t="s">
        <v>831</v>
      </c>
      <c r="B543" t="s">
        <v>46777</v>
      </c>
      <c r="C543" t="s">
        <v>96254</v>
      </c>
      <c r="D543" t="s">
        <v>832</v>
      </c>
      <c r="E543" s="3">
        <v>2004</v>
      </c>
      <c r="F543" s="3">
        <v>5</v>
      </c>
      <c r="G543" s="3" t="s">
        <v>99440</v>
      </c>
      <c r="H543" t="s">
        <v>833</v>
      </c>
      <c r="I543" t="s">
        <v>47025</v>
      </c>
      <c r="J543" t="s">
        <v>46761</v>
      </c>
      <c r="K543" s="3">
        <v>1</v>
      </c>
      <c r="L543" s="2" t="s">
        <v>3</v>
      </c>
      <c r="M543" s="2" t="s">
        <v>3</v>
      </c>
      <c r="N543" s="3">
        <v>26</v>
      </c>
      <c r="O543" s="2" t="s">
        <v>3</v>
      </c>
      <c r="P543" s="2" t="s">
        <v>3</v>
      </c>
      <c r="Q543" s="2" t="s">
        <v>3</v>
      </c>
      <c r="R543" s="2" t="s">
        <v>3</v>
      </c>
      <c r="S543" s="2" t="s">
        <v>3</v>
      </c>
      <c r="T543" s="2" t="s">
        <v>3</v>
      </c>
      <c r="U543" s="2" t="s">
        <v>3</v>
      </c>
      <c r="V543" s="2" t="s">
        <v>3</v>
      </c>
      <c r="W543" s="12"/>
      <c r="X543" s="12"/>
      <c r="Y543" s="12"/>
      <c r="Z543" s="12"/>
    </row>
    <row r="544" spans="1:26">
      <c r="A544" s="5" t="s">
        <v>76570</v>
      </c>
      <c r="B544" s="6" t="s">
        <v>296</v>
      </c>
      <c r="C544" s="6" t="s">
        <v>46866</v>
      </c>
      <c r="D544" s="6" t="s">
        <v>76571</v>
      </c>
      <c r="E544" s="13">
        <v>2006</v>
      </c>
      <c r="F544" s="7"/>
      <c r="G544" s="13" t="s">
        <v>3</v>
      </c>
      <c r="H544" s="6" t="s">
        <v>76572</v>
      </c>
      <c r="I544" s="4" t="s">
        <v>46797</v>
      </c>
      <c r="J544" s="4" t="s">
        <v>46761</v>
      </c>
      <c r="K544" s="7"/>
      <c r="L544" s="7">
        <v>1775.7750000000001</v>
      </c>
      <c r="M544" s="7"/>
      <c r="N544" s="7">
        <v>1</v>
      </c>
      <c r="O544" s="7" t="s">
        <v>3</v>
      </c>
      <c r="P544" s="7" t="s">
        <v>3</v>
      </c>
      <c r="Q544" s="7" t="s">
        <v>3</v>
      </c>
      <c r="R544" s="7" t="s">
        <v>3</v>
      </c>
      <c r="S544" s="7">
        <v>1775.7750000000001</v>
      </c>
      <c r="T544" s="7">
        <v>1775.7750000000001</v>
      </c>
      <c r="U544" s="7">
        <v>1900</v>
      </c>
      <c r="V544" s="7">
        <v>1900</v>
      </c>
      <c r="W544" s="8" t="s">
        <v>3</v>
      </c>
      <c r="X544" s="8" t="s">
        <v>3</v>
      </c>
      <c r="Y544" s="8" t="s">
        <v>3</v>
      </c>
      <c r="Z544" s="8" t="s">
        <v>3</v>
      </c>
    </row>
    <row r="545" spans="1:26">
      <c r="A545" s="5" t="s">
        <v>58317</v>
      </c>
      <c r="B545" s="6" t="s">
        <v>1895</v>
      </c>
      <c r="C545" s="6" t="s">
        <v>46913</v>
      </c>
      <c r="D545" s="6" t="s">
        <v>58318</v>
      </c>
      <c r="E545" s="13">
        <v>2003</v>
      </c>
      <c r="F545" s="7"/>
      <c r="G545" s="13" t="s">
        <v>3</v>
      </c>
      <c r="H545" s="6" t="s">
        <v>58319</v>
      </c>
      <c r="I545" s="4" t="s">
        <v>49988</v>
      </c>
      <c r="J545" s="4" t="s">
        <v>47484</v>
      </c>
      <c r="K545" s="7"/>
      <c r="L545" s="7">
        <v>6542.5707394247502</v>
      </c>
      <c r="M545" s="7"/>
      <c r="N545" s="7">
        <v>3</v>
      </c>
      <c r="O545" s="7">
        <v>3994.7260506268999</v>
      </c>
      <c r="P545" s="7">
        <v>66728.801055985707</v>
      </c>
      <c r="Q545" s="7">
        <v>6297.93398115541</v>
      </c>
      <c r="R545" s="7">
        <v>6297.93398115541</v>
      </c>
      <c r="S545" s="7">
        <v>6159.61104795354</v>
      </c>
      <c r="T545" s="7">
        <v>52339.834137074395</v>
      </c>
      <c r="U545" s="7">
        <v>6493.9373210889407</v>
      </c>
      <c r="V545" s="7">
        <v>62743.919888863202</v>
      </c>
      <c r="W545" s="8">
        <v>0.61806839406719893</v>
      </c>
      <c r="X545" s="8">
        <v>1.8051859362330691</v>
      </c>
      <c r="Y545" s="8">
        <v>9.9626194997605051</v>
      </c>
      <c r="Z545" s="8">
        <v>9.9626194997605051</v>
      </c>
    </row>
    <row r="546" spans="1:26">
      <c r="A546" s="5" t="s">
        <v>94893</v>
      </c>
      <c r="B546" s="6" t="s">
        <v>1895</v>
      </c>
      <c r="C546" s="6" t="s">
        <v>77319</v>
      </c>
      <c r="D546" s="6" t="s">
        <v>94894</v>
      </c>
      <c r="E546" s="13">
        <v>2002</v>
      </c>
      <c r="F546" s="7"/>
      <c r="G546" s="13" t="s">
        <v>3</v>
      </c>
      <c r="H546" s="6" t="s">
        <v>94895</v>
      </c>
      <c r="I546" s="4" t="s">
        <v>46756</v>
      </c>
      <c r="J546" s="4" t="s">
        <v>903</v>
      </c>
      <c r="K546" s="7"/>
      <c r="L546" s="7">
        <v>178999.74940035099</v>
      </c>
      <c r="M546" s="7"/>
      <c r="N546" s="7">
        <v>1</v>
      </c>
      <c r="O546" s="7">
        <v>63006.555719694203</v>
      </c>
      <c r="P546" s="7">
        <v>63006.555719694203</v>
      </c>
      <c r="Q546" s="7">
        <v>14444.7343898862</v>
      </c>
      <c r="R546" s="7">
        <v>14444.7343898862</v>
      </c>
      <c r="S546" s="7">
        <v>178999.74940035099</v>
      </c>
      <c r="T546" s="7">
        <v>178999.74940035099</v>
      </c>
      <c r="U546" s="7">
        <v>179260.89354660801</v>
      </c>
      <c r="V546" s="7">
        <v>179260.89354660801</v>
      </c>
      <c r="W546" s="8">
        <v>2.8451149487381953</v>
      </c>
      <c r="X546" s="8">
        <v>2.8451149487381953</v>
      </c>
      <c r="Y546" s="8">
        <v>12.410120443067578</v>
      </c>
      <c r="Z546" s="8">
        <v>12.410120443067578</v>
      </c>
    </row>
    <row r="547" spans="1:26">
      <c r="A547" s="5" t="s">
        <v>66404</v>
      </c>
      <c r="B547" s="6" t="s">
        <v>46777</v>
      </c>
      <c r="C547" s="6" t="s">
        <v>47127</v>
      </c>
      <c r="D547" s="6" t="s">
        <v>66405</v>
      </c>
      <c r="E547" s="13">
        <v>2011</v>
      </c>
      <c r="F547" s="7"/>
      <c r="G547" s="13" t="s">
        <v>99441</v>
      </c>
      <c r="H547" s="6" t="s">
        <v>66406</v>
      </c>
      <c r="I547" s="4" t="s">
        <v>46766</v>
      </c>
      <c r="J547" s="4" t="s">
        <v>46761</v>
      </c>
      <c r="K547" s="7">
        <v>1</v>
      </c>
      <c r="L547" s="7">
        <v>11100</v>
      </c>
      <c r="M547" s="7"/>
      <c r="N547" s="7">
        <v>1</v>
      </c>
      <c r="O547" s="7" t="s">
        <v>3</v>
      </c>
      <c r="P547" s="7" t="s">
        <v>3</v>
      </c>
      <c r="Q547" s="7" t="s">
        <v>3</v>
      </c>
      <c r="R547" s="7" t="s">
        <v>3</v>
      </c>
      <c r="S547" s="7">
        <v>11100</v>
      </c>
      <c r="T547" s="7">
        <v>11100</v>
      </c>
      <c r="U547" s="7">
        <v>11100</v>
      </c>
      <c r="V547" s="7">
        <v>11100</v>
      </c>
      <c r="W547" s="8" t="s">
        <v>3</v>
      </c>
      <c r="X547" s="8" t="s">
        <v>3</v>
      </c>
      <c r="Y547" s="8" t="s">
        <v>3</v>
      </c>
      <c r="Z547" s="8" t="s">
        <v>3</v>
      </c>
    </row>
    <row r="548" spans="1:26">
      <c r="A548" t="s">
        <v>834</v>
      </c>
      <c r="B548" t="s">
        <v>46777</v>
      </c>
      <c r="C548" t="s">
        <v>96255</v>
      </c>
      <c r="D548" t="s">
        <v>835</v>
      </c>
      <c r="E548" s="3">
        <v>2003</v>
      </c>
      <c r="F548" s="3" t="s">
        <v>3</v>
      </c>
      <c r="G548" s="3" t="s">
        <v>99440</v>
      </c>
      <c r="H548" t="s">
        <v>836</v>
      </c>
      <c r="K548" s="3">
        <v>1</v>
      </c>
      <c r="L548" s="2" t="s">
        <v>3</v>
      </c>
      <c r="M548" s="2" t="s">
        <v>3</v>
      </c>
      <c r="N548" s="3">
        <v>1</v>
      </c>
      <c r="O548" s="2" t="s">
        <v>3</v>
      </c>
      <c r="P548" s="2" t="s">
        <v>3</v>
      </c>
      <c r="Q548" s="2" t="s">
        <v>3</v>
      </c>
      <c r="R548" s="2" t="s">
        <v>3</v>
      </c>
      <c r="S548" s="2" t="s">
        <v>3</v>
      </c>
      <c r="T548" s="2" t="s">
        <v>3</v>
      </c>
      <c r="U548" s="2" t="s">
        <v>3</v>
      </c>
      <c r="V548" s="2" t="s">
        <v>3</v>
      </c>
      <c r="W548" s="12"/>
      <c r="X548" s="12"/>
      <c r="Y548" s="12"/>
      <c r="Z548" s="12"/>
    </row>
    <row r="549" spans="1:26">
      <c r="A549" s="5" t="s">
        <v>77318</v>
      </c>
      <c r="B549" s="6" t="s">
        <v>1895</v>
      </c>
      <c r="C549" s="6" t="s">
        <v>77319</v>
      </c>
      <c r="D549" s="6" t="s">
        <v>77320</v>
      </c>
      <c r="E549" s="13">
        <v>1989</v>
      </c>
      <c r="F549" s="7"/>
      <c r="G549" s="13" t="s">
        <v>3</v>
      </c>
      <c r="H549" s="6" t="s">
        <v>77321</v>
      </c>
      <c r="I549" s="4" t="s">
        <v>176</v>
      </c>
      <c r="J549" s="4" t="s">
        <v>47377</v>
      </c>
      <c r="K549" s="7">
        <v>1</v>
      </c>
      <c r="L549" s="7">
        <v>56314.897740226595</v>
      </c>
      <c r="M549" s="7"/>
      <c r="N549" s="7">
        <v>3</v>
      </c>
      <c r="O549" s="7">
        <v>6250.9263756664204</v>
      </c>
      <c r="P549" s="7">
        <v>6250.9263756664204</v>
      </c>
      <c r="Q549" s="7" t="s">
        <v>3</v>
      </c>
      <c r="R549" s="7" t="s">
        <v>3</v>
      </c>
      <c r="S549" s="7">
        <v>38074.771870113298</v>
      </c>
      <c r="T549" s="7">
        <v>69956.9114952206</v>
      </c>
      <c r="U549" s="7">
        <v>65120.842616773953</v>
      </c>
      <c r="V549" s="7">
        <v>90527.823000000004</v>
      </c>
      <c r="W549" s="8">
        <v>14.482305111192211</v>
      </c>
      <c r="X549" s="8">
        <v>14.482305111192211</v>
      </c>
      <c r="Y549" s="8" t="s">
        <v>3</v>
      </c>
      <c r="Z549" s="8" t="s">
        <v>3</v>
      </c>
    </row>
    <row r="550" spans="1:26">
      <c r="A550" t="s">
        <v>837</v>
      </c>
      <c r="B550" t="s">
        <v>296</v>
      </c>
      <c r="C550" t="s">
        <v>50144</v>
      </c>
      <c r="D550" t="s">
        <v>838</v>
      </c>
      <c r="E550" s="3">
        <v>2015</v>
      </c>
      <c r="F550" s="3" t="s">
        <v>3</v>
      </c>
      <c r="G550" s="3" t="s">
        <v>99440</v>
      </c>
      <c r="H550" t="s">
        <v>839</v>
      </c>
      <c r="K550" s="3">
        <v>1</v>
      </c>
      <c r="L550" s="2" t="s">
        <v>3</v>
      </c>
      <c r="M550" s="2" t="s">
        <v>3</v>
      </c>
      <c r="N550" s="3">
        <v>2</v>
      </c>
      <c r="O550" s="2" t="s">
        <v>3</v>
      </c>
      <c r="P550" s="2" t="s">
        <v>3</v>
      </c>
      <c r="Q550" s="2" t="s">
        <v>3</v>
      </c>
      <c r="R550" s="2" t="s">
        <v>3</v>
      </c>
      <c r="S550" s="2" t="s">
        <v>3</v>
      </c>
      <c r="T550" s="2" t="s">
        <v>3</v>
      </c>
      <c r="U550" s="2" t="s">
        <v>3</v>
      </c>
      <c r="V550" s="2" t="s">
        <v>3</v>
      </c>
      <c r="W550" s="12"/>
      <c r="X550" s="12"/>
      <c r="Y550" s="12"/>
      <c r="Z550" s="12"/>
    </row>
    <row r="551" spans="1:26">
      <c r="A551" s="5" t="s">
        <v>84575</v>
      </c>
      <c r="B551" s="6" t="s">
        <v>1895</v>
      </c>
      <c r="C551" s="6" t="s">
        <v>84576</v>
      </c>
      <c r="D551" s="6" t="s">
        <v>84577</v>
      </c>
      <c r="E551" s="13">
        <v>2000</v>
      </c>
      <c r="F551" s="7"/>
      <c r="G551" s="13" t="s">
        <v>3</v>
      </c>
      <c r="H551" s="6" t="s">
        <v>84578</v>
      </c>
      <c r="I551" s="4" t="s">
        <v>176</v>
      </c>
      <c r="J551" s="4" t="s">
        <v>70895</v>
      </c>
      <c r="K551" s="7">
        <v>2</v>
      </c>
      <c r="L551" s="7">
        <v>24245.6675</v>
      </c>
      <c r="M551" s="7"/>
      <c r="N551" s="7">
        <v>2</v>
      </c>
      <c r="O551" s="7">
        <v>1789.5150000000001</v>
      </c>
      <c r="P551" s="7">
        <v>8200</v>
      </c>
      <c r="Q551" s="7" t="s">
        <v>3</v>
      </c>
      <c r="R551" s="7" t="s">
        <v>3</v>
      </c>
      <c r="S551" s="7">
        <v>17118.501250000001</v>
      </c>
      <c r="T551" s="7">
        <v>38500</v>
      </c>
      <c r="U551" s="7">
        <v>20650</v>
      </c>
      <c r="V551" s="7">
        <v>52600</v>
      </c>
      <c r="W551" s="8">
        <v>5.5881062746051304</v>
      </c>
      <c r="X551" s="8">
        <v>6.4146341463414638</v>
      </c>
      <c r="Y551" s="8" t="s">
        <v>3</v>
      </c>
      <c r="Z551" s="8" t="s">
        <v>3</v>
      </c>
    </row>
    <row r="552" spans="1:26">
      <c r="A552" t="s">
        <v>840</v>
      </c>
      <c r="B552" t="s">
        <v>46777</v>
      </c>
      <c r="C552" t="s">
        <v>96256</v>
      </c>
      <c r="D552" t="s">
        <v>841</v>
      </c>
      <c r="E552" s="3">
        <v>2003</v>
      </c>
      <c r="F552" s="3" t="s">
        <v>3</v>
      </c>
      <c r="G552" s="3" t="s">
        <v>99440</v>
      </c>
      <c r="H552" t="s">
        <v>842</v>
      </c>
      <c r="K552" s="3">
        <v>1</v>
      </c>
      <c r="L552" s="2" t="s">
        <v>3</v>
      </c>
      <c r="M552" s="2" t="s">
        <v>3</v>
      </c>
      <c r="N552" s="3">
        <v>1</v>
      </c>
      <c r="O552" s="2" t="s">
        <v>3</v>
      </c>
      <c r="P552" s="2" t="s">
        <v>3</v>
      </c>
      <c r="Q552" s="2" t="s">
        <v>3</v>
      </c>
      <c r="R552" s="2" t="s">
        <v>3</v>
      </c>
      <c r="S552" s="2" t="s">
        <v>3</v>
      </c>
      <c r="T552" s="2" t="s">
        <v>3</v>
      </c>
      <c r="U552" s="2" t="s">
        <v>3</v>
      </c>
      <c r="V552" s="2" t="s">
        <v>3</v>
      </c>
      <c r="W552" s="12"/>
      <c r="X552" s="12"/>
      <c r="Y552" s="12"/>
      <c r="Z552" s="12"/>
    </row>
    <row r="553" spans="1:26">
      <c r="A553" t="s">
        <v>843</v>
      </c>
      <c r="B553" t="s">
        <v>127</v>
      </c>
      <c r="C553" t="s">
        <v>46758</v>
      </c>
      <c r="D553" t="s">
        <v>844</v>
      </c>
      <c r="E553" s="3">
        <v>1928</v>
      </c>
      <c r="F553" s="3" t="s">
        <v>3</v>
      </c>
      <c r="G553" s="3" t="s">
        <v>99440</v>
      </c>
      <c r="H553" t="s">
        <v>845</v>
      </c>
      <c r="I553" t="s">
        <v>47025</v>
      </c>
      <c r="K553" s="3">
        <v>1</v>
      </c>
      <c r="L553" s="2" t="s">
        <v>3</v>
      </c>
      <c r="M553" s="2" t="s">
        <v>3</v>
      </c>
      <c r="N553" s="3">
        <v>1</v>
      </c>
      <c r="O553" s="2" t="s">
        <v>3</v>
      </c>
      <c r="P553" s="2" t="s">
        <v>3</v>
      </c>
      <c r="Q553" s="2" t="s">
        <v>3</v>
      </c>
      <c r="R553" s="2" t="s">
        <v>3</v>
      </c>
      <c r="S553" s="2" t="s">
        <v>3</v>
      </c>
      <c r="T553" s="2" t="s">
        <v>3</v>
      </c>
      <c r="U553" s="2" t="s">
        <v>3</v>
      </c>
      <c r="V553" s="2" t="s">
        <v>3</v>
      </c>
      <c r="W553" s="12"/>
      <c r="X553" s="12"/>
      <c r="Y553" s="12"/>
      <c r="Z553" s="12"/>
    </row>
    <row r="554" spans="1:26">
      <c r="A554" t="s">
        <v>846</v>
      </c>
      <c r="B554" t="s">
        <v>1785</v>
      </c>
      <c r="C554" t="s">
        <v>96257</v>
      </c>
      <c r="D554" t="s">
        <v>847</v>
      </c>
      <c r="E554" s="3">
        <v>1957</v>
      </c>
      <c r="F554" s="3" t="s">
        <v>3</v>
      </c>
      <c r="G554" s="3" t="s">
        <v>99440</v>
      </c>
      <c r="H554" t="s">
        <v>848</v>
      </c>
      <c r="I554" t="s">
        <v>47025</v>
      </c>
      <c r="K554" s="3">
        <v>1</v>
      </c>
      <c r="L554" s="2" t="s">
        <v>3</v>
      </c>
      <c r="M554" s="2" t="s">
        <v>3</v>
      </c>
      <c r="N554" s="3">
        <v>1</v>
      </c>
      <c r="O554" s="2" t="s">
        <v>3</v>
      </c>
      <c r="P554" s="2" t="s">
        <v>3</v>
      </c>
      <c r="Q554" s="2" t="s">
        <v>3</v>
      </c>
      <c r="R554" s="2" t="s">
        <v>3</v>
      </c>
      <c r="S554" s="2" t="s">
        <v>3</v>
      </c>
      <c r="T554" s="2" t="s">
        <v>3</v>
      </c>
      <c r="U554" s="2" t="s">
        <v>3</v>
      </c>
      <c r="V554" s="2" t="s">
        <v>3</v>
      </c>
      <c r="W554" s="12"/>
      <c r="X554" s="12"/>
      <c r="Y554" s="12"/>
      <c r="Z554" s="12"/>
    </row>
    <row r="555" spans="1:26">
      <c r="A555" t="s">
        <v>849</v>
      </c>
      <c r="B555" t="s">
        <v>296</v>
      </c>
      <c r="C555" t="s">
        <v>47219</v>
      </c>
      <c r="D555" t="s">
        <v>850</v>
      </c>
      <c r="E555" s="3">
        <v>2022</v>
      </c>
      <c r="F555" s="3" t="s">
        <v>3</v>
      </c>
      <c r="G555" s="3" t="s">
        <v>99440</v>
      </c>
      <c r="H555" t="s">
        <v>851</v>
      </c>
      <c r="K555" s="3">
        <v>1</v>
      </c>
      <c r="L555" s="2">
        <v>29417.034517843855</v>
      </c>
      <c r="M555" s="2" t="s">
        <v>3</v>
      </c>
      <c r="N555" s="3">
        <v>1</v>
      </c>
      <c r="O555" s="2">
        <v>316040.42377654702</v>
      </c>
      <c r="P555" s="2">
        <v>3677289.3157099099</v>
      </c>
      <c r="Q555" s="2">
        <v>450.97486576940997</v>
      </c>
      <c r="R555" s="2">
        <v>105559.20066962299</v>
      </c>
      <c r="S555" s="2">
        <v>15566.827071123284</v>
      </c>
      <c r="T555" s="2">
        <v>57117.449411285001</v>
      </c>
      <c r="U555" s="2">
        <v>443691.83278492081</v>
      </c>
      <c r="V555" s="2">
        <v>1538521.6996482001</v>
      </c>
      <c r="W555" s="12">
        <v>0.24917237766448733</v>
      </c>
      <c r="X555" s="12">
        <v>0.41838473058821174</v>
      </c>
      <c r="Y555" s="12">
        <v>14.574965421189892</v>
      </c>
      <c r="Z555" s="12">
        <v>174.61847612314534</v>
      </c>
    </row>
    <row r="556" spans="1:26">
      <c r="A556" t="s">
        <v>852</v>
      </c>
      <c r="B556" t="s">
        <v>519</v>
      </c>
      <c r="C556" t="s">
        <v>46972</v>
      </c>
      <c r="D556" t="s">
        <v>853</v>
      </c>
      <c r="E556" s="3">
        <v>1860</v>
      </c>
      <c r="F556" s="3">
        <v>6</v>
      </c>
      <c r="G556" s="3" t="s">
        <v>99440</v>
      </c>
      <c r="H556" t="s">
        <v>854</v>
      </c>
      <c r="K556" s="3">
        <v>2</v>
      </c>
      <c r="L556" s="2" t="s">
        <v>3</v>
      </c>
      <c r="M556" s="2" t="s">
        <v>3</v>
      </c>
      <c r="N556" s="3">
        <v>5</v>
      </c>
      <c r="O556" s="2" t="s">
        <v>3</v>
      </c>
      <c r="P556" s="2" t="s">
        <v>3</v>
      </c>
      <c r="Q556" s="2" t="s">
        <v>3</v>
      </c>
      <c r="R556" s="2" t="s">
        <v>3</v>
      </c>
      <c r="S556" s="2" t="s">
        <v>3</v>
      </c>
      <c r="T556" s="2" t="s">
        <v>3</v>
      </c>
      <c r="U556" s="2" t="s">
        <v>3</v>
      </c>
      <c r="V556" s="2" t="s">
        <v>3</v>
      </c>
      <c r="W556" s="12"/>
      <c r="X556" s="12"/>
      <c r="Y556" s="12"/>
      <c r="Z556" s="12"/>
    </row>
    <row r="557" spans="1:26">
      <c r="A557" t="s">
        <v>855</v>
      </c>
      <c r="B557" t="s">
        <v>29238</v>
      </c>
      <c r="C557" t="s">
        <v>29238</v>
      </c>
      <c r="D557" t="s">
        <v>856</v>
      </c>
      <c r="E557" s="3">
        <v>2018</v>
      </c>
      <c r="F557" s="3" t="s">
        <v>3</v>
      </c>
      <c r="G557" s="3" t="s">
        <v>99440</v>
      </c>
      <c r="H557" t="s">
        <v>857</v>
      </c>
      <c r="K557" s="3">
        <v>2</v>
      </c>
      <c r="L557" s="2" t="s">
        <v>3</v>
      </c>
      <c r="M557" s="2" t="s">
        <v>3</v>
      </c>
      <c r="N557" s="3">
        <v>19</v>
      </c>
      <c r="O557" s="2" t="s">
        <v>3</v>
      </c>
      <c r="P557" s="2" t="s">
        <v>3</v>
      </c>
      <c r="Q557" s="2" t="s">
        <v>3</v>
      </c>
      <c r="R557" s="2" t="s">
        <v>3</v>
      </c>
      <c r="S557" s="2" t="s">
        <v>3</v>
      </c>
      <c r="T557" s="2" t="s">
        <v>3</v>
      </c>
      <c r="U557" s="2" t="s">
        <v>3</v>
      </c>
      <c r="V557" s="2" t="s">
        <v>3</v>
      </c>
      <c r="W557" s="12"/>
      <c r="X557" s="12"/>
      <c r="Y557" s="12"/>
      <c r="Z557" s="12"/>
    </row>
    <row r="558" spans="1:26">
      <c r="A558" s="5" t="s">
        <v>53360</v>
      </c>
      <c r="B558" s="6" t="s">
        <v>46777</v>
      </c>
      <c r="C558" s="6" t="s">
        <v>53361</v>
      </c>
      <c r="D558" s="6" t="s">
        <v>53362</v>
      </c>
      <c r="E558" s="13">
        <v>1970</v>
      </c>
      <c r="F558" s="7"/>
      <c r="G558" s="13" t="s">
        <v>3</v>
      </c>
      <c r="H558" s="6" t="s">
        <v>53363</v>
      </c>
      <c r="I558" s="4" t="s">
        <v>46797</v>
      </c>
      <c r="J558" s="4" t="s">
        <v>47003</v>
      </c>
      <c r="K558" s="7"/>
      <c r="L558" s="7">
        <v>50950</v>
      </c>
      <c r="M558" s="7"/>
      <c r="N558" s="7">
        <v>2</v>
      </c>
      <c r="O558" s="7" t="s">
        <v>3</v>
      </c>
      <c r="P558" s="7" t="s">
        <v>3</v>
      </c>
      <c r="Q558" s="7" t="s">
        <v>3</v>
      </c>
      <c r="R558" s="7" t="s">
        <v>3</v>
      </c>
      <c r="S558" s="7">
        <v>44125</v>
      </c>
      <c r="T558" s="7">
        <v>64599.999999999993</v>
      </c>
      <c r="U558" s="7">
        <v>44125</v>
      </c>
      <c r="V558" s="7">
        <v>64599.999999999993</v>
      </c>
      <c r="W558" s="8" t="s">
        <v>3</v>
      </c>
      <c r="X558" s="8" t="s">
        <v>3</v>
      </c>
      <c r="Y558" s="8" t="s">
        <v>3</v>
      </c>
      <c r="Z558" s="8" t="s">
        <v>3</v>
      </c>
    </row>
    <row r="559" spans="1:26">
      <c r="A559" s="5" t="s">
        <v>80024</v>
      </c>
      <c r="B559" s="6" t="s">
        <v>46777</v>
      </c>
      <c r="C559" s="6" t="s">
        <v>53361</v>
      </c>
      <c r="D559" s="6" t="s">
        <v>3</v>
      </c>
      <c r="E559" s="13">
        <v>1970</v>
      </c>
      <c r="F559" s="7"/>
      <c r="G559" s="13" t="s">
        <v>3</v>
      </c>
      <c r="H559" s="6" t="s">
        <v>80025</v>
      </c>
      <c r="I559" s="4" t="s">
        <v>46998</v>
      </c>
      <c r="J559" s="4" t="s">
        <v>46761</v>
      </c>
      <c r="K559" s="7"/>
      <c r="L559" s="7">
        <v>395000</v>
      </c>
      <c r="M559" s="7"/>
      <c r="N559" s="7">
        <v>1</v>
      </c>
      <c r="O559" s="7" t="s">
        <v>3</v>
      </c>
      <c r="P559" s="7" t="s">
        <v>3</v>
      </c>
      <c r="Q559" s="7" t="s">
        <v>3</v>
      </c>
      <c r="R559" s="7" t="s">
        <v>3</v>
      </c>
      <c r="S559" s="7">
        <v>395000</v>
      </c>
      <c r="T559" s="7">
        <v>395000</v>
      </c>
      <c r="U559" s="7">
        <v>395000</v>
      </c>
      <c r="V559" s="7">
        <v>395000</v>
      </c>
      <c r="W559" s="8" t="s">
        <v>3</v>
      </c>
      <c r="X559" s="8" t="s">
        <v>3</v>
      </c>
      <c r="Y559" s="8" t="s">
        <v>3</v>
      </c>
      <c r="Z559" s="8" t="s">
        <v>3</v>
      </c>
    </row>
    <row r="560" spans="1:26">
      <c r="A560" t="s">
        <v>858</v>
      </c>
      <c r="B560" t="s">
        <v>296</v>
      </c>
      <c r="C560" t="s">
        <v>48646</v>
      </c>
      <c r="D560" t="s">
        <v>859</v>
      </c>
      <c r="E560" s="3">
        <v>1852</v>
      </c>
      <c r="F560" s="3">
        <v>3</v>
      </c>
      <c r="G560" s="3" t="s">
        <v>99440</v>
      </c>
      <c r="H560" t="s">
        <v>860</v>
      </c>
      <c r="I560" t="s">
        <v>47025</v>
      </c>
      <c r="K560" s="3">
        <v>2</v>
      </c>
      <c r="L560" s="2" t="s">
        <v>3</v>
      </c>
      <c r="M560" s="2" t="s">
        <v>3</v>
      </c>
      <c r="N560" s="3">
        <v>5</v>
      </c>
      <c r="O560" s="2" t="s">
        <v>3</v>
      </c>
      <c r="P560" s="2" t="s">
        <v>3</v>
      </c>
      <c r="Q560" s="2" t="s">
        <v>3</v>
      </c>
      <c r="R560" s="2" t="s">
        <v>3</v>
      </c>
      <c r="S560" s="2" t="s">
        <v>3</v>
      </c>
      <c r="T560" s="2" t="s">
        <v>3</v>
      </c>
      <c r="U560" s="2" t="s">
        <v>3</v>
      </c>
      <c r="V560" s="2" t="s">
        <v>3</v>
      </c>
      <c r="W560" s="12"/>
      <c r="X560" s="12"/>
      <c r="Y560" s="12"/>
      <c r="Z560" s="12"/>
    </row>
    <row r="561" spans="1:26">
      <c r="A561" s="5" t="s">
        <v>72202</v>
      </c>
      <c r="B561" s="6" t="s">
        <v>46777</v>
      </c>
      <c r="C561" s="6" t="s">
        <v>48870</v>
      </c>
      <c r="D561" s="6" t="s">
        <v>72203</v>
      </c>
      <c r="E561" s="13">
        <v>2007</v>
      </c>
      <c r="F561" s="7"/>
      <c r="G561" s="13" t="s">
        <v>3</v>
      </c>
      <c r="H561" s="6" t="s">
        <v>72204</v>
      </c>
      <c r="I561" s="4" t="s">
        <v>1528</v>
      </c>
      <c r="J561" s="4" t="s">
        <v>46761</v>
      </c>
      <c r="K561" s="7"/>
      <c r="L561" s="7">
        <v>460291.83899999998</v>
      </c>
      <c r="M561" s="7"/>
      <c r="N561" s="7">
        <v>3</v>
      </c>
      <c r="O561" s="7">
        <v>35000</v>
      </c>
      <c r="P561" s="7">
        <v>35000</v>
      </c>
      <c r="Q561" s="7" t="s">
        <v>3</v>
      </c>
      <c r="R561" s="7" t="s">
        <v>3</v>
      </c>
      <c r="S561" s="7">
        <v>233721.41999999998</v>
      </c>
      <c r="T561" s="7">
        <v>490370.25400000002</v>
      </c>
      <c r="U561" s="7">
        <v>235426.00049999999</v>
      </c>
      <c r="V561" s="7">
        <v>490370.25400000002</v>
      </c>
      <c r="W561" s="8">
        <v>13.245228571428571</v>
      </c>
      <c r="X561" s="8">
        <v>14.010578685714286</v>
      </c>
      <c r="Y561" s="8" t="s">
        <v>3</v>
      </c>
      <c r="Z561" s="8" t="s">
        <v>3</v>
      </c>
    </row>
    <row r="562" spans="1:26">
      <c r="A562" s="5" t="s">
        <v>96157</v>
      </c>
      <c r="B562" s="6" t="s">
        <v>127</v>
      </c>
      <c r="C562" s="6" t="s">
        <v>46758</v>
      </c>
      <c r="D562" s="6" t="s">
        <v>3</v>
      </c>
      <c r="E562" s="13">
        <v>2021</v>
      </c>
      <c r="F562" s="7"/>
      <c r="G562" s="13" t="s">
        <v>3</v>
      </c>
      <c r="H562" s="6" t="s">
        <v>3</v>
      </c>
      <c r="I562" s="4" t="s">
        <v>46797</v>
      </c>
      <c r="J562" s="4" t="s">
        <v>46761</v>
      </c>
      <c r="K562" s="7"/>
      <c r="L562" s="7">
        <v>26675.453875002</v>
      </c>
      <c r="M562" s="7"/>
      <c r="N562" s="7">
        <v>1</v>
      </c>
      <c r="O562" s="7" t="s">
        <v>3</v>
      </c>
      <c r="P562" s="7" t="s">
        <v>3</v>
      </c>
      <c r="Q562" s="7" t="s">
        <v>3</v>
      </c>
      <c r="R562" s="7" t="s">
        <v>3</v>
      </c>
      <c r="S562" s="7">
        <v>26675.453875002</v>
      </c>
      <c r="T562" s="7">
        <v>26675.453875002</v>
      </c>
      <c r="U562" s="7">
        <v>26675.453875002</v>
      </c>
      <c r="V562" s="7">
        <v>26675.453875002</v>
      </c>
      <c r="W562" s="8" t="s">
        <v>3</v>
      </c>
      <c r="X562" s="8" t="s">
        <v>3</v>
      </c>
      <c r="Y562" s="8" t="s">
        <v>3</v>
      </c>
      <c r="Z562" s="8" t="s">
        <v>3</v>
      </c>
    </row>
    <row r="563" spans="1:26">
      <c r="A563" t="s">
        <v>861</v>
      </c>
      <c r="B563" t="s">
        <v>2052</v>
      </c>
      <c r="C563" t="s">
        <v>96258</v>
      </c>
      <c r="D563" t="s">
        <v>862</v>
      </c>
      <c r="E563" s="3">
        <v>1991</v>
      </c>
      <c r="F563" s="3">
        <v>5</v>
      </c>
      <c r="G563" s="3" t="s">
        <v>99440</v>
      </c>
      <c r="H563" t="s">
        <v>863</v>
      </c>
      <c r="K563" s="3">
        <v>2</v>
      </c>
      <c r="L563" s="2" t="s">
        <v>3</v>
      </c>
      <c r="M563" s="2" t="s">
        <v>3</v>
      </c>
      <c r="N563" s="3">
        <v>6</v>
      </c>
      <c r="O563" s="2" t="s">
        <v>3</v>
      </c>
      <c r="P563" s="2" t="s">
        <v>3</v>
      </c>
      <c r="Q563" s="2" t="s">
        <v>3</v>
      </c>
      <c r="R563" s="2" t="s">
        <v>3</v>
      </c>
      <c r="S563" s="2" t="s">
        <v>3</v>
      </c>
      <c r="T563" s="2" t="s">
        <v>3</v>
      </c>
      <c r="U563" s="2" t="s">
        <v>3</v>
      </c>
      <c r="V563" s="2" t="s">
        <v>3</v>
      </c>
      <c r="W563" s="12"/>
      <c r="X563" s="12"/>
      <c r="Y563" s="12"/>
      <c r="Z563" s="12"/>
    </row>
    <row r="564" spans="1:26">
      <c r="A564" t="s">
        <v>864</v>
      </c>
      <c r="B564" t="s">
        <v>4127</v>
      </c>
      <c r="C564" t="s">
        <v>47229</v>
      </c>
      <c r="D564" t="s">
        <v>865</v>
      </c>
      <c r="E564" s="3">
        <v>1981</v>
      </c>
      <c r="F564" s="3">
        <v>2</v>
      </c>
      <c r="G564" s="3" t="s">
        <v>99440</v>
      </c>
      <c r="H564" t="s">
        <v>866</v>
      </c>
      <c r="K564" s="3">
        <v>2</v>
      </c>
      <c r="L564" s="2" t="s">
        <v>3</v>
      </c>
      <c r="M564" s="2" t="s">
        <v>3</v>
      </c>
      <c r="N564" s="3">
        <v>2</v>
      </c>
      <c r="O564" s="2" t="s">
        <v>3</v>
      </c>
      <c r="P564" s="2" t="s">
        <v>3</v>
      </c>
      <c r="Q564" s="2" t="s">
        <v>3</v>
      </c>
      <c r="R564" s="2" t="s">
        <v>3</v>
      </c>
      <c r="S564" s="2" t="s">
        <v>3</v>
      </c>
      <c r="T564" s="2" t="s">
        <v>3</v>
      </c>
      <c r="U564" s="2" t="s">
        <v>3</v>
      </c>
      <c r="V564" s="2" t="s">
        <v>3</v>
      </c>
      <c r="W564" s="12"/>
      <c r="X564" s="12"/>
      <c r="Y564" s="12"/>
      <c r="Z564" s="12"/>
    </row>
    <row r="565" spans="1:26">
      <c r="A565" s="5" t="s">
        <v>72944</v>
      </c>
      <c r="B565" s="6" t="s">
        <v>4281</v>
      </c>
      <c r="C565" s="6" t="s">
        <v>4281</v>
      </c>
      <c r="D565" s="6" t="s">
        <v>72945</v>
      </c>
      <c r="E565" s="13"/>
      <c r="F565" s="7"/>
      <c r="G565" s="13" t="s">
        <v>3</v>
      </c>
      <c r="H565" s="6" t="s">
        <v>72946</v>
      </c>
      <c r="I565" s="4" t="s">
        <v>46974</v>
      </c>
      <c r="J565" s="4" t="s">
        <v>903</v>
      </c>
      <c r="K565" s="7"/>
      <c r="L565" s="7">
        <v>1120746.2692888</v>
      </c>
      <c r="M565" s="7"/>
      <c r="N565" s="7">
        <v>1</v>
      </c>
      <c r="O565" s="7">
        <v>379221.94087288599</v>
      </c>
      <c r="P565" s="7">
        <v>379221.94087288599</v>
      </c>
      <c r="Q565" s="7">
        <v>132512.543941718</v>
      </c>
      <c r="R565" s="7">
        <v>132512.543941718</v>
      </c>
      <c r="S565" s="7">
        <v>1120746.2692888</v>
      </c>
      <c r="T565" s="7">
        <v>1120746.2692888</v>
      </c>
      <c r="U565" s="7">
        <v>1650032.8885011999</v>
      </c>
      <c r="V565" s="7">
        <v>1650032.8885011999</v>
      </c>
      <c r="W565" s="8">
        <v>4.3511007952313756</v>
      </c>
      <c r="X565" s="8">
        <v>4.3511007952313756</v>
      </c>
      <c r="Y565" s="8">
        <v>12.451899566783062</v>
      </c>
      <c r="Z565" s="8">
        <v>12.451899566783062</v>
      </c>
    </row>
    <row r="566" spans="1:26">
      <c r="A566" t="s">
        <v>867</v>
      </c>
      <c r="B566" t="s">
        <v>1895</v>
      </c>
      <c r="C566" t="s">
        <v>49704</v>
      </c>
      <c r="D566" t="s">
        <v>868</v>
      </c>
      <c r="E566" s="3">
        <v>2001</v>
      </c>
      <c r="F566" s="3" t="s">
        <v>3</v>
      </c>
      <c r="G566" s="3" t="s">
        <v>99440</v>
      </c>
      <c r="H566" t="s">
        <v>869</v>
      </c>
      <c r="K566" s="3">
        <v>1</v>
      </c>
      <c r="L566" s="2" t="s">
        <v>3</v>
      </c>
      <c r="M566" s="2" t="s">
        <v>3</v>
      </c>
      <c r="N566" s="3">
        <v>1</v>
      </c>
      <c r="O566" s="2" t="s">
        <v>3</v>
      </c>
      <c r="P566" s="2" t="s">
        <v>3</v>
      </c>
      <c r="Q566" s="2" t="s">
        <v>3</v>
      </c>
      <c r="R566" s="2" t="s">
        <v>3</v>
      </c>
      <c r="S566" s="2" t="s">
        <v>3</v>
      </c>
      <c r="T566" s="2" t="s">
        <v>3</v>
      </c>
      <c r="U566" s="2" t="s">
        <v>3</v>
      </c>
      <c r="V566" s="2" t="s">
        <v>3</v>
      </c>
      <c r="W566" s="12"/>
      <c r="X566" s="12"/>
      <c r="Y566" s="12"/>
      <c r="Z566" s="12"/>
    </row>
    <row r="567" spans="1:26">
      <c r="A567" t="s">
        <v>870</v>
      </c>
      <c r="B567" t="s">
        <v>5294</v>
      </c>
      <c r="C567" t="s">
        <v>48316</v>
      </c>
      <c r="D567" t="s">
        <v>871</v>
      </c>
      <c r="E567" s="3">
        <v>1944</v>
      </c>
      <c r="F567" s="3">
        <v>5</v>
      </c>
      <c r="G567" s="3" t="s">
        <v>99440</v>
      </c>
      <c r="H567" t="s">
        <v>872</v>
      </c>
      <c r="I567" t="s">
        <v>46979</v>
      </c>
      <c r="K567" s="3">
        <v>2</v>
      </c>
      <c r="L567" s="2" t="s">
        <v>3</v>
      </c>
      <c r="M567" s="2" t="s">
        <v>3</v>
      </c>
      <c r="N567" s="3">
        <v>17</v>
      </c>
      <c r="O567" s="2" t="s">
        <v>3</v>
      </c>
      <c r="P567" s="2" t="s">
        <v>3</v>
      </c>
      <c r="Q567" s="2" t="s">
        <v>3</v>
      </c>
      <c r="R567" s="2" t="s">
        <v>3</v>
      </c>
      <c r="S567" s="2" t="s">
        <v>3</v>
      </c>
      <c r="T567" s="2" t="s">
        <v>3</v>
      </c>
      <c r="U567" s="2" t="s">
        <v>3</v>
      </c>
      <c r="V567" s="2" t="s">
        <v>3</v>
      </c>
      <c r="W567" s="12"/>
      <c r="X567" s="12"/>
      <c r="Y567" s="12"/>
      <c r="Z567" s="12"/>
    </row>
    <row r="568" spans="1:26">
      <c r="A568" t="s">
        <v>873</v>
      </c>
      <c r="B568" t="s">
        <v>3</v>
      </c>
      <c r="C568" t="s">
        <v>3</v>
      </c>
      <c r="D568" t="s">
        <v>3</v>
      </c>
      <c r="E568" s="3" t="s">
        <v>3</v>
      </c>
      <c r="F568" s="3" t="s">
        <v>3</v>
      </c>
      <c r="G568" s="3" t="s">
        <v>99440</v>
      </c>
      <c r="H568" t="s">
        <v>874</v>
      </c>
      <c r="K568" s="3">
        <v>1</v>
      </c>
      <c r="L568" s="2" t="s">
        <v>3</v>
      </c>
      <c r="M568" s="2" t="s">
        <v>3</v>
      </c>
      <c r="N568" s="3">
        <v>1</v>
      </c>
      <c r="O568" s="2" t="s">
        <v>3</v>
      </c>
      <c r="P568" s="2" t="s">
        <v>3</v>
      </c>
      <c r="Q568" s="2" t="s">
        <v>3</v>
      </c>
      <c r="R568" s="2" t="s">
        <v>3</v>
      </c>
      <c r="S568" s="2" t="s">
        <v>3</v>
      </c>
      <c r="T568" s="2" t="s">
        <v>3</v>
      </c>
      <c r="U568" s="2" t="s">
        <v>3</v>
      </c>
      <c r="V568" s="2" t="s">
        <v>3</v>
      </c>
      <c r="W568" s="12"/>
      <c r="X568" s="12"/>
      <c r="Y568" s="12"/>
      <c r="Z568" s="12"/>
    </row>
    <row r="569" spans="1:26">
      <c r="A569" s="5" t="s">
        <v>63421</v>
      </c>
      <c r="B569" s="6" t="s">
        <v>46777</v>
      </c>
      <c r="C569" s="6" t="s">
        <v>63422</v>
      </c>
      <c r="D569" s="6" t="s">
        <v>3</v>
      </c>
      <c r="E569" s="13">
        <v>2007</v>
      </c>
      <c r="F569" s="7"/>
      <c r="G569" s="13" t="s">
        <v>3</v>
      </c>
      <c r="H569" s="6" t="s">
        <v>63423</v>
      </c>
      <c r="I569" s="4" t="s">
        <v>46756</v>
      </c>
      <c r="J569" s="4" t="s">
        <v>46761</v>
      </c>
      <c r="K569" s="7">
        <v>1</v>
      </c>
      <c r="L569" s="7">
        <v>3000</v>
      </c>
      <c r="M569" s="7"/>
      <c r="N569" s="7">
        <v>1</v>
      </c>
      <c r="O569" s="7" t="s">
        <v>3</v>
      </c>
      <c r="P569" s="7" t="s">
        <v>3</v>
      </c>
      <c r="Q569" s="7" t="s">
        <v>3</v>
      </c>
      <c r="R569" s="7" t="s">
        <v>3</v>
      </c>
      <c r="S569" s="7">
        <v>3000</v>
      </c>
      <c r="T569" s="7">
        <v>3000</v>
      </c>
      <c r="U569" s="7">
        <v>3000</v>
      </c>
      <c r="V569" s="7">
        <v>3000</v>
      </c>
      <c r="W569" s="8" t="s">
        <v>3</v>
      </c>
      <c r="X569" s="8" t="s">
        <v>3</v>
      </c>
      <c r="Y569" s="8" t="s">
        <v>3</v>
      </c>
      <c r="Z569" s="8" t="s">
        <v>3</v>
      </c>
    </row>
    <row r="570" spans="1:26">
      <c r="A570" s="5" t="s">
        <v>47869</v>
      </c>
      <c r="B570" s="6" t="s">
        <v>16335</v>
      </c>
      <c r="C570" s="6" t="s">
        <v>16335</v>
      </c>
      <c r="D570" s="6" t="s">
        <v>47870</v>
      </c>
      <c r="E570" s="13">
        <v>1986</v>
      </c>
      <c r="F570" s="7"/>
      <c r="G570" s="13" t="s">
        <v>3</v>
      </c>
      <c r="H570" s="6" t="s">
        <v>47871</v>
      </c>
      <c r="I570" s="4" t="s">
        <v>47238</v>
      </c>
      <c r="J570" s="4" t="s">
        <v>1571</v>
      </c>
      <c r="K570" s="7">
        <v>1</v>
      </c>
      <c r="L570" s="7">
        <v>1384.5386339890042</v>
      </c>
      <c r="M570" s="7"/>
      <c r="N570" s="7">
        <v>4</v>
      </c>
      <c r="O570" s="7" t="s">
        <v>3</v>
      </c>
      <c r="P570" s="7" t="s">
        <v>3</v>
      </c>
      <c r="Q570" s="7" t="s">
        <v>3</v>
      </c>
      <c r="R570" s="7" t="s">
        <v>3</v>
      </c>
      <c r="S570" s="7">
        <v>363.61839738650826</v>
      </c>
      <c r="T570" s="7">
        <v>12326.1680272752</v>
      </c>
      <c r="U570" s="7">
        <v>2475.0625643602607</v>
      </c>
      <c r="V570" s="7">
        <v>12326.1680272752</v>
      </c>
      <c r="W570" s="8" t="s">
        <v>3</v>
      </c>
      <c r="X570" s="8" t="s">
        <v>3</v>
      </c>
      <c r="Y570" s="8" t="s">
        <v>3</v>
      </c>
      <c r="Z570" s="8" t="s">
        <v>3</v>
      </c>
    </row>
    <row r="571" spans="1:26">
      <c r="A571" t="s">
        <v>875</v>
      </c>
      <c r="B571" t="s">
        <v>4127</v>
      </c>
      <c r="C571" t="s">
        <v>47229</v>
      </c>
      <c r="D571" t="s">
        <v>876</v>
      </c>
      <c r="E571" s="3">
        <v>2014</v>
      </c>
      <c r="F571" s="3" t="s">
        <v>3</v>
      </c>
      <c r="G571" s="3" t="s">
        <v>99440</v>
      </c>
      <c r="H571" t="s">
        <v>877</v>
      </c>
      <c r="K571" s="3">
        <v>1</v>
      </c>
      <c r="L571" s="2">
        <v>2092.2192789476003</v>
      </c>
      <c r="M571" s="2" t="s">
        <v>3</v>
      </c>
      <c r="N571" s="3">
        <v>1</v>
      </c>
      <c r="O571" s="2">
        <v>1049.29497449003</v>
      </c>
      <c r="P571" s="2">
        <v>1424.04317966504</v>
      </c>
      <c r="Q571" s="2">
        <v>0</v>
      </c>
      <c r="R571" s="2">
        <v>0</v>
      </c>
      <c r="S571" s="2">
        <v>2005.2630235905551</v>
      </c>
      <c r="T571" s="2">
        <v>3363.9727609124498</v>
      </c>
      <c r="U571" s="2">
        <v>3271.4893651078946</v>
      </c>
      <c r="V571" s="2">
        <v>4976.6176442609503</v>
      </c>
      <c r="W571" s="12">
        <v>2.2323803201326369</v>
      </c>
      <c r="X571" s="12">
        <v>3.2059362168844667</v>
      </c>
      <c r="Y571" s="12" t="s">
        <v>3</v>
      </c>
      <c r="Z571" s="12" t="s">
        <v>3</v>
      </c>
    </row>
    <row r="572" spans="1:26">
      <c r="A572" t="s">
        <v>878</v>
      </c>
      <c r="B572" t="s">
        <v>46777</v>
      </c>
      <c r="C572" t="s">
        <v>46955</v>
      </c>
      <c r="D572" t="s">
        <v>879</v>
      </c>
      <c r="E572" s="3">
        <v>2022</v>
      </c>
      <c r="F572" s="3">
        <v>3</v>
      </c>
      <c r="G572" s="3" t="s">
        <v>99440</v>
      </c>
      <c r="H572" t="s">
        <v>880</v>
      </c>
      <c r="K572" s="3">
        <v>2</v>
      </c>
      <c r="L572" s="2" t="s">
        <v>3</v>
      </c>
      <c r="M572" s="2" t="s">
        <v>3</v>
      </c>
      <c r="N572" s="3">
        <v>7</v>
      </c>
      <c r="O572" s="2" t="s">
        <v>3</v>
      </c>
      <c r="P572" s="2" t="s">
        <v>3</v>
      </c>
      <c r="Q572" s="2" t="s">
        <v>3</v>
      </c>
      <c r="R572" s="2" t="s">
        <v>3</v>
      </c>
      <c r="S572" s="2" t="s">
        <v>3</v>
      </c>
      <c r="T572" s="2" t="s">
        <v>3</v>
      </c>
      <c r="U572" s="2" t="s">
        <v>3</v>
      </c>
      <c r="V572" s="2" t="s">
        <v>3</v>
      </c>
      <c r="W572" s="12"/>
      <c r="X572" s="12"/>
      <c r="Y572" s="12"/>
      <c r="Z572" s="12"/>
    </row>
    <row r="573" spans="1:26">
      <c r="A573" t="s">
        <v>881</v>
      </c>
      <c r="B573" t="s">
        <v>1895</v>
      </c>
      <c r="C573" t="s">
        <v>55419</v>
      </c>
      <c r="D573" t="s">
        <v>882</v>
      </c>
      <c r="E573" s="3">
        <v>1977</v>
      </c>
      <c r="F573" s="3" t="s">
        <v>3</v>
      </c>
      <c r="G573" s="3" t="s">
        <v>99440</v>
      </c>
      <c r="H573" t="s">
        <v>883</v>
      </c>
      <c r="K573" s="3">
        <v>1</v>
      </c>
      <c r="L573" s="2" t="s">
        <v>3</v>
      </c>
      <c r="M573" s="2" t="s">
        <v>3</v>
      </c>
      <c r="N573" s="3">
        <v>1</v>
      </c>
      <c r="O573" s="2" t="s">
        <v>3</v>
      </c>
      <c r="P573" s="2" t="s">
        <v>3</v>
      </c>
      <c r="Q573" s="2" t="s">
        <v>3</v>
      </c>
      <c r="R573" s="2" t="s">
        <v>3</v>
      </c>
      <c r="S573" s="2" t="s">
        <v>3</v>
      </c>
      <c r="T573" s="2" t="s">
        <v>3</v>
      </c>
      <c r="U573" s="2" t="s">
        <v>3</v>
      </c>
      <c r="V573" s="2" t="s">
        <v>3</v>
      </c>
      <c r="W573" s="12"/>
      <c r="X573" s="12"/>
      <c r="Y573" s="12"/>
      <c r="Z573" s="12"/>
    </row>
    <row r="574" spans="1:26">
      <c r="A574" t="s">
        <v>884</v>
      </c>
      <c r="B574" t="s">
        <v>1895</v>
      </c>
      <c r="C574" t="s">
        <v>79677</v>
      </c>
      <c r="D574" t="s">
        <v>885</v>
      </c>
      <c r="E574" s="3">
        <v>1993</v>
      </c>
      <c r="F574" s="3">
        <v>2</v>
      </c>
      <c r="G574" s="3" t="s">
        <v>99440</v>
      </c>
      <c r="H574" t="s">
        <v>886</v>
      </c>
      <c r="K574" s="3">
        <v>1</v>
      </c>
      <c r="L574" s="2" t="s">
        <v>3</v>
      </c>
      <c r="M574" s="2" t="s">
        <v>3</v>
      </c>
      <c r="N574" s="3">
        <v>3</v>
      </c>
      <c r="O574" s="2" t="s">
        <v>3</v>
      </c>
      <c r="P574" s="2" t="s">
        <v>3</v>
      </c>
      <c r="Q574" s="2" t="s">
        <v>3</v>
      </c>
      <c r="R574" s="2" t="s">
        <v>3</v>
      </c>
      <c r="S574" s="2" t="s">
        <v>3</v>
      </c>
      <c r="T574" s="2" t="s">
        <v>3</v>
      </c>
      <c r="U574" s="2" t="s">
        <v>3</v>
      </c>
      <c r="V574" s="2" t="s">
        <v>3</v>
      </c>
      <c r="W574" s="12"/>
      <c r="X574" s="12"/>
      <c r="Y574" s="12"/>
      <c r="Z574" s="12"/>
    </row>
    <row r="575" spans="1:26">
      <c r="A575" t="s">
        <v>887</v>
      </c>
      <c r="B575" t="s">
        <v>4499</v>
      </c>
      <c r="C575" t="s">
        <v>47291</v>
      </c>
      <c r="D575" t="s">
        <v>888</v>
      </c>
      <c r="E575" s="3">
        <v>2024</v>
      </c>
      <c r="F575" s="3">
        <v>5</v>
      </c>
      <c r="G575" s="3" t="s">
        <v>99440</v>
      </c>
      <c r="H575" t="s">
        <v>889</v>
      </c>
      <c r="K575" s="3">
        <v>4</v>
      </c>
      <c r="L575" s="2" t="s">
        <v>3</v>
      </c>
      <c r="M575" s="2" t="s">
        <v>3</v>
      </c>
      <c r="N575" s="3">
        <v>4</v>
      </c>
      <c r="O575" s="2" t="s">
        <v>3</v>
      </c>
      <c r="P575" s="2" t="s">
        <v>3</v>
      </c>
      <c r="Q575" s="2" t="s">
        <v>3</v>
      </c>
      <c r="R575" s="2" t="s">
        <v>3</v>
      </c>
      <c r="S575" s="2" t="s">
        <v>3</v>
      </c>
      <c r="T575" s="2" t="s">
        <v>3</v>
      </c>
      <c r="U575" s="2" t="s">
        <v>3</v>
      </c>
      <c r="V575" s="2" t="s">
        <v>3</v>
      </c>
      <c r="W575" s="12"/>
      <c r="X575" s="12"/>
      <c r="Y575" s="12"/>
      <c r="Z575" s="12"/>
    </row>
    <row r="576" spans="1:26">
      <c r="A576" s="5" t="s">
        <v>95910</v>
      </c>
      <c r="B576" s="6" t="s">
        <v>1895</v>
      </c>
      <c r="C576" s="6" t="s">
        <v>46913</v>
      </c>
      <c r="D576" s="6" t="s">
        <v>95911</v>
      </c>
      <c r="E576" s="13">
        <v>2005</v>
      </c>
      <c r="F576" s="7"/>
      <c r="G576" s="13" t="s">
        <v>3</v>
      </c>
      <c r="H576" s="6" t="s">
        <v>95912</v>
      </c>
      <c r="I576" s="4" t="s">
        <v>46885</v>
      </c>
      <c r="J576" s="4" t="s">
        <v>903</v>
      </c>
      <c r="K576" s="7"/>
      <c r="L576" s="7">
        <v>9609.9656357388303</v>
      </c>
      <c r="M576" s="7"/>
      <c r="N576" s="7">
        <v>1</v>
      </c>
      <c r="O576" s="7" t="s">
        <v>3</v>
      </c>
      <c r="P576" s="7" t="s">
        <v>3</v>
      </c>
      <c r="Q576" s="7" t="s">
        <v>3</v>
      </c>
      <c r="R576" s="7" t="s">
        <v>3</v>
      </c>
      <c r="S576" s="7">
        <v>9609.9656357388303</v>
      </c>
      <c r="T576" s="7">
        <v>9609.9656357388303</v>
      </c>
      <c r="U576" s="7">
        <v>9609.9656357388303</v>
      </c>
      <c r="V576" s="7">
        <v>9609.9656357388303</v>
      </c>
      <c r="W576" s="8" t="s">
        <v>3</v>
      </c>
      <c r="X576" s="8" t="s">
        <v>3</v>
      </c>
      <c r="Y576" s="8" t="s">
        <v>3</v>
      </c>
      <c r="Z576" s="8" t="s">
        <v>3</v>
      </c>
    </row>
    <row r="577" spans="1:26">
      <c r="A577" t="s">
        <v>890</v>
      </c>
      <c r="B577" t="s">
        <v>46777</v>
      </c>
      <c r="C577" t="s">
        <v>59553</v>
      </c>
      <c r="D577" t="s">
        <v>891</v>
      </c>
      <c r="E577" s="3">
        <v>2018</v>
      </c>
      <c r="F577" s="3" t="s">
        <v>3</v>
      </c>
      <c r="G577" s="3" t="s">
        <v>99440</v>
      </c>
      <c r="H577" t="s">
        <v>892</v>
      </c>
      <c r="K577" s="3">
        <v>1</v>
      </c>
      <c r="L577" s="2" t="s">
        <v>3</v>
      </c>
      <c r="M577" s="2" t="s">
        <v>3</v>
      </c>
      <c r="N577" s="3">
        <v>1</v>
      </c>
      <c r="O577" s="2" t="s">
        <v>3</v>
      </c>
      <c r="P577" s="2" t="s">
        <v>3</v>
      </c>
      <c r="Q577" s="2" t="s">
        <v>3</v>
      </c>
      <c r="R577" s="2" t="s">
        <v>3</v>
      </c>
      <c r="S577" s="2" t="s">
        <v>3</v>
      </c>
      <c r="T577" s="2" t="s">
        <v>3</v>
      </c>
      <c r="U577" s="2" t="s">
        <v>3</v>
      </c>
      <c r="V577" s="2" t="s">
        <v>3</v>
      </c>
      <c r="W577" s="12"/>
      <c r="X577" s="12"/>
      <c r="Y577" s="12"/>
      <c r="Z577" s="12"/>
    </row>
    <row r="578" spans="1:26">
      <c r="A578" t="s">
        <v>893</v>
      </c>
      <c r="B578" t="s">
        <v>46777</v>
      </c>
      <c r="C578" t="s">
        <v>47067</v>
      </c>
      <c r="D578" t="s">
        <v>894</v>
      </c>
      <c r="E578" s="3">
        <v>1997</v>
      </c>
      <c r="F578" s="3">
        <v>4</v>
      </c>
      <c r="G578" s="3" t="s">
        <v>99440</v>
      </c>
      <c r="H578" t="s">
        <v>895</v>
      </c>
      <c r="I578" t="s">
        <v>55274</v>
      </c>
      <c r="K578" s="3">
        <v>1</v>
      </c>
      <c r="L578" s="2" t="s">
        <v>3</v>
      </c>
      <c r="M578" s="2" t="s">
        <v>3</v>
      </c>
      <c r="N578" s="3">
        <v>4</v>
      </c>
      <c r="O578" s="2" t="s">
        <v>3</v>
      </c>
      <c r="P578" s="2" t="s">
        <v>3</v>
      </c>
      <c r="Q578" s="2" t="s">
        <v>3</v>
      </c>
      <c r="R578" s="2" t="s">
        <v>3</v>
      </c>
      <c r="S578" s="2" t="s">
        <v>3</v>
      </c>
      <c r="T578" s="2" t="s">
        <v>3</v>
      </c>
      <c r="U578" s="2" t="s">
        <v>3</v>
      </c>
      <c r="V578" s="2" t="s">
        <v>3</v>
      </c>
      <c r="W578" s="12"/>
      <c r="X578" s="12"/>
      <c r="Y578" s="12"/>
      <c r="Z578" s="12"/>
    </row>
    <row r="579" spans="1:26">
      <c r="A579" s="5" t="s">
        <v>85779</v>
      </c>
      <c r="B579" s="6" t="s">
        <v>46777</v>
      </c>
      <c r="C579" s="6" t="s">
        <v>53522</v>
      </c>
      <c r="D579" s="6" t="s">
        <v>3</v>
      </c>
      <c r="E579" s="13">
        <v>2009</v>
      </c>
      <c r="F579" s="7"/>
      <c r="G579" s="13" t="s">
        <v>3</v>
      </c>
      <c r="H579" s="6" t="s">
        <v>85780</v>
      </c>
      <c r="I579" s="4" t="s">
        <v>46766</v>
      </c>
      <c r="J579" s="4" t="s">
        <v>46761</v>
      </c>
      <c r="K579" s="7">
        <v>1</v>
      </c>
      <c r="L579" s="7">
        <v>30000</v>
      </c>
      <c r="M579" s="7"/>
      <c r="N579" s="7">
        <v>1</v>
      </c>
      <c r="O579" s="7" t="s">
        <v>3</v>
      </c>
      <c r="P579" s="7" t="s">
        <v>3</v>
      </c>
      <c r="Q579" s="7" t="s">
        <v>3</v>
      </c>
      <c r="R579" s="7" t="s">
        <v>3</v>
      </c>
      <c r="S579" s="7">
        <v>30000</v>
      </c>
      <c r="T579" s="7">
        <v>30000</v>
      </c>
      <c r="U579" s="7">
        <v>30000</v>
      </c>
      <c r="V579" s="7">
        <v>30000</v>
      </c>
      <c r="W579" s="8" t="s">
        <v>3</v>
      </c>
      <c r="X579" s="8" t="s">
        <v>3</v>
      </c>
      <c r="Y579" s="8" t="s">
        <v>3</v>
      </c>
      <c r="Z579" s="8" t="s">
        <v>3</v>
      </c>
    </row>
    <row r="580" spans="1:26">
      <c r="A580" t="s">
        <v>896</v>
      </c>
      <c r="B580" t="s">
        <v>127</v>
      </c>
      <c r="C580" t="s">
        <v>46852</v>
      </c>
      <c r="D580" t="s">
        <v>897</v>
      </c>
      <c r="E580" s="3">
        <v>2023</v>
      </c>
      <c r="F580" s="3" t="s">
        <v>3</v>
      </c>
      <c r="G580" s="3" t="s">
        <v>99440</v>
      </c>
      <c r="H580" t="s">
        <v>898</v>
      </c>
      <c r="K580" s="3">
        <v>3</v>
      </c>
      <c r="L580" s="2" t="s">
        <v>3</v>
      </c>
      <c r="M580" s="2" t="s">
        <v>3</v>
      </c>
      <c r="N580" s="3">
        <v>3</v>
      </c>
      <c r="O580" s="2" t="s">
        <v>3</v>
      </c>
      <c r="P580" s="2" t="s">
        <v>3</v>
      </c>
      <c r="Q580" s="2" t="s">
        <v>3</v>
      </c>
      <c r="R580" s="2" t="s">
        <v>3</v>
      </c>
      <c r="S580" s="2" t="s">
        <v>3</v>
      </c>
      <c r="T580" s="2" t="s">
        <v>3</v>
      </c>
      <c r="U580" s="2" t="s">
        <v>3</v>
      </c>
      <c r="V580" s="2" t="s">
        <v>3</v>
      </c>
      <c r="W580" s="12"/>
      <c r="X580" s="12"/>
      <c r="Y580" s="12"/>
      <c r="Z580" s="12"/>
    </row>
    <row r="581" spans="1:26">
      <c r="A581" t="s">
        <v>899</v>
      </c>
      <c r="B581" t="s">
        <v>16335</v>
      </c>
      <c r="C581" t="s">
        <v>16335</v>
      </c>
      <c r="D581" t="s">
        <v>900</v>
      </c>
      <c r="E581" s="3">
        <v>1981</v>
      </c>
      <c r="F581" s="3">
        <v>3</v>
      </c>
      <c r="G581" s="3" t="s">
        <v>99440</v>
      </c>
      <c r="H581" t="s">
        <v>901</v>
      </c>
      <c r="I581" t="s">
        <v>46814</v>
      </c>
      <c r="K581" s="3">
        <v>2</v>
      </c>
      <c r="L581" s="2" t="s">
        <v>3</v>
      </c>
      <c r="M581" s="2" t="s">
        <v>3</v>
      </c>
      <c r="N581" s="3">
        <v>2</v>
      </c>
      <c r="O581" s="2" t="s">
        <v>3</v>
      </c>
      <c r="P581" s="2" t="s">
        <v>3</v>
      </c>
      <c r="Q581" s="2" t="s">
        <v>3</v>
      </c>
      <c r="R581" s="2" t="s">
        <v>3</v>
      </c>
      <c r="S581" s="2" t="s">
        <v>3</v>
      </c>
      <c r="T581" s="2" t="s">
        <v>3</v>
      </c>
      <c r="U581" s="2" t="s">
        <v>3</v>
      </c>
      <c r="V581" s="2" t="s">
        <v>3</v>
      </c>
      <c r="W581" s="12"/>
      <c r="X581" s="12"/>
      <c r="Y581" s="12"/>
      <c r="Z581" s="12"/>
    </row>
    <row r="582" spans="1:26">
      <c r="A582" t="s">
        <v>902</v>
      </c>
      <c r="B582" t="s">
        <v>2052</v>
      </c>
      <c r="C582" t="s">
        <v>48791</v>
      </c>
      <c r="D582" t="s">
        <v>904</v>
      </c>
      <c r="E582" s="3">
        <v>2017</v>
      </c>
      <c r="F582" s="3">
        <v>6</v>
      </c>
      <c r="G582" s="3" t="s">
        <v>99441</v>
      </c>
      <c r="H582" t="s">
        <v>905</v>
      </c>
      <c r="I582" t="s">
        <v>99489</v>
      </c>
      <c r="J582" t="s">
        <v>903</v>
      </c>
      <c r="K582" s="3">
        <v>4</v>
      </c>
      <c r="L582" s="2">
        <v>21050</v>
      </c>
      <c r="M582" s="2" t="s">
        <v>3</v>
      </c>
      <c r="N582" s="3">
        <v>18</v>
      </c>
      <c r="O582" s="2">
        <v>26320</v>
      </c>
      <c r="P582" s="2">
        <v>263150</v>
      </c>
      <c r="Q582" s="2" t="s">
        <v>3</v>
      </c>
      <c r="R582" s="2" t="s">
        <v>3</v>
      </c>
      <c r="S582" s="2">
        <v>21050</v>
      </c>
      <c r="T582" s="2" t="s">
        <v>3</v>
      </c>
      <c r="U582" s="2" t="s">
        <v>3</v>
      </c>
      <c r="V582" s="2" t="s">
        <v>3</v>
      </c>
      <c r="W582" s="12"/>
      <c r="X582" s="12"/>
      <c r="Y582" s="12"/>
      <c r="Z582" s="12"/>
    </row>
    <row r="583" spans="1:26">
      <c r="A583" t="s">
        <v>906</v>
      </c>
      <c r="B583" t="s">
        <v>46777</v>
      </c>
      <c r="C583" t="s">
        <v>47907</v>
      </c>
      <c r="D583" t="s">
        <v>907</v>
      </c>
      <c r="E583" s="3">
        <v>1999</v>
      </c>
      <c r="F583" s="3" t="s">
        <v>3</v>
      </c>
      <c r="G583" s="3" t="s">
        <v>99440</v>
      </c>
      <c r="H583" t="s">
        <v>908</v>
      </c>
      <c r="K583" s="3">
        <v>1</v>
      </c>
      <c r="L583" s="2" t="s">
        <v>3</v>
      </c>
      <c r="M583" s="2" t="s">
        <v>3</v>
      </c>
      <c r="N583" s="3">
        <v>3</v>
      </c>
      <c r="O583" s="2" t="s">
        <v>3</v>
      </c>
      <c r="P583" s="2" t="s">
        <v>3</v>
      </c>
      <c r="Q583" s="2" t="s">
        <v>3</v>
      </c>
      <c r="R583" s="2" t="s">
        <v>3</v>
      </c>
      <c r="S583" s="2" t="s">
        <v>3</v>
      </c>
      <c r="T583" s="2" t="s">
        <v>3</v>
      </c>
      <c r="U583" s="2" t="s">
        <v>3</v>
      </c>
      <c r="V583" s="2" t="s">
        <v>3</v>
      </c>
      <c r="W583" s="12"/>
      <c r="X583" s="12"/>
      <c r="Y583" s="12"/>
      <c r="Z583" s="12"/>
    </row>
    <row r="584" spans="1:26">
      <c r="A584" t="s">
        <v>909</v>
      </c>
      <c r="B584" t="s">
        <v>1110</v>
      </c>
      <c r="C584" t="s">
        <v>50261</v>
      </c>
      <c r="D584" t="s">
        <v>910</v>
      </c>
      <c r="E584" s="3">
        <v>2005</v>
      </c>
      <c r="F584" s="3">
        <v>23</v>
      </c>
      <c r="G584" s="3" t="s">
        <v>99441</v>
      </c>
      <c r="H584" t="s">
        <v>911</v>
      </c>
      <c r="I584" t="s">
        <v>99490</v>
      </c>
      <c r="K584" s="3">
        <v>63</v>
      </c>
      <c r="L584" s="2" t="s">
        <v>3</v>
      </c>
      <c r="M584" s="2">
        <v>36750</v>
      </c>
      <c r="N584" s="3">
        <v>203</v>
      </c>
      <c r="O584" s="2" t="s">
        <v>3</v>
      </c>
      <c r="P584" s="2" t="s">
        <v>3</v>
      </c>
      <c r="Q584" s="2" t="s">
        <v>3</v>
      </c>
      <c r="R584" s="2" t="s">
        <v>3</v>
      </c>
      <c r="S584" s="2" t="s">
        <v>3</v>
      </c>
      <c r="T584" s="2" t="s">
        <v>3</v>
      </c>
      <c r="U584" s="2" t="s">
        <v>3</v>
      </c>
      <c r="V584" s="2" t="s">
        <v>3</v>
      </c>
      <c r="W584" s="12"/>
      <c r="X584" s="12"/>
      <c r="Y584" s="12"/>
      <c r="Z584" s="12"/>
    </row>
    <row r="585" spans="1:26">
      <c r="A585" t="s">
        <v>912</v>
      </c>
      <c r="B585" t="s">
        <v>3</v>
      </c>
      <c r="C585" t="s">
        <v>3</v>
      </c>
      <c r="D585" t="s">
        <v>3</v>
      </c>
      <c r="E585" s="3" t="s">
        <v>3</v>
      </c>
      <c r="F585" s="3" t="s">
        <v>3</v>
      </c>
      <c r="G585" s="3" t="s">
        <v>99440</v>
      </c>
      <c r="H585" t="s">
        <v>3</v>
      </c>
      <c r="K585" s="3">
        <v>1</v>
      </c>
      <c r="L585" s="2" t="s">
        <v>3</v>
      </c>
      <c r="M585" s="2" t="s">
        <v>3</v>
      </c>
      <c r="N585" s="3">
        <v>1</v>
      </c>
      <c r="O585" s="2" t="s">
        <v>3</v>
      </c>
      <c r="P585" s="2" t="s">
        <v>3</v>
      </c>
      <c r="Q585" s="2" t="s">
        <v>3</v>
      </c>
      <c r="R585" s="2" t="s">
        <v>3</v>
      </c>
      <c r="S585" s="2" t="s">
        <v>3</v>
      </c>
      <c r="T585" s="2" t="s">
        <v>3</v>
      </c>
      <c r="U585" s="2" t="s">
        <v>3</v>
      </c>
      <c r="V585" s="2" t="s">
        <v>3</v>
      </c>
      <c r="W585" s="12"/>
      <c r="X585" s="12"/>
      <c r="Y585" s="12"/>
      <c r="Z585" s="12"/>
    </row>
    <row r="586" spans="1:26">
      <c r="A586" s="5" t="s">
        <v>86087</v>
      </c>
      <c r="B586" s="6" t="s">
        <v>46777</v>
      </c>
      <c r="C586" s="6" t="s">
        <v>47504</v>
      </c>
      <c r="D586" s="6" t="s">
        <v>84525</v>
      </c>
      <c r="E586" s="13"/>
      <c r="F586" s="7"/>
      <c r="G586" s="13" t="s">
        <v>3</v>
      </c>
      <c r="H586" s="6" t="s">
        <v>84526</v>
      </c>
      <c r="I586" s="4" t="s">
        <v>46756</v>
      </c>
      <c r="J586" s="4" t="s">
        <v>46761</v>
      </c>
      <c r="K586" s="7"/>
      <c r="L586" s="7">
        <v>653167.30500000005</v>
      </c>
      <c r="M586" s="7"/>
      <c r="N586" s="7">
        <v>1</v>
      </c>
      <c r="O586" s="7" t="s">
        <v>3</v>
      </c>
      <c r="P586" s="7" t="s">
        <v>3</v>
      </c>
      <c r="Q586" s="7" t="s">
        <v>3</v>
      </c>
      <c r="R586" s="7" t="s">
        <v>3</v>
      </c>
      <c r="S586" s="7">
        <v>653167.30500000005</v>
      </c>
      <c r="T586" s="7">
        <v>653167.30500000005</v>
      </c>
      <c r="U586" s="7">
        <v>658434.78300000005</v>
      </c>
      <c r="V586" s="7">
        <v>658434.78300000005</v>
      </c>
      <c r="W586" s="8" t="s">
        <v>3</v>
      </c>
      <c r="X586" s="8" t="s">
        <v>3</v>
      </c>
      <c r="Y586" s="8" t="s">
        <v>3</v>
      </c>
      <c r="Z586" s="8" t="s">
        <v>3</v>
      </c>
    </row>
    <row r="587" spans="1:26">
      <c r="A587" s="5" t="s">
        <v>51050</v>
      </c>
      <c r="B587" s="6" t="s">
        <v>9312</v>
      </c>
      <c r="C587" s="6" t="s">
        <v>46763</v>
      </c>
      <c r="D587" s="6" t="s">
        <v>51051</v>
      </c>
      <c r="E587" s="13">
        <v>2017</v>
      </c>
      <c r="F587" s="7">
        <v>13</v>
      </c>
      <c r="G587" s="13" t="s">
        <v>99441</v>
      </c>
      <c r="H587" s="6" t="s">
        <v>51052</v>
      </c>
      <c r="I587" s="4" t="s">
        <v>47385</v>
      </c>
      <c r="J587" s="4" t="s">
        <v>1571</v>
      </c>
      <c r="K587" s="7"/>
      <c r="L587" s="7">
        <v>187488.26284552953</v>
      </c>
      <c r="M587" s="7"/>
      <c r="N587" s="7">
        <v>2</v>
      </c>
      <c r="O587" s="7">
        <v>64569.021910928299</v>
      </c>
      <c r="P587" s="7">
        <v>76241.271777958202</v>
      </c>
      <c r="Q587" s="7">
        <v>16687.971569171401</v>
      </c>
      <c r="R587" s="7">
        <v>38010.889431249598</v>
      </c>
      <c r="S587" s="7">
        <v>136886.12347739132</v>
      </c>
      <c r="T587" s="7">
        <v>288692.54158180597</v>
      </c>
      <c r="U587" s="7">
        <v>312680.4104404868</v>
      </c>
      <c r="V587" s="7">
        <v>354113.91844756505</v>
      </c>
      <c r="W587" s="8">
        <v>3.9200453263057828</v>
      </c>
      <c r="X587" s="8">
        <v>5.4842695145058613</v>
      </c>
      <c r="Y587" s="8">
        <v>7.8627268547703855</v>
      </c>
      <c r="Z587" s="8">
        <v>21.21971007559355</v>
      </c>
    </row>
    <row r="588" spans="1:26">
      <c r="A588" t="s">
        <v>913</v>
      </c>
      <c r="B588" t="s">
        <v>16335</v>
      </c>
      <c r="C588" t="s">
        <v>16335</v>
      </c>
      <c r="D588" t="s">
        <v>914</v>
      </c>
      <c r="E588" s="3">
        <v>2020</v>
      </c>
      <c r="F588" s="3" t="s">
        <v>3</v>
      </c>
      <c r="G588" s="3" t="s">
        <v>99440</v>
      </c>
      <c r="H588" t="s">
        <v>915</v>
      </c>
      <c r="K588" s="3">
        <v>1</v>
      </c>
      <c r="L588" s="2">
        <v>420209.51400000002</v>
      </c>
      <c r="M588" s="2" t="s">
        <v>3</v>
      </c>
      <c r="N588" s="3">
        <v>1</v>
      </c>
      <c r="O588" s="2">
        <v>0</v>
      </c>
      <c r="P588" s="2">
        <v>0</v>
      </c>
      <c r="Q588" s="2">
        <v>0</v>
      </c>
      <c r="R588" s="2">
        <v>0</v>
      </c>
      <c r="S588" s="2">
        <v>420209.51400000002</v>
      </c>
      <c r="T588" s="2">
        <v>420209.51400000002</v>
      </c>
      <c r="U588" s="2">
        <v>420209.51400000002</v>
      </c>
      <c r="V588" s="2">
        <v>420209.51400000002</v>
      </c>
      <c r="W588" s="12" t="s">
        <v>3</v>
      </c>
      <c r="X588" s="12" t="s">
        <v>3</v>
      </c>
      <c r="Y588" s="12" t="s">
        <v>3</v>
      </c>
      <c r="Z588" s="12" t="s">
        <v>3</v>
      </c>
    </row>
    <row r="589" spans="1:26">
      <c r="A589" t="s">
        <v>916</v>
      </c>
      <c r="B589" t="s">
        <v>46777</v>
      </c>
      <c r="C589" t="s">
        <v>51008</v>
      </c>
      <c r="D589" t="s">
        <v>917</v>
      </c>
      <c r="E589" s="3">
        <v>1924</v>
      </c>
      <c r="F589" s="3">
        <v>3</v>
      </c>
      <c r="G589" s="3" t="s">
        <v>99440</v>
      </c>
      <c r="H589" t="s">
        <v>918</v>
      </c>
      <c r="I589" t="s">
        <v>47307</v>
      </c>
      <c r="K589" s="3">
        <v>1</v>
      </c>
      <c r="L589" s="2" t="s">
        <v>3</v>
      </c>
      <c r="M589" s="2" t="s">
        <v>3</v>
      </c>
      <c r="N589" s="3">
        <v>4</v>
      </c>
      <c r="O589" s="2" t="s">
        <v>3</v>
      </c>
      <c r="P589" s="2" t="s">
        <v>3</v>
      </c>
      <c r="Q589" s="2" t="s">
        <v>3</v>
      </c>
      <c r="R589" s="2" t="s">
        <v>3</v>
      </c>
      <c r="S589" s="2" t="s">
        <v>3</v>
      </c>
      <c r="T589" s="2" t="s">
        <v>3</v>
      </c>
      <c r="U589" s="2" t="s">
        <v>3</v>
      </c>
      <c r="V589" s="2" t="s">
        <v>3</v>
      </c>
      <c r="W589" s="12"/>
      <c r="X589" s="12"/>
      <c r="Y589" s="12"/>
      <c r="Z589" s="12"/>
    </row>
    <row r="590" spans="1:26">
      <c r="A590" t="s">
        <v>919</v>
      </c>
      <c r="B590" t="s">
        <v>46777</v>
      </c>
      <c r="C590" t="s">
        <v>58007</v>
      </c>
      <c r="D590" t="s">
        <v>3</v>
      </c>
      <c r="E590" s="3">
        <v>1975</v>
      </c>
      <c r="F590" s="3" t="s">
        <v>3</v>
      </c>
      <c r="G590" s="3" t="s">
        <v>99440</v>
      </c>
      <c r="H590" t="s">
        <v>920</v>
      </c>
      <c r="K590" s="3">
        <v>1</v>
      </c>
      <c r="L590" s="2" t="s">
        <v>3</v>
      </c>
      <c r="M590" s="2" t="s">
        <v>3</v>
      </c>
      <c r="N590" s="3">
        <v>3</v>
      </c>
      <c r="O590" s="2" t="s">
        <v>3</v>
      </c>
      <c r="P590" s="2" t="s">
        <v>3</v>
      </c>
      <c r="Q590" s="2" t="s">
        <v>3</v>
      </c>
      <c r="R590" s="2" t="s">
        <v>3</v>
      </c>
      <c r="S590" s="2" t="s">
        <v>3</v>
      </c>
      <c r="T590" s="2" t="s">
        <v>3</v>
      </c>
      <c r="U590" s="2" t="s">
        <v>3</v>
      </c>
      <c r="V590" s="2" t="s">
        <v>3</v>
      </c>
      <c r="W590" s="12"/>
      <c r="X590" s="12"/>
      <c r="Y590" s="12"/>
      <c r="Z590" s="12"/>
    </row>
    <row r="591" spans="1:26">
      <c r="A591" s="5" t="s">
        <v>65380</v>
      </c>
      <c r="B591" s="6" t="s">
        <v>3869</v>
      </c>
      <c r="C591" s="6" t="s">
        <v>65381</v>
      </c>
      <c r="D591" s="6" t="s">
        <v>65382</v>
      </c>
      <c r="E591" s="13">
        <v>1994</v>
      </c>
      <c r="F591" s="7"/>
      <c r="G591" s="13" t="s">
        <v>3</v>
      </c>
      <c r="H591" s="6" t="s">
        <v>65383</v>
      </c>
      <c r="I591" s="4" t="s">
        <v>46797</v>
      </c>
      <c r="J591" s="4" t="s">
        <v>46761</v>
      </c>
      <c r="K591" s="7">
        <v>1</v>
      </c>
      <c r="L591" s="7">
        <v>342.75413234764301</v>
      </c>
      <c r="M591" s="7"/>
      <c r="N591" s="7">
        <v>1</v>
      </c>
      <c r="O591" s="7">
        <v>357.23616247627399</v>
      </c>
      <c r="P591" s="7">
        <v>357.23616247627399</v>
      </c>
      <c r="Q591" s="7" t="s">
        <v>3</v>
      </c>
      <c r="R591" s="7" t="s">
        <v>3</v>
      </c>
      <c r="S591" s="7">
        <v>342.75413234764301</v>
      </c>
      <c r="T591" s="7">
        <v>342.75413234764301</v>
      </c>
      <c r="U591" s="7">
        <v>571.25688724607107</v>
      </c>
      <c r="V591" s="7">
        <v>571.25688724607107</v>
      </c>
      <c r="W591" s="8">
        <v>1.5991015111299416</v>
      </c>
      <c r="X591" s="8">
        <v>1.5991015111299416</v>
      </c>
      <c r="Y591" s="8" t="s">
        <v>3</v>
      </c>
      <c r="Z591" s="8" t="s">
        <v>3</v>
      </c>
    </row>
    <row r="592" spans="1:26">
      <c r="A592" s="5" t="s">
        <v>69417</v>
      </c>
      <c r="B592" s="6" t="s">
        <v>1785</v>
      </c>
      <c r="C592" s="6" t="s">
        <v>48449</v>
      </c>
      <c r="D592" s="6" t="s">
        <v>69418</v>
      </c>
      <c r="E592" s="13"/>
      <c r="F592" s="7"/>
      <c r="G592" s="13" t="s">
        <v>3</v>
      </c>
      <c r="H592" s="6" t="s">
        <v>69419</v>
      </c>
      <c r="I592" s="4" t="s">
        <v>50305</v>
      </c>
      <c r="J592" s="4" t="s">
        <v>903</v>
      </c>
      <c r="K592" s="7"/>
      <c r="L592" s="7">
        <v>13243.94686780046</v>
      </c>
      <c r="M592" s="7"/>
      <c r="N592" s="7">
        <v>2</v>
      </c>
      <c r="O592" s="7" t="s">
        <v>3</v>
      </c>
      <c r="P592" s="7" t="s">
        <v>3</v>
      </c>
      <c r="Q592" s="7" t="s">
        <v>3</v>
      </c>
      <c r="R592" s="7" t="s">
        <v>3</v>
      </c>
      <c r="S592" s="7">
        <v>9505.6834150678387</v>
      </c>
      <c r="T592" s="7">
        <v>20720.473773265698</v>
      </c>
      <c r="U592" s="7">
        <v>10127.13490970969</v>
      </c>
      <c r="V592" s="7">
        <v>23206.279751833103</v>
      </c>
      <c r="W592" s="8" t="s">
        <v>3</v>
      </c>
      <c r="X592" s="8" t="s">
        <v>3</v>
      </c>
      <c r="Y592" s="8" t="s">
        <v>3</v>
      </c>
      <c r="Z592" s="8" t="s">
        <v>3</v>
      </c>
    </row>
    <row r="593" spans="1:26">
      <c r="A593" t="s">
        <v>921</v>
      </c>
      <c r="B593" t="s">
        <v>46777</v>
      </c>
      <c r="C593" t="s">
        <v>47875</v>
      </c>
      <c r="D593" t="s">
        <v>922</v>
      </c>
      <c r="E593" s="3">
        <v>2013</v>
      </c>
      <c r="F593" s="3" t="s">
        <v>3</v>
      </c>
      <c r="G593" s="3" t="s">
        <v>99440</v>
      </c>
      <c r="H593" t="s">
        <v>923</v>
      </c>
      <c r="K593" s="3">
        <v>1</v>
      </c>
      <c r="L593" s="2" t="s">
        <v>3</v>
      </c>
      <c r="M593" s="2" t="s">
        <v>3</v>
      </c>
      <c r="N593" s="3">
        <v>2</v>
      </c>
      <c r="O593" s="2" t="s">
        <v>3</v>
      </c>
      <c r="P593" s="2" t="s">
        <v>3</v>
      </c>
      <c r="Q593" s="2" t="s">
        <v>3</v>
      </c>
      <c r="R593" s="2" t="s">
        <v>3</v>
      </c>
      <c r="S593" s="2" t="s">
        <v>3</v>
      </c>
      <c r="T593" s="2" t="s">
        <v>3</v>
      </c>
      <c r="U593" s="2" t="s">
        <v>3</v>
      </c>
      <c r="V593" s="2" t="s">
        <v>3</v>
      </c>
      <c r="W593" s="12"/>
      <c r="X593" s="12"/>
      <c r="Y593" s="12"/>
      <c r="Z593" s="12"/>
    </row>
    <row r="594" spans="1:26">
      <c r="A594" t="s">
        <v>924</v>
      </c>
      <c r="B594" t="s">
        <v>519</v>
      </c>
      <c r="C594" t="s">
        <v>96259</v>
      </c>
      <c r="D594" t="s">
        <v>925</v>
      </c>
      <c r="E594" s="3">
        <v>1926</v>
      </c>
      <c r="F594" s="3" t="s">
        <v>3</v>
      </c>
      <c r="G594" s="3" t="s">
        <v>99440</v>
      </c>
      <c r="H594" t="s">
        <v>926</v>
      </c>
      <c r="K594" s="3">
        <v>1</v>
      </c>
      <c r="L594" s="2" t="s">
        <v>3</v>
      </c>
      <c r="M594" s="2" t="s">
        <v>3</v>
      </c>
      <c r="N594" s="3">
        <v>1</v>
      </c>
      <c r="O594" s="2" t="s">
        <v>3</v>
      </c>
      <c r="P594" s="2" t="s">
        <v>3</v>
      </c>
      <c r="Q594" s="2" t="s">
        <v>3</v>
      </c>
      <c r="R594" s="2" t="s">
        <v>3</v>
      </c>
      <c r="S594" s="2" t="s">
        <v>3</v>
      </c>
      <c r="T594" s="2" t="s">
        <v>3</v>
      </c>
      <c r="U594" s="2" t="s">
        <v>3</v>
      </c>
      <c r="V594" s="2" t="s">
        <v>3</v>
      </c>
      <c r="W594" s="12"/>
      <c r="X594" s="12"/>
      <c r="Y594" s="12"/>
      <c r="Z594" s="12"/>
    </row>
    <row r="595" spans="1:26">
      <c r="A595" s="5" t="s">
        <v>80994</v>
      </c>
      <c r="B595" s="6" t="s">
        <v>46777</v>
      </c>
      <c r="C595" s="6" t="s">
        <v>48182</v>
      </c>
      <c r="D595" s="6" t="s">
        <v>80995</v>
      </c>
      <c r="E595" s="13">
        <v>2005</v>
      </c>
      <c r="F595" s="7"/>
      <c r="G595" s="13" t="s">
        <v>3</v>
      </c>
      <c r="H595" s="6" t="s">
        <v>80996</v>
      </c>
      <c r="I595" s="4" t="s">
        <v>1528</v>
      </c>
      <c r="J595" s="4" t="s">
        <v>46761</v>
      </c>
      <c r="K595" s="7"/>
      <c r="L595" s="7">
        <v>23662.002999999997</v>
      </c>
      <c r="M595" s="7"/>
      <c r="N595" s="7">
        <v>1</v>
      </c>
      <c r="O595" s="7">
        <v>7858</v>
      </c>
      <c r="P595" s="7">
        <v>7858</v>
      </c>
      <c r="Q595" s="7" t="s">
        <v>3</v>
      </c>
      <c r="R595" s="7" t="s">
        <v>3</v>
      </c>
      <c r="S595" s="7">
        <v>23662.002999999997</v>
      </c>
      <c r="T595" s="7">
        <v>23662.002999999997</v>
      </c>
      <c r="U595" s="7">
        <v>49808.002999999997</v>
      </c>
      <c r="V595" s="7">
        <v>49808.002999999997</v>
      </c>
      <c r="W595" s="8">
        <v>6.3385089081191142</v>
      </c>
      <c r="X595" s="8">
        <v>6.3385089081191142</v>
      </c>
      <c r="Y595" s="8" t="s">
        <v>3</v>
      </c>
      <c r="Z595" s="8" t="s">
        <v>3</v>
      </c>
    </row>
    <row r="596" spans="1:26">
      <c r="A596" t="s">
        <v>927</v>
      </c>
      <c r="B596" t="s">
        <v>633</v>
      </c>
      <c r="C596" t="s">
        <v>53453</v>
      </c>
      <c r="D596" t="s">
        <v>928</v>
      </c>
      <c r="E596" s="3">
        <v>1969</v>
      </c>
      <c r="F596" s="3">
        <v>4</v>
      </c>
      <c r="G596" s="3" t="s">
        <v>99440</v>
      </c>
      <c r="H596" t="s">
        <v>929</v>
      </c>
      <c r="I596" t="s">
        <v>99491</v>
      </c>
      <c r="K596" s="3">
        <v>1</v>
      </c>
      <c r="L596" s="2" t="s">
        <v>3</v>
      </c>
      <c r="M596" s="2" t="s">
        <v>3</v>
      </c>
      <c r="N596" s="3">
        <v>4</v>
      </c>
      <c r="O596" s="2" t="s">
        <v>3</v>
      </c>
      <c r="P596" s="2" t="s">
        <v>3</v>
      </c>
      <c r="Q596" s="2" t="s">
        <v>3</v>
      </c>
      <c r="R596" s="2" t="s">
        <v>3</v>
      </c>
      <c r="S596" s="2" t="s">
        <v>3</v>
      </c>
      <c r="T596" s="2" t="s">
        <v>3</v>
      </c>
      <c r="U596" s="2" t="s">
        <v>3</v>
      </c>
      <c r="V596" s="2" t="s">
        <v>3</v>
      </c>
      <c r="W596" s="12"/>
      <c r="X596" s="12"/>
      <c r="Y596" s="12"/>
      <c r="Z596" s="12"/>
    </row>
    <row r="597" spans="1:26">
      <c r="A597" s="5" t="s">
        <v>59979</v>
      </c>
      <c r="B597" s="6" t="s">
        <v>16335</v>
      </c>
      <c r="C597" s="6" t="s">
        <v>16335</v>
      </c>
      <c r="D597" s="6" t="s">
        <v>3</v>
      </c>
      <c r="E597" s="13">
        <v>2016</v>
      </c>
      <c r="F597" s="7"/>
      <c r="G597" s="13" t="s">
        <v>3</v>
      </c>
      <c r="H597" s="6" t="s">
        <v>59980</v>
      </c>
      <c r="I597" s="4" t="s">
        <v>46923</v>
      </c>
      <c r="J597" s="4" t="s">
        <v>1571</v>
      </c>
      <c r="K597" s="7"/>
      <c r="L597" s="7">
        <v>1916.07</v>
      </c>
      <c r="M597" s="7"/>
      <c r="N597" s="7">
        <v>1</v>
      </c>
      <c r="O597" s="7" t="s">
        <v>3</v>
      </c>
      <c r="P597" s="7" t="s">
        <v>3</v>
      </c>
      <c r="Q597" s="7" t="s">
        <v>3</v>
      </c>
      <c r="R597" s="7" t="s">
        <v>3</v>
      </c>
      <c r="S597" s="7">
        <v>1916.07</v>
      </c>
      <c r="T597" s="7">
        <v>1916.07</v>
      </c>
      <c r="U597" s="7">
        <v>7664.28</v>
      </c>
      <c r="V597" s="7">
        <v>7664.28</v>
      </c>
      <c r="W597" s="8" t="s">
        <v>3</v>
      </c>
      <c r="X597" s="8" t="s">
        <v>3</v>
      </c>
      <c r="Y597" s="8" t="s">
        <v>3</v>
      </c>
      <c r="Z597" s="8" t="s">
        <v>3</v>
      </c>
    </row>
    <row r="598" spans="1:26">
      <c r="A598" s="5" t="s">
        <v>62175</v>
      </c>
      <c r="B598" s="6" t="s">
        <v>17226</v>
      </c>
      <c r="C598" s="6" t="s">
        <v>50342</v>
      </c>
      <c r="D598" s="6" t="s">
        <v>62176</v>
      </c>
      <c r="E598" s="13">
        <v>2013</v>
      </c>
      <c r="F598" s="7"/>
      <c r="G598" s="13" t="s">
        <v>3</v>
      </c>
      <c r="H598" s="6" t="s">
        <v>62177</v>
      </c>
      <c r="I598" s="4" t="s">
        <v>46851</v>
      </c>
      <c r="J598" s="4" t="s">
        <v>903</v>
      </c>
      <c r="K598" s="7">
        <v>1</v>
      </c>
      <c r="L598" s="7">
        <v>7539.9185959012702</v>
      </c>
      <c r="M598" s="7"/>
      <c r="N598" s="7">
        <v>1</v>
      </c>
      <c r="O598" s="7" t="s">
        <v>3</v>
      </c>
      <c r="P598" s="7" t="s">
        <v>3</v>
      </c>
      <c r="Q598" s="7" t="s">
        <v>3</v>
      </c>
      <c r="R598" s="7" t="s">
        <v>3</v>
      </c>
      <c r="S598" s="7">
        <v>7539.9185959012702</v>
      </c>
      <c r="T598" s="7">
        <v>7539.9185959012702</v>
      </c>
      <c r="U598" s="7">
        <v>7543.6716663820607</v>
      </c>
      <c r="V598" s="7">
        <v>7543.6716663820607</v>
      </c>
      <c r="W598" s="8" t="s">
        <v>3</v>
      </c>
      <c r="X598" s="8" t="s">
        <v>3</v>
      </c>
      <c r="Y598" s="8" t="s">
        <v>3</v>
      </c>
      <c r="Z598" s="8" t="s">
        <v>3</v>
      </c>
    </row>
    <row r="599" spans="1:26">
      <c r="A599" t="s">
        <v>930</v>
      </c>
      <c r="B599" t="s">
        <v>46777</v>
      </c>
      <c r="C599" t="s">
        <v>47195</v>
      </c>
      <c r="D599" t="s">
        <v>931</v>
      </c>
      <c r="E599" s="3" t="s">
        <v>3</v>
      </c>
      <c r="F599" s="3">
        <v>5</v>
      </c>
      <c r="G599" s="3" t="s">
        <v>99440</v>
      </c>
      <c r="H599" t="s">
        <v>932</v>
      </c>
      <c r="K599" s="3">
        <v>1</v>
      </c>
      <c r="L599" s="2" t="s">
        <v>3</v>
      </c>
      <c r="M599" s="2" t="s">
        <v>3</v>
      </c>
      <c r="N599" s="3">
        <v>2</v>
      </c>
      <c r="O599" s="2" t="s">
        <v>3</v>
      </c>
      <c r="P599" s="2" t="s">
        <v>3</v>
      </c>
      <c r="Q599" s="2" t="s">
        <v>3</v>
      </c>
      <c r="R599" s="2" t="s">
        <v>3</v>
      </c>
      <c r="S599" s="2" t="s">
        <v>3</v>
      </c>
      <c r="T599" s="2" t="s">
        <v>3</v>
      </c>
      <c r="U599" s="2" t="s">
        <v>3</v>
      </c>
      <c r="V599" s="2" t="s">
        <v>3</v>
      </c>
      <c r="W599" s="12"/>
      <c r="X599" s="12"/>
      <c r="Y599" s="12"/>
      <c r="Z599" s="12"/>
    </row>
    <row r="600" spans="1:26">
      <c r="A600" t="s">
        <v>933</v>
      </c>
      <c r="B600" t="s">
        <v>127</v>
      </c>
      <c r="C600" t="s">
        <v>47213</v>
      </c>
      <c r="D600" t="s">
        <v>934</v>
      </c>
      <c r="E600" s="3">
        <v>1977</v>
      </c>
      <c r="F600" s="3">
        <v>3</v>
      </c>
      <c r="G600" s="3" t="s">
        <v>99440</v>
      </c>
      <c r="H600" t="s">
        <v>935</v>
      </c>
      <c r="K600" s="3">
        <v>4</v>
      </c>
      <c r="L600" s="2" t="s">
        <v>3</v>
      </c>
      <c r="M600" s="2" t="s">
        <v>3</v>
      </c>
      <c r="N600" s="3">
        <v>7</v>
      </c>
      <c r="O600" s="2" t="s">
        <v>3</v>
      </c>
      <c r="P600" s="2" t="s">
        <v>3</v>
      </c>
      <c r="Q600" s="2" t="s">
        <v>3</v>
      </c>
      <c r="R600" s="2" t="s">
        <v>3</v>
      </c>
      <c r="S600" s="2" t="s">
        <v>3</v>
      </c>
      <c r="T600" s="2" t="s">
        <v>3</v>
      </c>
      <c r="U600" s="2" t="s">
        <v>3</v>
      </c>
      <c r="V600" s="2" t="s">
        <v>3</v>
      </c>
      <c r="W600" s="12"/>
      <c r="X600" s="12"/>
      <c r="Y600" s="12"/>
      <c r="Z600" s="12"/>
    </row>
    <row r="601" spans="1:26">
      <c r="A601" s="5" t="s">
        <v>67864</v>
      </c>
      <c r="B601" s="6" t="s">
        <v>1785</v>
      </c>
      <c r="C601" s="6" t="s">
        <v>67865</v>
      </c>
      <c r="D601" s="6" t="s">
        <v>67866</v>
      </c>
      <c r="E601" s="13"/>
      <c r="F601" s="7"/>
      <c r="G601" s="13" t="s">
        <v>3</v>
      </c>
      <c r="H601" s="6" t="s">
        <v>67867</v>
      </c>
      <c r="I601" s="4" t="s">
        <v>46766</v>
      </c>
      <c r="J601" s="4" t="s">
        <v>46761</v>
      </c>
      <c r="K601" s="7"/>
      <c r="L601" s="7">
        <v>2500</v>
      </c>
      <c r="M601" s="7"/>
      <c r="N601" s="7">
        <v>1</v>
      </c>
      <c r="O601" s="7" t="s">
        <v>3</v>
      </c>
      <c r="P601" s="7" t="s">
        <v>3</v>
      </c>
      <c r="Q601" s="7" t="s">
        <v>3</v>
      </c>
      <c r="R601" s="7" t="s">
        <v>3</v>
      </c>
      <c r="S601" s="7">
        <v>2500</v>
      </c>
      <c r="T601" s="7">
        <v>2500</v>
      </c>
      <c r="U601" s="7">
        <v>2500</v>
      </c>
      <c r="V601" s="7">
        <v>2500</v>
      </c>
      <c r="W601" s="8" t="s">
        <v>3</v>
      </c>
      <c r="X601" s="8" t="s">
        <v>3</v>
      </c>
      <c r="Y601" s="8" t="s">
        <v>3</v>
      </c>
      <c r="Z601" s="8" t="s">
        <v>3</v>
      </c>
    </row>
    <row r="602" spans="1:26">
      <c r="A602" t="s">
        <v>936</v>
      </c>
      <c r="B602" t="s">
        <v>3</v>
      </c>
      <c r="C602" t="s">
        <v>3</v>
      </c>
      <c r="D602" t="s">
        <v>3</v>
      </c>
      <c r="E602" s="3" t="s">
        <v>3</v>
      </c>
      <c r="F602" s="3" t="s">
        <v>3</v>
      </c>
      <c r="G602" s="3" t="s">
        <v>99440</v>
      </c>
      <c r="H602" t="s">
        <v>3</v>
      </c>
      <c r="K602" s="3">
        <v>1</v>
      </c>
      <c r="L602" s="2" t="s">
        <v>3</v>
      </c>
      <c r="M602" s="2" t="s">
        <v>3</v>
      </c>
      <c r="N602" s="3">
        <v>2</v>
      </c>
      <c r="O602" s="2" t="s">
        <v>3</v>
      </c>
      <c r="P602" s="2" t="s">
        <v>3</v>
      </c>
      <c r="Q602" s="2" t="s">
        <v>3</v>
      </c>
      <c r="R602" s="2" t="s">
        <v>3</v>
      </c>
      <c r="S602" s="2" t="s">
        <v>3</v>
      </c>
      <c r="T602" s="2" t="s">
        <v>3</v>
      </c>
      <c r="U602" s="2" t="s">
        <v>3</v>
      </c>
      <c r="V602" s="2" t="s">
        <v>3</v>
      </c>
      <c r="W602" s="12"/>
      <c r="X602" s="12"/>
      <c r="Y602" s="12"/>
      <c r="Z602" s="12"/>
    </row>
    <row r="603" spans="1:26">
      <c r="A603" t="s">
        <v>937</v>
      </c>
      <c r="B603" t="s">
        <v>46777</v>
      </c>
      <c r="C603" t="s">
        <v>49524</v>
      </c>
      <c r="D603" t="s">
        <v>938</v>
      </c>
      <c r="E603" s="3">
        <v>2010</v>
      </c>
      <c r="F603" s="3">
        <v>5</v>
      </c>
      <c r="G603" s="3" t="s">
        <v>99440</v>
      </c>
      <c r="H603" t="s">
        <v>939</v>
      </c>
      <c r="I603" t="s">
        <v>47307</v>
      </c>
      <c r="K603" s="3">
        <v>1</v>
      </c>
      <c r="L603" s="2" t="s">
        <v>3</v>
      </c>
      <c r="M603" s="2" t="s">
        <v>3</v>
      </c>
      <c r="N603" s="3">
        <v>2</v>
      </c>
      <c r="O603" s="2" t="s">
        <v>3</v>
      </c>
      <c r="P603" s="2" t="s">
        <v>3</v>
      </c>
      <c r="Q603" s="2" t="s">
        <v>3</v>
      </c>
      <c r="R603" s="2" t="s">
        <v>3</v>
      </c>
      <c r="S603" s="2" t="s">
        <v>3</v>
      </c>
      <c r="T603" s="2" t="s">
        <v>3</v>
      </c>
      <c r="U603" s="2" t="s">
        <v>3</v>
      </c>
      <c r="V603" s="2" t="s">
        <v>3</v>
      </c>
      <c r="W603" s="12"/>
      <c r="X603" s="12"/>
      <c r="Y603" s="12"/>
      <c r="Z603" s="12"/>
    </row>
    <row r="604" spans="1:26">
      <c r="A604" s="5" t="s">
        <v>95401</v>
      </c>
      <c r="B604" s="6" t="s">
        <v>127</v>
      </c>
      <c r="C604" s="6" t="s">
        <v>51970</v>
      </c>
      <c r="D604" s="6" t="s">
        <v>95402</v>
      </c>
      <c r="E604" s="13"/>
      <c r="F604" s="7"/>
      <c r="G604" s="13" t="s">
        <v>3</v>
      </c>
      <c r="H604" s="6" t="s">
        <v>95403</v>
      </c>
      <c r="I604" s="4" t="s">
        <v>1528</v>
      </c>
      <c r="J604" s="4" t="s">
        <v>46761</v>
      </c>
      <c r="K604" s="7"/>
      <c r="L604" s="7">
        <v>44140</v>
      </c>
      <c r="M604" s="7"/>
      <c r="N604" s="7">
        <v>1</v>
      </c>
      <c r="O604" s="7" t="s">
        <v>3</v>
      </c>
      <c r="P604" s="7" t="s">
        <v>3</v>
      </c>
      <c r="Q604" s="7" t="s">
        <v>3</v>
      </c>
      <c r="R604" s="7" t="s">
        <v>3</v>
      </c>
      <c r="S604" s="7">
        <v>44140</v>
      </c>
      <c r="T604" s="7">
        <v>44140</v>
      </c>
      <c r="U604" s="7">
        <v>44140</v>
      </c>
      <c r="V604" s="7">
        <v>44140</v>
      </c>
      <c r="W604" s="8" t="s">
        <v>3</v>
      </c>
      <c r="X604" s="8" t="s">
        <v>3</v>
      </c>
      <c r="Y604" s="8" t="s">
        <v>3</v>
      </c>
      <c r="Z604" s="8" t="s">
        <v>3</v>
      </c>
    </row>
    <row r="605" spans="1:26">
      <c r="A605" t="s">
        <v>940</v>
      </c>
      <c r="B605" t="s">
        <v>29241</v>
      </c>
      <c r="C605" t="s">
        <v>50956</v>
      </c>
      <c r="D605" t="s">
        <v>941</v>
      </c>
      <c r="E605" s="3">
        <v>2021</v>
      </c>
      <c r="F605" s="3">
        <v>2</v>
      </c>
      <c r="G605" s="3" t="s">
        <v>99440</v>
      </c>
      <c r="H605" t="s">
        <v>942</v>
      </c>
      <c r="I605" t="s">
        <v>46756</v>
      </c>
      <c r="K605" s="3">
        <v>1</v>
      </c>
      <c r="L605" s="2" t="s">
        <v>3</v>
      </c>
      <c r="M605" s="2" t="s">
        <v>3</v>
      </c>
      <c r="N605" s="3">
        <v>1</v>
      </c>
      <c r="O605" s="2" t="s">
        <v>3</v>
      </c>
      <c r="P605" s="2" t="s">
        <v>3</v>
      </c>
      <c r="Q605" s="2" t="s">
        <v>3</v>
      </c>
      <c r="R605" s="2" t="s">
        <v>3</v>
      </c>
      <c r="S605" s="2" t="s">
        <v>3</v>
      </c>
      <c r="T605" s="2" t="s">
        <v>3</v>
      </c>
      <c r="U605" s="2" t="s">
        <v>3</v>
      </c>
      <c r="V605" s="2" t="s">
        <v>3</v>
      </c>
      <c r="W605" s="12"/>
      <c r="X605" s="12"/>
      <c r="Y605" s="12"/>
      <c r="Z605" s="12"/>
    </row>
    <row r="606" spans="1:26">
      <c r="A606" t="s">
        <v>943</v>
      </c>
      <c r="B606" t="s">
        <v>2052</v>
      </c>
      <c r="C606" t="s">
        <v>51333</v>
      </c>
      <c r="D606" t="s">
        <v>944</v>
      </c>
      <c r="E606" s="3">
        <v>1985</v>
      </c>
      <c r="F606" s="3" t="s">
        <v>3</v>
      </c>
      <c r="G606" s="3" t="s">
        <v>99440</v>
      </c>
      <c r="H606" t="s">
        <v>945</v>
      </c>
      <c r="K606" s="3">
        <v>1</v>
      </c>
      <c r="L606" s="2" t="s">
        <v>3</v>
      </c>
      <c r="M606" s="2" t="s">
        <v>3</v>
      </c>
      <c r="N606" s="3">
        <v>1</v>
      </c>
      <c r="O606" s="2" t="s">
        <v>3</v>
      </c>
      <c r="P606" s="2" t="s">
        <v>3</v>
      </c>
      <c r="Q606" s="2" t="s">
        <v>3</v>
      </c>
      <c r="R606" s="2" t="s">
        <v>3</v>
      </c>
      <c r="S606" s="2" t="s">
        <v>3</v>
      </c>
      <c r="T606" s="2" t="s">
        <v>3</v>
      </c>
      <c r="U606" s="2" t="s">
        <v>3</v>
      </c>
      <c r="V606" s="2" t="s">
        <v>3</v>
      </c>
      <c r="W606" s="12"/>
      <c r="X606" s="12"/>
      <c r="Y606" s="12"/>
      <c r="Z606" s="12"/>
    </row>
    <row r="607" spans="1:26">
      <c r="A607" t="s">
        <v>946</v>
      </c>
      <c r="B607" t="s">
        <v>4499</v>
      </c>
      <c r="C607" t="s">
        <v>96260</v>
      </c>
      <c r="D607" t="s">
        <v>947</v>
      </c>
      <c r="E607" s="3" t="s">
        <v>3</v>
      </c>
      <c r="F607" s="3" t="s">
        <v>3</v>
      </c>
      <c r="G607" s="3" t="s">
        <v>99440</v>
      </c>
      <c r="H607" t="s">
        <v>3</v>
      </c>
      <c r="K607" s="3">
        <v>1</v>
      </c>
      <c r="L607" s="2" t="s">
        <v>3</v>
      </c>
      <c r="M607" s="2" t="s">
        <v>3</v>
      </c>
      <c r="N607" s="3">
        <v>2</v>
      </c>
      <c r="O607" s="2" t="s">
        <v>3</v>
      </c>
      <c r="P607" s="2" t="s">
        <v>3</v>
      </c>
      <c r="Q607" s="2" t="s">
        <v>3</v>
      </c>
      <c r="R607" s="2" t="s">
        <v>3</v>
      </c>
      <c r="S607" s="2" t="s">
        <v>3</v>
      </c>
      <c r="T607" s="2" t="s">
        <v>3</v>
      </c>
      <c r="U607" s="2" t="s">
        <v>3</v>
      </c>
      <c r="V607" s="2" t="s">
        <v>3</v>
      </c>
      <c r="W607" s="12"/>
      <c r="X607" s="12"/>
      <c r="Y607" s="12"/>
      <c r="Z607" s="12"/>
    </row>
    <row r="608" spans="1:26">
      <c r="A608" t="s">
        <v>948</v>
      </c>
      <c r="B608" t="s">
        <v>46777</v>
      </c>
      <c r="C608" t="s">
        <v>46843</v>
      </c>
      <c r="D608" t="s">
        <v>949</v>
      </c>
      <c r="E608" s="3">
        <v>2020</v>
      </c>
      <c r="F608" s="3">
        <v>2</v>
      </c>
      <c r="G608" s="3" t="s">
        <v>99441</v>
      </c>
      <c r="H608" t="s">
        <v>950</v>
      </c>
      <c r="I608" t="s">
        <v>99492</v>
      </c>
      <c r="J608" t="s">
        <v>46761</v>
      </c>
      <c r="K608" s="3">
        <v>2</v>
      </c>
      <c r="L608" s="2" t="s">
        <v>3</v>
      </c>
      <c r="M608" s="2" t="s">
        <v>3</v>
      </c>
      <c r="N608" s="3">
        <v>4</v>
      </c>
      <c r="O608" s="2">
        <v>20000</v>
      </c>
      <c r="P608" s="2">
        <v>200000</v>
      </c>
      <c r="Q608" s="2">
        <v>3000</v>
      </c>
      <c r="R608" s="2">
        <v>20000</v>
      </c>
      <c r="S608" s="2" t="s">
        <v>3</v>
      </c>
      <c r="T608" s="2" t="s">
        <v>3</v>
      </c>
      <c r="U608" s="2" t="s">
        <v>3</v>
      </c>
      <c r="V608" s="2" t="s">
        <v>3</v>
      </c>
      <c r="W608" s="12"/>
      <c r="X608" s="12"/>
      <c r="Y608" s="12"/>
      <c r="Z608" s="12"/>
    </row>
    <row r="609" spans="1:26">
      <c r="A609" t="s">
        <v>951</v>
      </c>
      <c r="B609" t="s">
        <v>46777</v>
      </c>
      <c r="C609" t="s">
        <v>93867</v>
      </c>
      <c r="D609" t="s">
        <v>952</v>
      </c>
      <c r="E609" s="3">
        <v>1937</v>
      </c>
      <c r="F609" s="3">
        <v>2</v>
      </c>
      <c r="G609" s="3" t="s">
        <v>99440</v>
      </c>
      <c r="H609" t="s">
        <v>953</v>
      </c>
      <c r="I609" t="s">
        <v>46970</v>
      </c>
      <c r="K609" s="3">
        <v>1</v>
      </c>
      <c r="L609" s="2" t="s">
        <v>3</v>
      </c>
      <c r="M609" s="2" t="s">
        <v>3</v>
      </c>
      <c r="N609" s="3">
        <v>2</v>
      </c>
      <c r="O609" s="2" t="s">
        <v>3</v>
      </c>
      <c r="P609" s="2" t="s">
        <v>3</v>
      </c>
      <c r="Q609" s="2" t="s">
        <v>3</v>
      </c>
      <c r="R609" s="2" t="s">
        <v>3</v>
      </c>
      <c r="S609" s="2" t="s">
        <v>3</v>
      </c>
      <c r="T609" s="2" t="s">
        <v>3</v>
      </c>
      <c r="U609" s="2" t="s">
        <v>3</v>
      </c>
      <c r="V609" s="2" t="s">
        <v>3</v>
      </c>
      <c r="W609" s="12"/>
      <c r="X609" s="12"/>
      <c r="Y609" s="12"/>
      <c r="Z609" s="12"/>
    </row>
    <row r="610" spans="1:26">
      <c r="A610" t="s">
        <v>954</v>
      </c>
      <c r="B610" t="s">
        <v>46777</v>
      </c>
      <c r="C610" t="s">
        <v>46843</v>
      </c>
      <c r="D610" t="s">
        <v>955</v>
      </c>
      <c r="E610" s="3">
        <v>2018</v>
      </c>
      <c r="F610" s="3">
        <v>11</v>
      </c>
      <c r="G610" s="3" t="s">
        <v>99441</v>
      </c>
      <c r="H610" t="s">
        <v>956</v>
      </c>
      <c r="I610" t="s">
        <v>49988</v>
      </c>
      <c r="J610" t="s">
        <v>46761</v>
      </c>
      <c r="K610" s="3">
        <v>2</v>
      </c>
      <c r="L610" s="2" t="s">
        <v>3</v>
      </c>
      <c r="M610" s="2">
        <v>602750</v>
      </c>
      <c r="N610" s="3">
        <v>14</v>
      </c>
      <c r="O610" s="2">
        <v>10000</v>
      </c>
      <c r="P610" s="2">
        <v>100000</v>
      </c>
      <c r="Q610" s="2" t="s">
        <v>3</v>
      </c>
      <c r="R610" s="2" t="s">
        <v>3</v>
      </c>
      <c r="S610" s="2" t="s">
        <v>3</v>
      </c>
      <c r="T610" s="2" t="s">
        <v>3</v>
      </c>
      <c r="U610" s="2" t="s">
        <v>3</v>
      </c>
      <c r="V610" s="2" t="s">
        <v>3</v>
      </c>
      <c r="W610" s="12"/>
      <c r="X610" s="12"/>
      <c r="Y610" s="12"/>
      <c r="Z610" s="12"/>
    </row>
    <row r="611" spans="1:26">
      <c r="A611" t="s">
        <v>957</v>
      </c>
      <c r="B611" t="s">
        <v>1895</v>
      </c>
      <c r="C611" t="s">
        <v>59868</v>
      </c>
      <c r="D611" t="s">
        <v>958</v>
      </c>
      <c r="E611" s="3">
        <v>1990</v>
      </c>
      <c r="F611" s="3" t="s">
        <v>3</v>
      </c>
      <c r="G611" s="3" t="s">
        <v>99440</v>
      </c>
      <c r="H611" t="s">
        <v>959</v>
      </c>
      <c r="I611" t="s">
        <v>46814</v>
      </c>
      <c r="K611" s="3">
        <v>1</v>
      </c>
      <c r="L611" s="2" t="s">
        <v>3</v>
      </c>
      <c r="M611" s="2" t="s">
        <v>3</v>
      </c>
      <c r="N611" s="3">
        <v>1</v>
      </c>
      <c r="O611" s="2" t="s">
        <v>3</v>
      </c>
      <c r="P611" s="2" t="s">
        <v>3</v>
      </c>
      <c r="Q611" s="2" t="s">
        <v>3</v>
      </c>
      <c r="R611" s="2" t="s">
        <v>3</v>
      </c>
      <c r="S611" s="2" t="s">
        <v>3</v>
      </c>
      <c r="T611" s="2" t="s">
        <v>3</v>
      </c>
      <c r="U611" s="2" t="s">
        <v>3</v>
      </c>
      <c r="V611" s="2" t="s">
        <v>3</v>
      </c>
      <c r="W611" s="12"/>
      <c r="X611" s="12"/>
      <c r="Y611" s="12"/>
      <c r="Z611" s="12"/>
    </row>
    <row r="612" spans="1:26">
      <c r="A612" t="s">
        <v>960</v>
      </c>
      <c r="B612" t="s">
        <v>3</v>
      </c>
      <c r="C612" t="s">
        <v>3</v>
      </c>
      <c r="D612" t="s">
        <v>961</v>
      </c>
      <c r="E612" s="3" t="s">
        <v>3</v>
      </c>
      <c r="F612" s="3" t="s">
        <v>3</v>
      </c>
      <c r="G612" s="3" t="s">
        <v>99440</v>
      </c>
      <c r="H612" t="s">
        <v>3</v>
      </c>
      <c r="I612" t="s">
        <v>47025</v>
      </c>
      <c r="K612" s="3">
        <v>1</v>
      </c>
      <c r="L612" s="2" t="s">
        <v>3</v>
      </c>
      <c r="M612" s="2" t="s">
        <v>3</v>
      </c>
      <c r="N612" s="3">
        <v>1</v>
      </c>
      <c r="O612" s="2" t="s">
        <v>3</v>
      </c>
      <c r="P612" s="2" t="s">
        <v>3</v>
      </c>
      <c r="Q612" s="2" t="s">
        <v>3</v>
      </c>
      <c r="R612" s="2" t="s">
        <v>3</v>
      </c>
      <c r="S612" s="2" t="s">
        <v>3</v>
      </c>
      <c r="T612" s="2" t="s">
        <v>3</v>
      </c>
      <c r="U612" s="2" t="s">
        <v>3</v>
      </c>
      <c r="V612" s="2" t="s">
        <v>3</v>
      </c>
      <c r="W612" s="12"/>
      <c r="X612" s="12"/>
      <c r="Y612" s="12"/>
      <c r="Z612" s="12"/>
    </row>
    <row r="613" spans="1:26">
      <c r="A613" s="5" t="s">
        <v>86084</v>
      </c>
      <c r="B613" s="6" t="s">
        <v>46777</v>
      </c>
      <c r="C613" s="6" t="s">
        <v>47237</v>
      </c>
      <c r="D613" s="6" t="s">
        <v>86085</v>
      </c>
      <c r="E613" s="13">
        <v>2006</v>
      </c>
      <c r="F613" s="7"/>
      <c r="G613" s="13" t="s">
        <v>3</v>
      </c>
      <c r="H613" s="6" t="s">
        <v>86086</v>
      </c>
      <c r="I613" s="4" t="s">
        <v>46756</v>
      </c>
      <c r="J613" s="4" t="s">
        <v>46761</v>
      </c>
      <c r="K613" s="7"/>
      <c r="L613" s="7">
        <v>1979584.5999999999</v>
      </c>
      <c r="M613" s="7"/>
      <c r="N613" s="7">
        <v>1</v>
      </c>
      <c r="O613" s="7" t="s">
        <v>3</v>
      </c>
      <c r="P613" s="7" t="s">
        <v>3</v>
      </c>
      <c r="Q613" s="7" t="s">
        <v>3</v>
      </c>
      <c r="R613" s="7" t="s">
        <v>3</v>
      </c>
      <c r="S613" s="7">
        <v>1979584.5999999999</v>
      </c>
      <c r="T613" s="7">
        <v>1979584.5999999999</v>
      </c>
      <c r="U613" s="7">
        <v>1979584.5999999999</v>
      </c>
      <c r="V613" s="7">
        <v>1979584.5999999999</v>
      </c>
      <c r="W613" s="8" t="s">
        <v>3</v>
      </c>
      <c r="X613" s="8" t="s">
        <v>3</v>
      </c>
      <c r="Y613" s="8" t="s">
        <v>3</v>
      </c>
      <c r="Z613" s="8" t="s">
        <v>3</v>
      </c>
    </row>
    <row r="614" spans="1:26">
      <c r="A614" t="s">
        <v>962</v>
      </c>
      <c r="B614" t="s">
        <v>584</v>
      </c>
      <c r="C614" t="s">
        <v>48723</v>
      </c>
      <c r="D614" t="s">
        <v>963</v>
      </c>
      <c r="E614" s="3">
        <v>2019</v>
      </c>
      <c r="F614" s="3">
        <v>2</v>
      </c>
      <c r="G614" s="3" t="s">
        <v>99440</v>
      </c>
      <c r="H614" t="s">
        <v>964</v>
      </c>
      <c r="I614" t="s">
        <v>63118</v>
      </c>
      <c r="K614" s="3">
        <v>7</v>
      </c>
      <c r="L614" s="2" t="s">
        <v>3</v>
      </c>
      <c r="M614" s="2" t="s">
        <v>3</v>
      </c>
      <c r="N614" s="3">
        <v>16</v>
      </c>
      <c r="O614" s="2" t="s">
        <v>3</v>
      </c>
      <c r="P614" s="2" t="s">
        <v>3</v>
      </c>
      <c r="Q614" s="2" t="s">
        <v>3</v>
      </c>
      <c r="R614" s="2" t="s">
        <v>3</v>
      </c>
      <c r="S614" s="2" t="s">
        <v>3</v>
      </c>
      <c r="T614" s="2" t="s">
        <v>3</v>
      </c>
      <c r="U614" s="2" t="s">
        <v>3</v>
      </c>
      <c r="V614" s="2" t="s">
        <v>3</v>
      </c>
      <c r="W614" s="12"/>
      <c r="X614" s="12"/>
      <c r="Y614" s="12"/>
      <c r="Z614" s="12"/>
    </row>
    <row r="615" spans="1:26">
      <c r="A615" s="5" t="s">
        <v>73651</v>
      </c>
      <c r="B615" s="6" t="s">
        <v>46777</v>
      </c>
      <c r="C615" s="6" t="s">
        <v>73652</v>
      </c>
      <c r="D615" s="6" t="s">
        <v>73653</v>
      </c>
      <c r="E615" s="13"/>
      <c r="F615" s="7"/>
      <c r="G615" s="13" t="s">
        <v>3</v>
      </c>
      <c r="H615" s="6" t="s">
        <v>73654</v>
      </c>
      <c r="I615" s="4" t="s">
        <v>49149</v>
      </c>
      <c r="J615" s="4" t="s">
        <v>46761</v>
      </c>
      <c r="K615" s="7"/>
      <c r="L615" s="7">
        <v>7000</v>
      </c>
      <c r="M615" s="7"/>
      <c r="N615" s="7">
        <v>3</v>
      </c>
      <c r="O615" s="7" t="s">
        <v>3</v>
      </c>
      <c r="P615" s="7" t="s">
        <v>3</v>
      </c>
      <c r="Q615" s="7" t="s">
        <v>3</v>
      </c>
      <c r="R615" s="7" t="s">
        <v>3</v>
      </c>
      <c r="S615" s="7">
        <v>5200</v>
      </c>
      <c r="T615" s="7">
        <v>750000</v>
      </c>
      <c r="U615" s="7">
        <v>5200</v>
      </c>
      <c r="V615" s="7">
        <v>750000</v>
      </c>
      <c r="W615" s="8" t="s">
        <v>3</v>
      </c>
      <c r="X615" s="8" t="s">
        <v>3</v>
      </c>
      <c r="Y615" s="8" t="s">
        <v>3</v>
      </c>
      <c r="Z615" s="8" t="s">
        <v>3</v>
      </c>
    </row>
    <row r="616" spans="1:26">
      <c r="A616" t="s">
        <v>965</v>
      </c>
      <c r="B616" t="s">
        <v>584</v>
      </c>
      <c r="C616" t="s">
        <v>96261</v>
      </c>
      <c r="D616" t="s">
        <v>966</v>
      </c>
      <c r="E616" s="3">
        <v>1991</v>
      </c>
      <c r="F616" s="3" t="s">
        <v>3</v>
      </c>
      <c r="G616" s="3" t="s">
        <v>99440</v>
      </c>
      <c r="H616" t="s">
        <v>967</v>
      </c>
      <c r="K616" s="3">
        <v>1</v>
      </c>
      <c r="L616" s="2" t="s">
        <v>3</v>
      </c>
      <c r="M616" s="2" t="s">
        <v>3</v>
      </c>
      <c r="N616" s="3">
        <v>1</v>
      </c>
      <c r="O616" s="2" t="s">
        <v>3</v>
      </c>
      <c r="P616" s="2" t="s">
        <v>3</v>
      </c>
      <c r="Q616" s="2" t="s">
        <v>3</v>
      </c>
      <c r="R616" s="2" t="s">
        <v>3</v>
      </c>
      <c r="S616" s="2" t="s">
        <v>3</v>
      </c>
      <c r="T616" s="2" t="s">
        <v>3</v>
      </c>
      <c r="U616" s="2" t="s">
        <v>3</v>
      </c>
      <c r="V616" s="2" t="s">
        <v>3</v>
      </c>
      <c r="W616" s="12"/>
      <c r="X616" s="12"/>
      <c r="Y616" s="12"/>
      <c r="Z616" s="12"/>
    </row>
    <row r="617" spans="1:26">
      <c r="A617" t="s">
        <v>968</v>
      </c>
      <c r="B617" t="s">
        <v>46777</v>
      </c>
      <c r="C617" t="s">
        <v>72634</v>
      </c>
      <c r="D617" t="s">
        <v>969</v>
      </c>
      <c r="E617" s="3">
        <v>1983</v>
      </c>
      <c r="F617" s="3" t="s">
        <v>3</v>
      </c>
      <c r="G617" s="3" t="s">
        <v>99440</v>
      </c>
      <c r="H617" t="s">
        <v>970</v>
      </c>
      <c r="K617" s="3">
        <v>1</v>
      </c>
      <c r="L617" s="2" t="s">
        <v>3</v>
      </c>
      <c r="M617" s="2" t="s">
        <v>3</v>
      </c>
      <c r="N617" s="3">
        <v>1</v>
      </c>
      <c r="O617" s="2" t="s">
        <v>3</v>
      </c>
      <c r="P617" s="2" t="s">
        <v>3</v>
      </c>
      <c r="Q617" s="2" t="s">
        <v>3</v>
      </c>
      <c r="R617" s="2" t="s">
        <v>3</v>
      </c>
      <c r="S617" s="2" t="s">
        <v>3</v>
      </c>
      <c r="T617" s="2" t="s">
        <v>3</v>
      </c>
      <c r="U617" s="2" t="s">
        <v>3</v>
      </c>
      <c r="V617" s="2" t="s">
        <v>3</v>
      </c>
      <c r="W617" s="12"/>
      <c r="X617" s="12"/>
      <c r="Y617" s="12"/>
      <c r="Z617" s="12"/>
    </row>
    <row r="618" spans="1:26">
      <c r="A618" t="s">
        <v>971</v>
      </c>
      <c r="B618" t="s">
        <v>1785</v>
      </c>
      <c r="C618" t="s">
        <v>96262</v>
      </c>
      <c r="D618" t="s">
        <v>972</v>
      </c>
      <c r="E618" s="3">
        <v>1961</v>
      </c>
      <c r="F618" s="3">
        <v>4</v>
      </c>
      <c r="G618" s="3" t="s">
        <v>99440</v>
      </c>
      <c r="H618" t="s">
        <v>973</v>
      </c>
      <c r="I618" t="s">
        <v>46885</v>
      </c>
      <c r="K618" s="3">
        <v>1</v>
      </c>
      <c r="L618" s="2" t="s">
        <v>3</v>
      </c>
      <c r="M618" s="2" t="s">
        <v>3</v>
      </c>
      <c r="N618" s="3">
        <v>1</v>
      </c>
      <c r="O618" s="2" t="s">
        <v>3</v>
      </c>
      <c r="P618" s="2" t="s">
        <v>3</v>
      </c>
      <c r="Q618" s="2" t="s">
        <v>3</v>
      </c>
      <c r="R618" s="2" t="s">
        <v>3</v>
      </c>
      <c r="S618" s="2" t="s">
        <v>3</v>
      </c>
      <c r="T618" s="2" t="s">
        <v>3</v>
      </c>
      <c r="U618" s="2" t="s">
        <v>3</v>
      </c>
      <c r="V618" s="2" t="s">
        <v>3</v>
      </c>
      <c r="W618" s="12"/>
      <c r="X618" s="12"/>
      <c r="Y618" s="12"/>
      <c r="Z618" s="12"/>
    </row>
    <row r="619" spans="1:26">
      <c r="A619" s="5" t="s">
        <v>77927</v>
      </c>
      <c r="B619" s="6" t="s">
        <v>127</v>
      </c>
      <c r="C619" s="6" t="s">
        <v>77928</v>
      </c>
      <c r="D619" s="6" t="s">
        <v>77929</v>
      </c>
      <c r="E619" s="13"/>
      <c r="F619" s="7"/>
      <c r="G619" s="13" t="s">
        <v>3</v>
      </c>
      <c r="H619" s="6" t="s">
        <v>77930</v>
      </c>
      <c r="I619" s="4" t="s">
        <v>176</v>
      </c>
      <c r="J619" s="4" t="s">
        <v>46761</v>
      </c>
      <c r="K619" s="7"/>
      <c r="L619" s="7">
        <v>1497.7234603402801</v>
      </c>
      <c r="M619" s="7"/>
      <c r="N619" s="7">
        <v>1</v>
      </c>
      <c r="O619" s="7">
        <v>678.16443493167901</v>
      </c>
      <c r="P619" s="7">
        <v>678.16443493167901</v>
      </c>
      <c r="Q619" s="7" t="s">
        <v>3</v>
      </c>
      <c r="R619" s="7" t="s">
        <v>3</v>
      </c>
      <c r="S619" s="7">
        <v>1497.7234603402801</v>
      </c>
      <c r="T619" s="7">
        <v>1497.7234603402801</v>
      </c>
      <c r="U619" s="7">
        <v>1497.7234603402801</v>
      </c>
      <c r="V619" s="7">
        <v>1497.7234603402801</v>
      </c>
      <c r="W619" s="8">
        <v>2.2084960272078655</v>
      </c>
      <c r="X619" s="8">
        <v>2.2084960272078655</v>
      </c>
      <c r="Y619" s="8" t="s">
        <v>3</v>
      </c>
      <c r="Z619" s="8" t="s">
        <v>3</v>
      </c>
    </row>
    <row r="620" spans="1:26">
      <c r="A620" s="5" t="s">
        <v>83223</v>
      </c>
      <c r="B620" s="6" t="s">
        <v>47393</v>
      </c>
      <c r="C620" s="6" t="s">
        <v>48380</v>
      </c>
      <c r="D620" s="6" t="s">
        <v>83224</v>
      </c>
      <c r="E620" s="13"/>
      <c r="F620" s="7"/>
      <c r="G620" s="13" t="s">
        <v>3</v>
      </c>
      <c r="H620" s="6" t="s">
        <v>83225</v>
      </c>
      <c r="I620" s="4" t="s">
        <v>46814</v>
      </c>
      <c r="J620" s="4" t="s">
        <v>46761</v>
      </c>
      <c r="K620" s="7">
        <v>1</v>
      </c>
      <c r="L620" s="7">
        <v>505000</v>
      </c>
      <c r="M620" s="7"/>
      <c r="N620" s="7">
        <v>1</v>
      </c>
      <c r="O620" s="7">
        <v>440000</v>
      </c>
      <c r="P620" s="7">
        <v>440000</v>
      </c>
      <c r="Q620" s="7" t="s">
        <v>3</v>
      </c>
      <c r="R620" s="7" t="s">
        <v>3</v>
      </c>
      <c r="S620" s="7">
        <v>505000</v>
      </c>
      <c r="T620" s="7">
        <v>505000</v>
      </c>
      <c r="U620" s="7">
        <v>505000</v>
      </c>
      <c r="V620" s="7">
        <v>505000</v>
      </c>
      <c r="W620" s="8">
        <v>1.1477272727272727</v>
      </c>
      <c r="X620" s="8">
        <v>1.1477272727272727</v>
      </c>
      <c r="Y620" s="8" t="s">
        <v>3</v>
      </c>
      <c r="Z620" s="8" t="s">
        <v>3</v>
      </c>
    </row>
    <row r="621" spans="1:26">
      <c r="A621" s="5" t="s">
        <v>84419</v>
      </c>
      <c r="B621" s="6" t="s">
        <v>5373</v>
      </c>
      <c r="C621" s="6" t="s">
        <v>47516</v>
      </c>
      <c r="D621" s="6" t="s">
        <v>84420</v>
      </c>
      <c r="E621" s="13"/>
      <c r="F621" s="7"/>
      <c r="G621" s="13" t="s">
        <v>3</v>
      </c>
      <c r="H621" s="6" t="s">
        <v>84421</v>
      </c>
      <c r="I621" s="4" t="s">
        <v>47025</v>
      </c>
      <c r="J621" s="4" t="s">
        <v>1571</v>
      </c>
      <c r="K621" s="7">
        <v>1</v>
      </c>
      <c r="L621" s="7">
        <v>16700</v>
      </c>
      <c r="M621" s="7"/>
      <c r="N621" s="7">
        <v>1</v>
      </c>
      <c r="O621" s="7" t="s">
        <v>3</v>
      </c>
      <c r="P621" s="7" t="s">
        <v>3</v>
      </c>
      <c r="Q621" s="7" t="s">
        <v>3</v>
      </c>
      <c r="R621" s="7" t="s">
        <v>3</v>
      </c>
      <c r="S621" s="7">
        <v>16700</v>
      </c>
      <c r="T621" s="7">
        <v>16700</v>
      </c>
      <c r="U621" s="7">
        <v>83500</v>
      </c>
      <c r="V621" s="7">
        <v>83500</v>
      </c>
      <c r="W621" s="8" t="s">
        <v>3</v>
      </c>
      <c r="X621" s="8" t="s">
        <v>3</v>
      </c>
      <c r="Y621" s="8" t="s">
        <v>3</v>
      </c>
      <c r="Z621" s="8" t="s">
        <v>3</v>
      </c>
    </row>
    <row r="622" spans="1:26">
      <c r="A622" s="5" t="s">
        <v>83770</v>
      </c>
      <c r="B622" s="6" t="s">
        <v>2052</v>
      </c>
      <c r="C622" s="6" t="s">
        <v>52773</v>
      </c>
      <c r="D622" s="6" t="s">
        <v>3</v>
      </c>
      <c r="E622" s="13">
        <v>2023</v>
      </c>
      <c r="F622" s="7"/>
      <c r="G622" s="13" t="s">
        <v>3</v>
      </c>
      <c r="H622" s="6" t="s">
        <v>83771</v>
      </c>
      <c r="I622" s="4" t="s">
        <v>176</v>
      </c>
      <c r="J622" s="4" t="s">
        <v>903</v>
      </c>
      <c r="K622" s="7">
        <v>1</v>
      </c>
      <c r="L622" s="7">
        <v>1025.4171613599601</v>
      </c>
      <c r="M622" s="7"/>
      <c r="N622" s="7">
        <v>1</v>
      </c>
      <c r="O622" s="7">
        <v>16512.7979307772</v>
      </c>
      <c r="P622" s="7">
        <v>16512.7979307772</v>
      </c>
      <c r="Q622" s="7" t="s">
        <v>3</v>
      </c>
      <c r="R622" s="7" t="s">
        <v>3</v>
      </c>
      <c r="S622" s="7">
        <v>1025.4171613599601</v>
      </c>
      <c r="T622" s="7">
        <v>1025.4171613599601</v>
      </c>
      <c r="U622" s="7">
        <v>4683.9794927145194</v>
      </c>
      <c r="V622" s="7">
        <v>4683.9794927145194</v>
      </c>
      <c r="W622" s="8">
        <v>0.28365753110708963</v>
      </c>
      <c r="X622" s="8">
        <v>0.28365753110708963</v>
      </c>
      <c r="Y622" s="8" t="s">
        <v>3</v>
      </c>
      <c r="Z622" s="8" t="s">
        <v>3</v>
      </c>
    </row>
    <row r="623" spans="1:26">
      <c r="A623" t="s">
        <v>974</v>
      </c>
      <c r="B623" t="s">
        <v>53784</v>
      </c>
      <c r="C623" t="s">
        <v>53785</v>
      </c>
      <c r="D623" t="s">
        <v>975</v>
      </c>
      <c r="E623" s="3">
        <v>2006</v>
      </c>
      <c r="F623" s="3" t="s">
        <v>3</v>
      </c>
      <c r="G623" s="3" t="s">
        <v>99440</v>
      </c>
      <c r="H623" t="s">
        <v>976</v>
      </c>
      <c r="K623" s="3">
        <v>1</v>
      </c>
      <c r="L623" s="2" t="s">
        <v>3</v>
      </c>
      <c r="M623" s="2" t="s">
        <v>3</v>
      </c>
      <c r="N623" s="3">
        <v>1</v>
      </c>
      <c r="O623" s="2" t="s">
        <v>3</v>
      </c>
      <c r="P623" s="2" t="s">
        <v>3</v>
      </c>
      <c r="Q623" s="2" t="s">
        <v>3</v>
      </c>
      <c r="R623" s="2" t="s">
        <v>3</v>
      </c>
      <c r="S623" s="2" t="s">
        <v>3</v>
      </c>
      <c r="T623" s="2" t="s">
        <v>3</v>
      </c>
      <c r="U623" s="2" t="s">
        <v>3</v>
      </c>
      <c r="V623" s="2" t="s">
        <v>3</v>
      </c>
      <c r="W623" s="12"/>
      <c r="X623" s="12"/>
      <c r="Y623" s="12"/>
      <c r="Z623" s="12"/>
    </row>
    <row r="624" spans="1:26">
      <c r="A624" t="s">
        <v>977</v>
      </c>
      <c r="B624" t="s">
        <v>1785</v>
      </c>
      <c r="C624" t="s">
        <v>94443</v>
      </c>
      <c r="D624" t="s">
        <v>3</v>
      </c>
      <c r="E624" s="3">
        <v>1996</v>
      </c>
      <c r="F624" s="3" t="s">
        <v>3</v>
      </c>
      <c r="G624" s="3" t="s">
        <v>99440</v>
      </c>
      <c r="H624" t="s">
        <v>3</v>
      </c>
      <c r="K624" s="3">
        <v>1</v>
      </c>
      <c r="L624" s="2" t="s">
        <v>3</v>
      </c>
      <c r="M624" s="2" t="s">
        <v>3</v>
      </c>
      <c r="N624" s="3">
        <v>1</v>
      </c>
      <c r="O624" s="2" t="s">
        <v>3</v>
      </c>
      <c r="P624" s="2" t="s">
        <v>3</v>
      </c>
      <c r="Q624" s="2" t="s">
        <v>3</v>
      </c>
      <c r="R624" s="2" t="s">
        <v>3</v>
      </c>
      <c r="S624" s="2" t="s">
        <v>3</v>
      </c>
      <c r="T624" s="2" t="s">
        <v>3</v>
      </c>
      <c r="U624" s="2" t="s">
        <v>3</v>
      </c>
      <c r="V624" s="2" t="s">
        <v>3</v>
      </c>
      <c r="W624" s="12"/>
      <c r="X624" s="12"/>
      <c r="Y624" s="12"/>
      <c r="Z624" s="12"/>
    </row>
    <row r="625" spans="1:26">
      <c r="A625" t="s">
        <v>978</v>
      </c>
      <c r="B625" t="s">
        <v>29238</v>
      </c>
      <c r="C625" t="s">
        <v>48589</v>
      </c>
      <c r="D625" t="s">
        <v>979</v>
      </c>
      <c r="E625" s="3">
        <v>1989</v>
      </c>
      <c r="F625" s="3" t="s">
        <v>3</v>
      </c>
      <c r="G625" s="3" t="s">
        <v>99440</v>
      </c>
      <c r="H625" t="s">
        <v>980</v>
      </c>
      <c r="K625" s="3">
        <v>1</v>
      </c>
      <c r="L625" s="2" t="s">
        <v>3</v>
      </c>
      <c r="M625" s="2" t="s">
        <v>3</v>
      </c>
      <c r="N625" s="3">
        <v>1</v>
      </c>
      <c r="O625" s="2" t="s">
        <v>3</v>
      </c>
      <c r="P625" s="2" t="s">
        <v>3</v>
      </c>
      <c r="Q625" s="2" t="s">
        <v>3</v>
      </c>
      <c r="R625" s="2" t="s">
        <v>3</v>
      </c>
      <c r="S625" s="2" t="s">
        <v>3</v>
      </c>
      <c r="T625" s="2" t="s">
        <v>3</v>
      </c>
      <c r="U625" s="2" t="s">
        <v>3</v>
      </c>
      <c r="V625" s="2" t="s">
        <v>3</v>
      </c>
      <c r="W625" s="12"/>
      <c r="X625" s="12"/>
      <c r="Y625" s="12"/>
      <c r="Z625" s="12"/>
    </row>
    <row r="626" spans="1:26">
      <c r="A626" t="s">
        <v>981</v>
      </c>
      <c r="B626" t="s">
        <v>46777</v>
      </c>
      <c r="C626" t="s">
        <v>47202</v>
      </c>
      <c r="D626" t="s">
        <v>982</v>
      </c>
      <c r="E626" s="3">
        <v>1954</v>
      </c>
      <c r="F626" s="3">
        <v>4</v>
      </c>
      <c r="G626" s="3" t="s">
        <v>99440</v>
      </c>
      <c r="H626" t="s">
        <v>983</v>
      </c>
      <c r="I626" t="s">
        <v>47025</v>
      </c>
      <c r="K626" s="3">
        <v>1</v>
      </c>
      <c r="L626" s="2" t="s">
        <v>3</v>
      </c>
      <c r="M626" s="2" t="s">
        <v>3</v>
      </c>
      <c r="N626" s="3">
        <v>2</v>
      </c>
      <c r="O626" s="2" t="s">
        <v>3</v>
      </c>
      <c r="P626" s="2" t="s">
        <v>3</v>
      </c>
      <c r="Q626" s="2" t="s">
        <v>3</v>
      </c>
      <c r="R626" s="2" t="s">
        <v>3</v>
      </c>
      <c r="S626" s="2" t="s">
        <v>3</v>
      </c>
      <c r="T626" s="2" t="s">
        <v>3</v>
      </c>
      <c r="U626" s="2" t="s">
        <v>3</v>
      </c>
      <c r="V626" s="2" t="s">
        <v>3</v>
      </c>
      <c r="W626" s="12"/>
      <c r="X626" s="12"/>
      <c r="Y626" s="12"/>
      <c r="Z626" s="12"/>
    </row>
    <row r="627" spans="1:26">
      <c r="A627" t="s">
        <v>984</v>
      </c>
      <c r="B627" t="s">
        <v>46777</v>
      </c>
      <c r="C627" t="s">
        <v>52901</v>
      </c>
      <c r="D627" t="s">
        <v>985</v>
      </c>
      <c r="E627" s="3">
        <v>1922</v>
      </c>
      <c r="F627" s="3" t="s">
        <v>3</v>
      </c>
      <c r="G627" s="3" t="s">
        <v>99440</v>
      </c>
      <c r="H627" t="s">
        <v>986</v>
      </c>
      <c r="K627" s="3">
        <v>1</v>
      </c>
      <c r="L627" s="2" t="s">
        <v>3</v>
      </c>
      <c r="M627" s="2" t="s">
        <v>3</v>
      </c>
      <c r="N627" s="3">
        <v>2</v>
      </c>
      <c r="O627" s="2" t="s">
        <v>3</v>
      </c>
      <c r="P627" s="2" t="s">
        <v>3</v>
      </c>
      <c r="Q627" s="2" t="s">
        <v>3</v>
      </c>
      <c r="R627" s="2" t="s">
        <v>3</v>
      </c>
      <c r="S627" s="2" t="s">
        <v>3</v>
      </c>
      <c r="T627" s="2" t="s">
        <v>3</v>
      </c>
      <c r="U627" s="2" t="s">
        <v>3</v>
      </c>
      <c r="V627" s="2" t="s">
        <v>3</v>
      </c>
      <c r="W627" s="12"/>
      <c r="X627" s="12"/>
      <c r="Y627" s="12"/>
      <c r="Z627" s="12"/>
    </row>
    <row r="628" spans="1:26">
      <c r="A628" t="s">
        <v>987</v>
      </c>
      <c r="B628" t="s">
        <v>46777</v>
      </c>
      <c r="C628" t="s">
        <v>55180</v>
      </c>
      <c r="D628" t="s">
        <v>988</v>
      </c>
      <c r="E628" s="3">
        <v>1866</v>
      </c>
      <c r="F628" s="3">
        <v>3</v>
      </c>
      <c r="G628" s="3" t="s">
        <v>99440</v>
      </c>
      <c r="H628" t="s">
        <v>989</v>
      </c>
      <c r="I628" t="s">
        <v>47025</v>
      </c>
      <c r="K628" s="3">
        <v>1</v>
      </c>
      <c r="L628" s="2" t="s">
        <v>3</v>
      </c>
      <c r="M628" s="2" t="s">
        <v>3</v>
      </c>
      <c r="N628" s="3">
        <v>5</v>
      </c>
      <c r="O628" s="2" t="s">
        <v>3</v>
      </c>
      <c r="P628" s="2" t="s">
        <v>3</v>
      </c>
      <c r="Q628" s="2" t="s">
        <v>3</v>
      </c>
      <c r="R628" s="2" t="s">
        <v>3</v>
      </c>
      <c r="S628" s="2" t="s">
        <v>3</v>
      </c>
      <c r="T628" s="2" t="s">
        <v>3</v>
      </c>
      <c r="U628" s="2" t="s">
        <v>3</v>
      </c>
      <c r="V628" s="2" t="s">
        <v>3</v>
      </c>
      <c r="W628" s="12"/>
      <c r="X628" s="12"/>
      <c r="Y628" s="12"/>
      <c r="Z628" s="12"/>
    </row>
    <row r="629" spans="1:26">
      <c r="A629" t="s">
        <v>990</v>
      </c>
      <c r="B629" t="s">
        <v>4127</v>
      </c>
      <c r="C629" t="s">
        <v>47229</v>
      </c>
      <c r="D629" t="s">
        <v>991</v>
      </c>
      <c r="E629" s="3">
        <v>1991</v>
      </c>
      <c r="F629" s="3" t="s">
        <v>3</v>
      </c>
      <c r="G629" s="3" t="s">
        <v>99440</v>
      </c>
      <c r="H629" t="s">
        <v>992</v>
      </c>
      <c r="K629" s="3">
        <v>1</v>
      </c>
      <c r="L629" s="2" t="s">
        <v>3</v>
      </c>
      <c r="M629" s="2" t="s">
        <v>3</v>
      </c>
      <c r="N629" s="3">
        <v>1</v>
      </c>
      <c r="O629" s="2" t="s">
        <v>3</v>
      </c>
      <c r="P629" s="2" t="s">
        <v>3</v>
      </c>
      <c r="Q629" s="2" t="s">
        <v>3</v>
      </c>
      <c r="R629" s="2" t="s">
        <v>3</v>
      </c>
      <c r="S629" s="2" t="s">
        <v>3</v>
      </c>
      <c r="T629" s="2" t="s">
        <v>3</v>
      </c>
      <c r="U629" s="2" t="s">
        <v>3</v>
      </c>
      <c r="V629" s="2" t="s">
        <v>3</v>
      </c>
      <c r="W629" s="12"/>
      <c r="X629" s="12"/>
      <c r="Y629" s="12"/>
      <c r="Z629" s="12"/>
    </row>
    <row r="630" spans="1:26">
      <c r="A630" t="s">
        <v>993</v>
      </c>
      <c r="B630" t="s">
        <v>46777</v>
      </c>
      <c r="C630" t="s">
        <v>96263</v>
      </c>
      <c r="D630" t="s">
        <v>994</v>
      </c>
      <c r="E630" s="3">
        <v>1856</v>
      </c>
      <c r="F630" s="3">
        <v>3</v>
      </c>
      <c r="G630" s="3" t="s">
        <v>99440</v>
      </c>
      <c r="H630" t="s">
        <v>995</v>
      </c>
      <c r="I630" t="s">
        <v>46756</v>
      </c>
      <c r="K630" s="3">
        <v>1</v>
      </c>
      <c r="L630" s="2" t="s">
        <v>3</v>
      </c>
      <c r="M630" s="2" t="s">
        <v>3</v>
      </c>
      <c r="N630" s="3">
        <v>2</v>
      </c>
      <c r="O630" s="2" t="s">
        <v>3</v>
      </c>
      <c r="P630" s="2" t="s">
        <v>3</v>
      </c>
      <c r="Q630" s="2" t="s">
        <v>3</v>
      </c>
      <c r="R630" s="2" t="s">
        <v>3</v>
      </c>
      <c r="S630" s="2" t="s">
        <v>3</v>
      </c>
      <c r="T630" s="2" t="s">
        <v>3</v>
      </c>
      <c r="U630" s="2" t="s">
        <v>3</v>
      </c>
      <c r="V630" s="2" t="s">
        <v>3</v>
      </c>
      <c r="W630" s="12"/>
      <c r="X630" s="12"/>
      <c r="Y630" s="12"/>
      <c r="Z630" s="12"/>
    </row>
    <row r="631" spans="1:26">
      <c r="A631" t="s">
        <v>996</v>
      </c>
      <c r="B631" t="s">
        <v>584</v>
      </c>
      <c r="C631" t="s">
        <v>96264</v>
      </c>
      <c r="D631" t="s">
        <v>997</v>
      </c>
      <c r="E631" s="3">
        <v>2011</v>
      </c>
      <c r="F631" s="3">
        <v>1</v>
      </c>
      <c r="G631" s="3" t="s">
        <v>99440</v>
      </c>
      <c r="H631" t="s">
        <v>998</v>
      </c>
      <c r="I631" t="s">
        <v>47025</v>
      </c>
      <c r="K631" s="3">
        <v>1</v>
      </c>
      <c r="L631" s="2" t="s">
        <v>3</v>
      </c>
      <c r="M631" s="2" t="s">
        <v>3</v>
      </c>
      <c r="N631" s="3">
        <v>2</v>
      </c>
      <c r="O631" s="2" t="s">
        <v>3</v>
      </c>
      <c r="P631" s="2" t="s">
        <v>3</v>
      </c>
      <c r="Q631" s="2" t="s">
        <v>3</v>
      </c>
      <c r="R631" s="2" t="s">
        <v>3</v>
      </c>
      <c r="S631" s="2" t="s">
        <v>3</v>
      </c>
      <c r="T631" s="2" t="s">
        <v>3</v>
      </c>
      <c r="U631" s="2" t="s">
        <v>3</v>
      </c>
      <c r="V631" s="2" t="s">
        <v>3</v>
      </c>
      <c r="W631" s="12"/>
      <c r="X631" s="12"/>
      <c r="Y631" s="12"/>
      <c r="Z631" s="12"/>
    </row>
    <row r="632" spans="1:26">
      <c r="A632" t="s">
        <v>999</v>
      </c>
      <c r="B632" t="s">
        <v>1110</v>
      </c>
      <c r="C632" t="s">
        <v>47560</v>
      </c>
      <c r="D632" t="s">
        <v>1000</v>
      </c>
      <c r="E632" s="3">
        <v>2006</v>
      </c>
      <c r="F632" s="3" t="s">
        <v>3</v>
      </c>
      <c r="G632" s="3" t="s">
        <v>99440</v>
      </c>
      <c r="H632" t="s">
        <v>1001</v>
      </c>
      <c r="K632" s="3">
        <v>1</v>
      </c>
      <c r="L632" s="2" t="s">
        <v>3</v>
      </c>
      <c r="M632" s="2" t="s">
        <v>3</v>
      </c>
      <c r="N632" s="3">
        <v>3</v>
      </c>
      <c r="O632" s="2" t="s">
        <v>3</v>
      </c>
      <c r="P632" s="2" t="s">
        <v>3</v>
      </c>
      <c r="Q632" s="2" t="s">
        <v>3</v>
      </c>
      <c r="R632" s="2" t="s">
        <v>3</v>
      </c>
      <c r="S632" s="2" t="s">
        <v>3</v>
      </c>
      <c r="T632" s="2" t="s">
        <v>3</v>
      </c>
      <c r="U632" s="2" t="s">
        <v>3</v>
      </c>
      <c r="V632" s="2" t="s">
        <v>3</v>
      </c>
      <c r="W632" s="12"/>
      <c r="X632" s="12"/>
      <c r="Y632" s="12"/>
      <c r="Z632" s="12"/>
    </row>
    <row r="633" spans="1:26">
      <c r="A633" s="5" t="s">
        <v>48302</v>
      </c>
      <c r="B633" s="6" t="s">
        <v>9312</v>
      </c>
      <c r="C633" s="6" t="s">
        <v>46763</v>
      </c>
      <c r="D633" s="6" t="s">
        <v>48303</v>
      </c>
      <c r="E633" s="13">
        <v>1999</v>
      </c>
      <c r="F633" s="7"/>
      <c r="G633" s="13" t="s">
        <v>3</v>
      </c>
      <c r="H633" s="6" t="s">
        <v>48304</v>
      </c>
      <c r="I633" s="4" t="s">
        <v>46797</v>
      </c>
      <c r="J633" s="4" t="s">
        <v>1571</v>
      </c>
      <c r="K633" s="7"/>
      <c r="L633" s="7">
        <v>6733.1284244286999</v>
      </c>
      <c r="M633" s="7"/>
      <c r="N633" s="7">
        <v>1</v>
      </c>
      <c r="O633" s="7" t="s">
        <v>3</v>
      </c>
      <c r="P633" s="7" t="s">
        <v>3</v>
      </c>
      <c r="Q633" s="7" t="s">
        <v>3</v>
      </c>
      <c r="R633" s="7" t="s">
        <v>3</v>
      </c>
      <c r="S633" s="7">
        <v>6733.1284244286999</v>
      </c>
      <c r="T633" s="7">
        <v>6733.1284244286999</v>
      </c>
      <c r="U633" s="7">
        <v>44887.5228295247</v>
      </c>
      <c r="V633" s="7">
        <v>44887.5228295247</v>
      </c>
      <c r="W633" s="8" t="s">
        <v>3</v>
      </c>
      <c r="X633" s="8" t="s">
        <v>3</v>
      </c>
      <c r="Y633" s="8" t="s">
        <v>3</v>
      </c>
      <c r="Z633" s="8" t="s">
        <v>3</v>
      </c>
    </row>
    <row r="634" spans="1:26">
      <c r="A634" t="s">
        <v>1002</v>
      </c>
      <c r="B634" t="s">
        <v>584</v>
      </c>
      <c r="C634" t="s">
        <v>47162</v>
      </c>
      <c r="D634" t="s">
        <v>1003</v>
      </c>
      <c r="E634" s="3" t="s">
        <v>3</v>
      </c>
      <c r="F634" s="3" t="s">
        <v>3</v>
      </c>
      <c r="G634" s="3" t="s">
        <v>99440</v>
      </c>
      <c r="H634" t="s">
        <v>3</v>
      </c>
      <c r="I634" t="s">
        <v>46814</v>
      </c>
      <c r="K634" s="3">
        <v>1</v>
      </c>
      <c r="L634" s="2" t="s">
        <v>3</v>
      </c>
      <c r="M634" s="2" t="s">
        <v>3</v>
      </c>
      <c r="N634" s="3">
        <v>2</v>
      </c>
      <c r="O634" s="2" t="s">
        <v>3</v>
      </c>
      <c r="P634" s="2" t="s">
        <v>3</v>
      </c>
      <c r="Q634" s="2" t="s">
        <v>3</v>
      </c>
      <c r="R634" s="2" t="s">
        <v>3</v>
      </c>
      <c r="S634" s="2" t="s">
        <v>3</v>
      </c>
      <c r="T634" s="2" t="s">
        <v>3</v>
      </c>
      <c r="U634" s="2" t="s">
        <v>3</v>
      </c>
      <c r="V634" s="2" t="s">
        <v>3</v>
      </c>
      <c r="W634" s="12"/>
      <c r="X634" s="12"/>
      <c r="Y634" s="12"/>
      <c r="Z634" s="12"/>
    </row>
    <row r="635" spans="1:26">
      <c r="A635" t="s">
        <v>1004</v>
      </c>
      <c r="B635" t="s">
        <v>172</v>
      </c>
      <c r="C635" t="s">
        <v>50541</v>
      </c>
      <c r="D635" t="s">
        <v>1005</v>
      </c>
      <c r="E635" s="3">
        <v>1908</v>
      </c>
      <c r="F635" s="3">
        <v>1</v>
      </c>
      <c r="G635" s="3" t="s">
        <v>99440</v>
      </c>
      <c r="H635" t="s">
        <v>1006</v>
      </c>
      <c r="I635" t="s">
        <v>52442</v>
      </c>
      <c r="K635" s="3">
        <v>1</v>
      </c>
      <c r="L635" s="2">
        <v>404213.62077412999</v>
      </c>
      <c r="M635" s="2" t="s">
        <v>3</v>
      </c>
      <c r="N635" s="3">
        <v>2</v>
      </c>
      <c r="O635" s="2">
        <v>470140.794522824</v>
      </c>
      <c r="P635" s="2">
        <v>470140.794522824</v>
      </c>
      <c r="Q635" s="2">
        <v>0</v>
      </c>
      <c r="R635" s="2">
        <v>0</v>
      </c>
      <c r="S635" s="2">
        <v>404213.62077412999</v>
      </c>
      <c r="T635" s="2">
        <v>404213.62077412999</v>
      </c>
      <c r="U635" s="2">
        <v>404213.62077412999</v>
      </c>
      <c r="V635" s="2">
        <v>404213.62077412999</v>
      </c>
      <c r="W635" s="12">
        <v>0.85977142482262636</v>
      </c>
      <c r="X635" s="12">
        <v>0.85977142482262636</v>
      </c>
      <c r="Y635" s="12" t="s">
        <v>3</v>
      </c>
      <c r="Z635" s="12" t="s">
        <v>3</v>
      </c>
    </row>
    <row r="636" spans="1:26">
      <c r="A636" t="s">
        <v>1007</v>
      </c>
      <c r="B636" t="s">
        <v>46777</v>
      </c>
      <c r="C636" t="s">
        <v>46860</v>
      </c>
      <c r="D636" t="s">
        <v>1008</v>
      </c>
      <c r="E636" s="3">
        <v>1996</v>
      </c>
      <c r="F636" s="3">
        <v>40</v>
      </c>
      <c r="G636" s="3" t="s">
        <v>99441</v>
      </c>
      <c r="H636" t="s">
        <v>1009</v>
      </c>
      <c r="I636" t="s">
        <v>47025</v>
      </c>
      <c r="J636" t="s">
        <v>48047</v>
      </c>
      <c r="K636" s="3">
        <v>8</v>
      </c>
      <c r="L636" s="2">
        <v>110000</v>
      </c>
      <c r="M636" s="2">
        <v>7000000</v>
      </c>
      <c r="N636" s="3">
        <v>47</v>
      </c>
      <c r="O636" s="2">
        <v>115000</v>
      </c>
      <c r="P636" s="2">
        <v>115000</v>
      </c>
      <c r="Q636" s="2">
        <v>0</v>
      </c>
      <c r="R636" s="2">
        <v>0</v>
      </c>
      <c r="S636" s="2">
        <v>110000</v>
      </c>
      <c r="T636" s="2">
        <v>110000</v>
      </c>
      <c r="U636" s="2">
        <v>110000</v>
      </c>
      <c r="V636" s="2">
        <v>110000</v>
      </c>
      <c r="W636" s="12">
        <v>0.95652173913043481</v>
      </c>
      <c r="X636" s="12">
        <v>0.95652173913043481</v>
      </c>
      <c r="Y636" s="12" t="s">
        <v>3</v>
      </c>
      <c r="Z636" s="12" t="s">
        <v>3</v>
      </c>
    </row>
    <row r="637" spans="1:26">
      <c r="A637" t="s">
        <v>1010</v>
      </c>
      <c r="B637" t="s">
        <v>1895</v>
      </c>
      <c r="C637" t="s">
        <v>96265</v>
      </c>
      <c r="D637" t="s">
        <v>1011</v>
      </c>
      <c r="E637" s="3">
        <v>1986</v>
      </c>
      <c r="F637" s="3">
        <v>3</v>
      </c>
      <c r="G637" s="3" t="s">
        <v>99440</v>
      </c>
      <c r="H637" t="s">
        <v>1012</v>
      </c>
      <c r="I637" t="s">
        <v>51638</v>
      </c>
      <c r="K637" s="3">
        <v>1</v>
      </c>
      <c r="L637" s="2" t="s">
        <v>3</v>
      </c>
      <c r="M637" s="2" t="s">
        <v>3</v>
      </c>
      <c r="N637" s="3">
        <v>7</v>
      </c>
      <c r="O637" s="2" t="s">
        <v>3</v>
      </c>
      <c r="P637" s="2" t="s">
        <v>3</v>
      </c>
      <c r="Q637" s="2" t="s">
        <v>3</v>
      </c>
      <c r="R637" s="2" t="s">
        <v>3</v>
      </c>
      <c r="S637" s="2" t="s">
        <v>3</v>
      </c>
      <c r="T637" s="2" t="s">
        <v>3</v>
      </c>
      <c r="U637" s="2" t="s">
        <v>3</v>
      </c>
      <c r="V637" s="2" t="s">
        <v>3</v>
      </c>
      <c r="W637" s="12"/>
      <c r="X637" s="12"/>
      <c r="Y637" s="12"/>
      <c r="Z637" s="12"/>
    </row>
    <row r="638" spans="1:26">
      <c r="A638" t="s">
        <v>402</v>
      </c>
      <c r="B638" t="s">
        <v>3</v>
      </c>
      <c r="C638" t="s">
        <v>3</v>
      </c>
      <c r="D638" t="s">
        <v>403</v>
      </c>
      <c r="E638" s="3">
        <v>1974</v>
      </c>
      <c r="F638" s="3" t="s">
        <v>3</v>
      </c>
      <c r="G638" s="3" t="s">
        <v>99440</v>
      </c>
      <c r="H638" t="s">
        <v>3</v>
      </c>
      <c r="K638" s="3">
        <v>1</v>
      </c>
      <c r="L638" s="2" t="s">
        <v>3</v>
      </c>
      <c r="M638" s="2" t="s">
        <v>3</v>
      </c>
      <c r="N638" s="3">
        <v>1</v>
      </c>
      <c r="O638" s="2" t="s">
        <v>3</v>
      </c>
      <c r="P638" s="2" t="s">
        <v>3</v>
      </c>
      <c r="Q638" s="2" t="s">
        <v>3</v>
      </c>
      <c r="R638" s="2" t="s">
        <v>3</v>
      </c>
      <c r="S638" s="2" t="s">
        <v>3</v>
      </c>
      <c r="T638" s="2" t="s">
        <v>3</v>
      </c>
      <c r="U638" s="2" t="s">
        <v>3</v>
      </c>
      <c r="V638" s="2" t="s">
        <v>3</v>
      </c>
      <c r="W638" s="12"/>
      <c r="X638" s="12"/>
      <c r="Y638" s="12"/>
      <c r="Z638" s="12"/>
    </row>
    <row r="639" spans="1:26">
      <c r="A639" t="s">
        <v>1013</v>
      </c>
      <c r="B639" t="s">
        <v>1963</v>
      </c>
      <c r="C639" t="s">
        <v>96266</v>
      </c>
      <c r="D639" t="s">
        <v>1015</v>
      </c>
      <c r="E639" s="3">
        <v>2014</v>
      </c>
      <c r="F639" s="3">
        <v>3</v>
      </c>
      <c r="G639" s="3" t="s">
        <v>99441</v>
      </c>
      <c r="H639" t="s">
        <v>1016</v>
      </c>
      <c r="I639" t="s">
        <v>99493</v>
      </c>
      <c r="J639" t="s">
        <v>1014</v>
      </c>
      <c r="K639" s="3">
        <v>1</v>
      </c>
      <c r="L639" s="2" t="s">
        <v>3</v>
      </c>
      <c r="M639" s="2" t="s">
        <v>3</v>
      </c>
      <c r="N639" s="3">
        <v>3</v>
      </c>
      <c r="O639" s="2" t="s">
        <v>3</v>
      </c>
      <c r="P639" s="2" t="s">
        <v>3</v>
      </c>
      <c r="Q639" s="2" t="s">
        <v>3</v>
      </c>
      <c r="R639" s="2" t="s">
        <v>3</v>
      </c>
      <c r="S639" s="2" t="s">
        <v>3</v>
      </c>
      <c r="T639" s="2" t="s">
        <v>3</v>
      </c>
      <c r="U639" s="2" t="s">
        <v>3</v>
      </c>
      <c r="V639" s="2" t="s">
        <v>3</v>
      </c>
      <c r="W639" s="12"/>
      <c r="X639" s="12"/>
      <c r="Y639" s="12"/>
      <c r="Z639" s="12"/>
    </row>
    <row r="640" spans="1:26">
      <c r="A640" t="s">
        <v>1017</v>
      </c>
      <c r="B640" t="s">
        <v>1895</v>
      </c>
      <c r="C640" t="s">
        <v>10676</v>
      </c>
      <c r="D640" t="s">
        <v>1018</v>
      </c>
      <c r="E640" s="3">
        <v>1999</v>
      </c>
      <c r="F640" s="3">
        <v>1</v>
      </c>
      <c r="G640" s="3" t="s">
        <v>99441</v>
      </c>
      <c r="H640" t="s">
        <v>1019</v>
      </c>
      <c r="I640" t="s">
        <v>99494</v>
      </c>
      <c r="K640" s="3">
        <v>1</v>
      </c>
      <c r="L640" s="2" t="s">
        <v>3</v>
      </c>
      <c r="M640" s="2" t="s">
        <v>3</v>
      </c>
      <c r="N640" s="3">
        <v>4</v>
      </c>
      <c r="O640" s="2">
        <v>3800</v>
      </c>
      <c r="P640" s="2">
        <v>126660</v>
      </c>
      <c r="Q640" s="2" t="s">
        <v>3</v>
      </c>
      <c r="R640" s="2" t="s">
        <v>3</v>
      </c>
      <c r="S640" s="2" t="s">
        <v>3</v>
      </c>
      <c r="T640" s="2" t="s">
        <v>3</v>
      </c>
      <c r="U640" s="2" t="s">
        <v>3</v>
      </c>
      <c r="V640" s="2" t="s">
        <v>3</v>
      </c>
      <c r="W640" s="12"/>
      <c r="X640" s="12"/>
      <c r="Y640" s="12"/>
      <c r="Z640" s="12"/>
    </row>
    <row r="641" spans="1:26">
      <c r="A641" t="s">
        <v>1020</v>
      </c>
      <c r="B641" t="s">
        <v>127</v>
      </c>
      <c r="C641" t="s">
        <v>46758</v>
      </c>
      <c r="D641" t="s">
        <v>1021</v>
      </c>
      <c r="E641" s="3">
        <v>2024</v>
      </c>
      <c r="F641" s="3">
        <v>5</v>
      </c>
      <c r="G641" s="3" t="s">
        <v>99441</v>
      </c>
      <c r="H641" t="s">
        <v>1022</v>
      </c>
      <c r="I641" t="s">
        <v>99495</v>
      </c>
      <c r="K641" s="3">
        <v>4</v>
      </c>
      <c r="L641" s="2" t="s">
        <v>3</v>
      </c>
      <c r="M641" s="2" t="s">
        <v>3</v>
      </c>
      <c r="N641" s="3">
        <v>4</v>
      </c>
      <c r="O641" s="2" t="s">
        <v>3</v>
      </c>
      <c r="P641" s="2">
        <v>710</v>
      </c>
      <c r="Q641" s="2" t="s">
        <v>3</v>
      </c>
      <c r="R641" s="2">
        <v>360</v>
      </c>
      <c r="S641" s="2" t="s">
        <v>3</v>
      </c>
      <c r="T641" s="2" t="s">
        <v>3</v>
      </c>
      <c r="U641" s="2" t="s">
        <v>3</v>
      </c>
      <c r="V641" s="2" t="s">
        <v>3</v>
      </c>
      <c r="W641" s="12"/>
      <c r="X641" s="12"/>
      <c r="Y641" s="12"/>
      <c r="Z641" s="12"/>
    </row>
    <row r="642" spans="1:26">
      <c r="A642" t="s">
        <v>1023</v>
      </c>
      <c r="B642" t="s">
        <v>3</v>
      </c>
      <c r="C642" t="s">
        <v>3</v>
      </c>
      <c r="D642" t="s">
        <v>1024</v>
      </c>
      <c r="E642" s="3" t="s">
        <v>3</v>
      </c>
      <c r="F642" s="3" t="s">
        <v>3</v>
      </c>
      <c r="G642" s="3" t="s">
        <v>99440</v>
      </c>
      <c r="H642" t="s">
        <v>3</v>
      </c>
      <c r="K642" s="3">
        <v>2</v>
      </c>
      <c r="L642" s="2" t="s">
        <v>3</v>
      </c>
      <c r="M642" s="2" t="s">
        <v>3</v>
      </c>
      <c r="N642" s="3">
        <v>2</v>
      </c>
      <c r="O642" s="2" t="s">
        <v>3</v>
      </c>
      <c r="P642" s="2" t="s">
        <v>3</v>
      </c>
      <c r="Q642" s="2" t="s">
        <v>3</v>
      </c>
      <c r="R642" s="2" t="s">
        <v>3</v>
      </c>
      <c r="S642" s="2" t="s">
        <v>3</v>
      </c>
      <c r="T642" s="2" t="s">
        <v>3</v>
      </c>
      <c r="U642" s="2" t="s">
        <v>3</v>
      </c>
      <c r="V642" s="2" t="s">
        <v>3</v>
      </c>
      <c r="W642" s="12"/>
      <c r="X642" s="12"/>
      <c r="Y642" s="12"/>
      <c r="Z642" s="12"/>
    </row>
    <row r="643" spans="1:26">
      <c r="A643" t="s">
        <v>1025</v>
      </c>
      <c r="B643" t="s">
        <v>3</v>
      </c>
      <c r="C643" t="s">
        <v>3</v>
      </c>
      <c r="D643" t="s">
        <v>3</v>
      </c>
      <c r="E643" s="3" t="s">
        <v>3</v>
      </c>
      <c r="F643" s="3" t="s">
        <v>3</v>
      </c>
      <c r="G643" s="3" t="s">
        <v>99440</v>
      </c>
      <c r="H643" t="s">
        <v>3</v>
      </c>
      <c r="K643" s="3">
        <v>1</v>
      </c>
      <c r="L643" s="2" t="s">
        <v>3</v>
      </c>
      <c r="M643" s="2" t="s">
        <v>3</v>
      </c>
      <c r="N643" s="3">
        <v>1</v>
      </c>
      <c r="O643" s="2" t="s">
        <v>3</v>
      </c>
      <c r="P643" s="2" t="s">
        <v>3</v>
      </c>
      <c r="Q643" s="2" t="s">
        <v>3</v>
      </c>
      <c r="R643" s="2" t="s">
        <v>3</v>
      </c>
      <c r="S643" s="2" t="s">
        <v>3</v>
      </c>
      <c r="T643" s="2" t="s">
        <v>3</v>
      </c>
      <c r="U643" s="2" t="s">
        <v>3</v>
      </c>
      <c r="V643" s="2" t="s">
        <v>3</v>
      </c>
      <c r="W643" s="12"/>
      <c r="X643" s="12"/>
      <c r="Y643" s="12"/>
      <c r="Z643" s="12"/>
    </row>
    <row r="644" spans="1:26">
      <c r="A644" s="5" t="s">
        <v>90177</v>
      </c>
      <c r="B644" s="6" t="s">
        <v>46777</v>
      </c>
      <c r="C644" s="6" t="s">
        <v>47067</v>
      </c>
      <c r="D644" s="6" t="s">
        <v>90178</v>
      </c>
      <c r="E644" s="13">
        <v>2012</v>
      </c>
      <c r="F644" s="7"/>
      <c r="G644" s="13" t="s">
        <v>3</v>
      </c>
      <c r="H644" s="6" t="s">
        <v>90179</v>
      </c>
      <c r="I644" s="4" t="s">
        <v>46756</v>
      </c>
      <c r="J644" s="4" t="s">
        <v>46761</v>
      </c>
      <c r="K644" s="7"/>
      <c r="L644" s="7">
        <v>1459500</v>
      </c>
      <c r="M644" s="7"/>
      <c r="N644" s="7">
        <v>1</v>
      </c>
      <c r="O644" s="7" t="s">
        <v>3</v>
      </c>
      <c r="P644" s="7" t="s">
        <v>3</v>
      </c>
      <c r="Q644" s="7" t="s">
        <v>3</v>
      </c>
      <c r="R644" s="7" t="s">
        <v>3</v>
      </c>
      <c r="S644" s="7">
        <v>1459500</v>
      </c>
      <c r="T644" s="7">
        <v>1459500</v>
      </c>
      <c r="U644" s="7">
        <v>1459500</v>
      </c>
      <c r="V644" s="7">
        <v>1459500</v>
      </c>
      <c r="W644" s="8" t="s">
        <v>3</v>
      </c>
      <c r="X644" s="8" t="s">
        <v>3</v>
      </c>
      <c r="Y644" s="8" t="s">
        <v>3</v>
      </c>
      <c r="Z644" s="8" t="s">
        <v>3</v>
      </c>
    </row>
    <row r="645" spans="1:26">
      <c r="A645" t="s">
        <v>1026</v>
      </c>
      <c r="B645" t="s">
        <v>584</v>
      </c>
      <c r="C645" t="s">
        <v>96267</v>
      </c>
      <c r="D645" t="s">
        <v>1027</v>
      </c>
      <c r="E645" s="3">
        <v>1996</v>
      </c>
      <c r="F645" s="3">
        <v>2</v>
      </c>
      <c r="G645" s="3" t="s">
        <v>99440</v>
      </c>
      <c r="H645" t="s">
        <v>1028</v>
      </c>
      <c r="K645" s="3">
        <v>1</v>
      </c>
      <c r="L645" s="2" t="s">
        <v>3</v>
      </c>
      <c r="M645" s="2" t="s">
        <v>3</v>
      </c>
      <c r="N645" s="3">
        <v>5</v>
      </c>
      <c r="O645" s="2" t="s">
        <v>3</v>
      </c>
      <c r="P645" s="2" t="s">
        <v>3</v>
      </c>
      <c r="Q645" s="2" t="s">
        <v>3</v>
      </c>
      <c r="R645" s="2" t="s">
        <v>3</v>
      </c>
      <c r="S645" s="2" t="s">
        <v>3</v>
      </c>
      <c r="T645" s="2" t="s">
        <v>3</v>
      </c>
      <c r="U645" s="2" t="s">
        <v>3</v>
      </c>
      <c r="V645" s="2" t="s">
        <v>3</v>
      </c>
      <c r="W645" s="12"/>
      <c r="X645" s="12"/>
      <c r="Y645" s="12"/>
      <c r="Z645" s="12"/>
    </row>
    <row r="646" spans="1:26">
      <c r="A646" t="s">
        <v>1029</v>
      </c>
      <c r="B646" t="s">
        <v>46777</v>
      </c>
      <c r="C646" t="s">
        <v>48547</v>
      </c>
      <c r="D646" t="s">
        <v>1030</v>
      </c>
      <c r="E646" s="3">
        <v>1927</v>
      </c>
      <c r="F646" s="3">
        <v>5</v>
      </c>
      <c r="G646" s="3" t="s">
        <v>99440</v>
      </c>
      <c r="H646" t="s">
        <v>1031</v>
      </c>
      <c r="I646" t="s">
        <v>47025</v>
      </c>
      <c r="J646" t="s">
        <v>46761</v>
      </c>
      <c r="K646" s="3">
        <v>1</v>
      </c>
      <c r="L646" s="2" t="s">
        <v>3</v>
      </c>
      <c r="M646" s="2" t="s">
        <v>3</v>
      </c>
      <c r="N646" s="3">
        <v>5</v>
      </c>
      <c r="O646" s="2" t="s">
        <v>3</v>
      </c>
      <c r="P646" s="2" t="s">
        <v>3</v>
      </c>
      <c r="Q646" s="2" t="s">
        <v>3</v>
      </c>
      <c r="R646" s="2" t="s">
        <v>3</v>
      </c>
      <c r="S646" s="2" t="s">
        <v>3</v>
      </c>
      <c r="T646" s="2" t="s">
        <v>3</v>
      </c>
      <c r="U646" s="2" t="s">
        <v>3</v>
      </c>
      <c r="V646" s="2" t="s">
        <v>3</v>
      </c>
      <c r="W646" s="12"/>
      <c r="X646" s="12"/>
      <c r="Y646" s="12"/>
      <c r="Z646" s="12"/>
    </row>
    <row r="647" spans="1:26">
      <c r="A647" t="s">
        <v>1032</v>
      </c>
      <c r="B647" t="s">
        <v>1895</v>
      </c>
      <c r="C647" t="s">
        <v>71841</v>
      </c>
      <c r="D647" t="s">
        <v>1033</v>
      </c>
      <c r="E647" s="3" t="s">
        <v>3</v>
      </c>
      <c r="F647" s="3" t="s">
        <v>3</v>
      </c>
      <c r="G647" s="3" t="s">
        <v>99440</v>
      </c>
      <c r="H647" t="s">
        <v>1034</v>
      </c>
      <c r="K647" s="3">
        <v>1</v>
      </c>
      <c r="L647" s="2" t="s">
        <v>3</v>
      </c>
      <c r="M647" s="2" t="s">
        <v>3</v>
      </c>
      <c r="N647" s="3">
        <v>1</v>
      </c>
      <c r="O647" s="2" t="s">
        <v>3</v>
      </c>
      <c r="P647" s="2" t="s">
        <v>3</v>
      </c>
      <c r="Q647" s="2" t="s">
        <v>3</v>
      </c>
      <c r="R647" s="2" t="s">
        <v>3</v>
      </c>
      <c r="S647" s="2" t="s">
        <v>3</v>
      </c>
      <c r="T647" s="2" t="s">
        <v>3</v>
      </c>
      <c r="U647" s="2" t="s">
        <v>3</v>
      </c>
      <c r="V647" s="2" t="s">
        <v>3</v>
      </c>
      <c r="W647" s="12"/>
      <c r="X647" s="12"/>
      <c r="Y647" s="12"/>
      <c r="Z647" s="12"/>
    </row>
    <row r="648" spans="1:26">
      <c r="A648" t="s">
        <v>1035</v>
      </c>
      <c r="B648" t="s">
        <v>43615</v>
      </c>
      <c r="C648" t="s">
        <v>48810</v>
      </c>
      <c r="D648" t="s">
        <v>1036</v>
      </c>
      <c r="E648" s="3">
        <v>1993</v>
      </c>
      <c r="F648" s="3">
        <v>2</v>
      </c>
      <c r="G648" s="3" t="s">
        <v>99440</v>
      </c>
      <c r="H648" t="s">
        <v>1037</v>
      </c>
      <c r="I648" t="s">
        <v>47307</v>
      </c>
      <c r="K648" s="3">
        <v>1</v>
      </c>
      <c r="L648" s="2" t="s">
        <v>3</v>
      </c>
      <c r="M648" s="2" t="s">
        <v>3</v>
      </c>
      <c r="N648" s="3">
        <v>3</v>
      </c>
      <c r="O648" s="2" t="s">
        <v>3</v>
      </c>
      <c r="P648" s="2" t="s">
        <v>3</v>
      </c>
      <c r="Q648" s="2" t="s">
        <v>3</v>
      </c>
      <c r="R648" s="2" t="s">
        <v>3</v>
      </c>
      <c r="S648" s="2" t="s">
        <v>3</v>
      </c>
      <c r="T648" s="2" t="s">
        <v>3</v>
      </c>
      <c r="U648" s="2" t="s">
        <v>3</v>
      </c>
      <c r="V648" s="2" t="s">
        <v>3</v>
      </c>
      <c r="W648" s="12"/>
      <c r="X648" s="12"/>
      <c r="Y648" s="12"/>
      <c r="Z648" s="12"/>
    </row>
    <row r="649" spans="1:26">
      <c r="A649" t="s">
        <v>1038</v>
      </c>
      <c r="B649" t="s">
        <v>1785</v>
      </c>
      <c r="C649" t="s">
        <v>96268</v>
      </c>
      <c r="D649" t="s">
        <v>1039</v>
      </c>
      <c r="E649" s="3">
        <v>1986</v>
      </c>
      <c r="F649" s="3" t="s">
        <v>3</v>
      </c>
      <c r="G649" s="3" t="s">
        <v>99440</v>
      </c>
      <c r="H649" t="s">
        <v>1040</v>
      </c>
      <c r="K649" s="3">
        <v>1</v>
      </c>
      <c r="L649" s="2" t="s">
        <v>3</v>
      </c>
      <c r="M649" s="2" t="s">
        <v>3</v>
      </c>
      <c r="N649" s="3">
        <v>1</v>
      </c>
      <c r="O649" s="2" t="s">
        <v>3</v>
      </c>
      <c r="P649" s="2" t="s">
        <v>3</v>
      </c>
      <c r="Q649" s="2" t="s">
        <v>3</v>
      </c>
      <c r="R649" s="2" t="s">
        <v>3</v>
      </c>
      <c r="S649" s="2" t="s">
        <v>3</v>
      </c>
      <c r="T649" s="2" t="s">
        <v>3</v>
      </c>
      <c r="U649" s="2" t="s">
        <v>3</v>
      </c>
      <c r="V649" s="2" t="s">
        <v>3</v>
      </c>
      <c r="W649" s="12"/>
      <c r="X649" s="12"/>
      <c r="Y649" s="12"/>
      <c r="Z649" s="12"/>
    </row>
    <row r="650" spans="1:26">
      <c r="A650" t="s">
        <v>1041</v>
      </c>
      <c r="B650" t="s">
        <v>1785</v>
      </c>
      <c r="C650" t="s">
        <v>96269</v>
      </c>
      <c r="D650" t="s">
        <v>1042</v>
      </c>
      <c r="E650" s="3">
        <v>1996</v>
      </c>
      <c r="F650" s="3" t="s">
        <v>3</v>
      </c>
      <c r="G650" s="3" t="s">
        <v>99440</v>
      </c>
      <c r="H650" t="s">
        <v>1043</v>
      </c>
      <c r="K650" s="3">
        <v>1</v>
      </c>
      <c r="L650" s="2">
        <v>55822.2619180529</v>
      </c>
      <c r="M650" s="2" t="s">
        <v>3</v>
      </c>
      <c r="N650" s="3">
        <v>1</v>
      </c>
      <c r="O650" s="2">
        <v>0</v>
      </c>
      <c r="P650" s="2">
        <v>0</v>
      </c>
      <c r="Q650" s="2">
        <v>0</v>
      </c>
      <c r="R650" s="2">
        <v>0</v>
      </c>
      <c r="S650" s="2">
        <v>55822.2619180529</v>
      </c>
      <c r="T650" s="2">
        <v>55822.2619180529</v>
      </c>
      <c r="U650" s="2">
        <v>55822.2619180529</v>
      </c>
      <c r="V650" s="2">
        <v>55822.2619180529</v>
      </c>
      <c r="W650" s="12" t="s">
        <v>3</v>
      </c>
      <c r="X650" s="12" t="s">
        <v>3</v>
      </c>
      <c r="Y650" s="12" t="s">
        <v>3</v>
      </c>
      <c r="Z650" s="12" t="s">
        <v>3</v>
      </c>
    </row>
    <row r="651" spans="1:26">
      <c r="A651" t="s">
        <v>1044</v>
      </c>
      <c r="B651" t="s">
        <v>46777</v>
      </c>
      <c r="C651" t="s">
        <v>47519</v>
      </c>
      <c r="D651" t="s">
        <v>1045</v>
      </c>
      <c r="E651" s="3">
        <v>2007</v>
      </c>
      <c r="F651" s="3">
        <v>5</v>
      </c>
      <c r="G651" s="3" t="s">
        <v>99440</v>
      </c>
      <c r="H651" t="s">
        <v>1046</v>
      </c>
      <c r="I651" t="s">
        <v>46814</v>
      </c>
      <c r="K651" s="3">
        <v>1</v>
      </c>
      <c r="L651" s="2" t="s">
        <v>3</v>
      </c>
      <c r="M651" s="2" t="s">
        <v>3</v>
      </c>
      <c r="N651" s="3">
        <v>2</v>
      </c>
      <c r="O651" s="2" t="s">
        <v>3</v>
      </c>
      <c r="P651" s="2" t="s">
        <v>3</v>
      </c>
      <c r="Q651" s="2" t="s">
        <v>3</v>
      </c>
      <c r="R651" s="2" t="s">
        <v>3</v>
      </c>
      <c r="S651" s="2" t="s">
        <v>3</v>
      </c>
      <c r="T651" s="2" t="s">
        <v>3</v>
      </c>
      <c r="U651" s="2" t="s">
        <v>3</v>
      </c>
      <c r="V651" s="2" t="s">
        <v>3</v>
      </c>
      <c r="W651" s="12"/>
      <c r="X651" s="12"/>
      <c r="Y651" s="12"/>
      <c r="Z651" s="12"/>
    </row>
    <row r="652" spans="1:26">
      <c r="A652" t="s">
        <v>1047</v>
      </c>
      <c r="B652" t="s">
        <v>296</v>
      </c>
      <c r="C652" t="s">
        <v>48265</v>
      </c>
      <c r="D652" t="s">
        <v>1048</v>
      </c>
      <c r="E652" s="3">
        <v>1996</v>
      </c>
      <c r="F652" s="3" t="s">
        <v>3</v>
      </c>
      <c r="G652" s="3" t="s">
        <v>99440</v>
      </c>
      <c r="H652" t="s">
        <v>1049</v>
      </c>
      <c r="K652" s="3">
        <v>1</v>
      </c>
      <c r="L652" s="2" t="s">
        <v>3</v>
      </c>
      <c r="M652" s="2" t="s">
        <v>3</v>
      </c>
      <c r="N652" s="3">
        <v>2</v>
      </c>
      <c r="O652" s="2" t="s">
        <v>3</v>
      </c>
      <c r="P652" s="2" t="s">
        <v>3</v>
      </c>
      <c r="Q652" s="2" t="s">
        <v>3</v>
      </c>
      <c r="R652" s="2" t="s">
        <v>3</v>
      </c>
      <c r="S652" s="2" t="s">
        <v>3</v>
      </c>
      <c r="T652" s="2" t="s">
        <v>3</v>
      </c>
      <c r="U652" s="2" t="s">
        <v>3</v>
      </c>
      <c r="V652" s="2" t="s">
        <v>3</v>
      </c>
      <c r="W652" s="12"/>
      <c r="X652" s="12"/>
      <c r="Y652" s="12"/>
      <c r="Z652" s="12"/>
    </row>
    <row r="653" spans="1:26">
      <c r="A653" t="s">
        <v>1050</v>
      </c>
      <c r="B653" t="s">
        <v>46777</v>
      </c>
      <c r="C653" t="s">
        <v>46955</v>
      </c>
      <c r="D653" t="s">
        <v>3</v>
      </c>
      <c r="E653" s="3" t="s">
        <v>3</v>
      </c>
      <c r="F653" s="3">
        <v>1</v>
      </c>
      <c r="G653" s="3" t="s">
        <v>99441</v>
      </c>
      <c r="H653" t="s">
        <v>1051</v>
      </c>
      <c r="K653" s="3">
        <v>1</v>
      </c>
      <c r="L653" s="2" t="s">
        <v>3</v>
      </c>
      <c r="M653" s="2" t="s">
        <v>3</v>
      </c>
      <c r="N653" s="3">
        <v>1</v>
      </c>
      <c r="O653" s="2" t="s">
        <v>3</v>
      </c>
      <c r="P653" s="2" t="s">
        <v>3</v>
      </c>
      <c r="Q653" s="2" t="s">
        <v>3</v>
      </c>
      <c r="R653" s="2" t="s">
        <v>3</v>
      </c>
      <c r="S653" s="2" t="s">
        <v>3</v>
      </c>
      <c r="T653" s="2" t="s">
        <v>3</v>
      </c>
      <c r="U653" s="2" t="s">
        <v>3</v>
      </c>
      <c r="V653" s="2" t="s">
        <v>3</v>
      </c>
      <c r="W653" s="12"/>
      <c r="X653" s="12"/>
      <c r="Y653" s="12"/>
      <c r="Z653" s="12"/>
    </row>
    <row r="654" spans="1:26">
      <c r="A654" t="s">
        <v>1052</v>
      </c>
      <c r="B654" t="s">
        <v>3</v>
      </c>
      <c r="C654" t="s">
        <v>127</v>
      </c>
      <c r="D654" t="s">
        <v>3</v>
      </c>
      <c r="E654" s="3" t="s">
        <v>3</v>
      </c>
      <c r="F654" s="3" t="s">
        <v>3</v>
      </c>
      <c r="G654" s="3" t="s">
        <v>99440</v>
      </c>
      <c r="H654" t="s">
        <v>3</v>
      </c>
      <c r="K654" s="3">
        <v>1</v>
      </c>
      <c r="L654" s="2" t="s">
        <v>3</v>
      </c>
      <c r="M654" s="2" t="s">
        <v>3</v>
      </c>
      <c r="N654" s="3">
        <v>3</v>
      </c>
      <c r="O654" s="2" t="s">
        <v>3</v>
      </c>
      <c r="P654" s="2" t="s">
        <v>3</v>
      </c>
      <c r="Q654" s="2" t="s">
        <v>3</v>
      </c>
      <c r="R654" s="2" t="s">
        <v>3</v>
      </c>
      <c r="S654" s="2" t="s">
        <v>3</v>
      </c>
      <c r="T654" s="2" t="s">
        <v>3</v>
      </c>
      <c r="U654" s="2" t="s">
        <v>3</v>
      </c>
      <c r="V654" s="2" t="s">
        <v>3</v>
      </c>
      <c r="W654" s="12"/>
      <c r="X654" s="12"/>
      <c r="Y654" s="12"/>
      <c r="Z654" s="12"/>
    </row>
    <row r="655" spans="1:26">
      <c r="A655" s="5" t="s">
        <v>67237</v>
      </c>
      <c r="B655" s="6" t="s">
        <v>46777</v>
      </c>
      <c r="C655" s="6" t="s">
        <v>48547</v>
      </c>
      <c r="D655" s="6" t="s">
        <v>67238</v>
      </c>
      <c r="E655" s="13"/>
      <c r="F655" s="7"/>
      <c r="G655" s="13" t="s">
        <v>3</v>
      </c>
      <c r="H655" s="6" t="s">
        <v>67239</v>
      </c>
      <c r="I655" s="4" t="s">
        <v>46889</v>
      </c>
      <c r="J655" s="4" t="s">
        <v>46761</v>
      </c>
      <c r="K655" s="7"/>
      <c r="L655" s="7">
        <v>20033.235999999997</v>
      </c>
      <c r="M655" s="7"/>
      <c r="N655" s="7">
        <v>5</v>
      </c>
      <c r="O655" s="7">
        <v>4371.5730000000003</v>
      </c>
      <c r="P655" s="7">
        <v>4371.5730000000003</v>
      </c>
      <c r="Q655" s="7">
        <v>995.69200000000001</v>
      </c>
      <c r="R655" s="7">
        <v>995.69200000000001</v>
      </c>
      <c r="S655" s="7">
        <v>7596.2</v>
      </c>
      <c r="T655" s="7">
        <v>45616.669000000002</v>
      </c>
      <c r="U655" s="7">
        <v>7596.2</v>
      </c>
      <c r="V655" s="7">
        <v>45616.669000000002</v>
      </c>
      <c r="W655" s="8">
        <v>4.5826149992233907</v>
      </c>
      <c r="X655" s="8">
        <v>4.5826149992233907</v>
      </c>
      <c r="Y655" s="8">
        <v>20.119912583409324</v>
      </c>
      <c r="Z655" s="8">
        <v>20.119912583409324</v>
      </c>
    </row>
    <row r="656" spans="1:26">
      <c r="A656" s="5" t="s">
        <v>91833</v>
      </c>
      <c r="B656" s="6" t="s">
        <v>16335</v>
      </c>
      <c r="C656" s="6" t="s">
        <v>16335</v>
      </c>
      <c r="D656" s="6" t="s">
        <v>3</v>
      </c>
      <c r="E656" s="13">
        <v>2021</v>
      </c>
      <c r="F656" s="7"/>
      <c r="G656" s="13" t="s">
        <v>3</v>
      </c>
      <c r="H656" s="6" t="s">
        <v>91834</v>
      </c>
      <c r="I656" s="4" t="s">
        <v>46846</v>
      </c>
      <c r="J656" s="4" t="s">
        <v>1571</v>
      </c>
      <c r="K656" s="7"/>
      <c r="L656" s="7">
        <v>199887.21706893301</v>
      </c>
      <c r="M656" s="7"/>
      <c r="N656" s="7">
        <v>1</v>
      </c>
      <c r="O656" s="7" t="s">
        <v>3</v>
      </c>
      <c r="P656" s="7" t="s">
        <v>3</v>
      </c>
      <c r="Q656" s="7" t="s">
        <v>3</v>
      </c>
      <c r="R656" s="7" t="s">
        <v>3</v>
      </c>
      <c r="S656" s="7">
        <v>199887.21706893301</v>
      </c>
      <c r="T656" s="7">
        <v>199887.21706893301</v>
      </c>
      <c r="U656" s="7">
        <v>199887.21706893301</v>
      </c>
      <c r="V656" s="7">
        <v>199887.21706893301</v>
      </c>
      <c r="W656" s="8" t="s">
        <v>3</v>
      </c>
      <c r="X656" s="8" t="s">
        <v>3</v>
      </c>
      <c r="Y656" s="8" t="s">
        <v>3</v>
      </c>
      <c r="Z656" s="8" t="s">
        <v>3</v>
      </c>
    </row>
    <row r="657" spans="1:26">
      <c r="A657" s="5" t="s">
        <v>51021</v>
      </c>
      <c r="B657" s="6" t="s">
        <v>46777</v>
      </c>
      <c r="C657" s="6" t="s">
        <v>46843</v>
      </c>
      <c r="D657" s="6" t="s">
        <v>51022</v>
      </c>
      <c r="E657" s="13"/>
      <c r="F657" s="7"/>
      <c r="G657" s="13" t="s">
        <v>3</v>
      </c>
      <c r="H657" s="6" t="s">
        <v>51023</v>
      </c>
      <c r="I657" s="4" t="s">
        <v>46984</v>
      </c>
      <c r="J657" s="4" t="s">
        <v>46761</v>
      </c>
      <c r="K657" s="7"/>
      <c r="L657" s="7">
        <v>10063.503000000001</v>
      </c>
      <c r="M657" s="7"/>
      <c r="N657" s="7">
        <v>12</v>
      </c>
      <c r="O657" s="7">
        <v>8826</v>
      </c>
      <c r="P657" s="7">
        <v>8826</v>
      </c>
      <c r="Q657" s="7" t="s">
        <v>3</v>
      </c>
      <c r="R657" s="7" t="s">
        <v>3</v>
      </c>
      <c r="S657" s="7">
        <v>5362.5945239428902</v>
      </c>
      <c r="T657" s="7">
        <v>57735.103000000003</v>
      </c>
      <c r="U657" s="7">
        <v>6276.9889246476305</v>
      </c>
      <c r="V657" s="7">
        <v>57735.103000000003</v>
      </c>
      <c r="W657" s="8">
        <v>1.6428733288012689</v>
      </c>
      <c r="X657" s="8">
        <v>1.6428733288012689</v>
      </c>
      <c r="Y657" s="8" t="s">
        <v>3</v>
      </c>
      <c r="Z657" s="8" t="s">
        <v>3</v>
      </c>
    </row>
    <row r="658" spans="1:26">
      <c r="A658" s="5" t="s">
        <v>75700</v>
      </c>
      <c r="B658" s="6" t="s">
        <v>46777</v>
      </c>
      <c r="C658" s="6" t="s">
        <v>49491</v>
      </c>
      <c r="D658" s="6" t="s">
        <v>75701</v>
      </c>
      <c r="E658" s="13">
        <v>2005</v>
      </c>
      <c r="F658" s="7"/>
      <c r="G658" s="13" t="s">
        <v>3</v>
      </c>
      <c r="H658" s="6" t="s">
        <v>75702</v>
      </c>
      <c r="I658" s="4" t="s">
        <v>1528</v>
      </c>
      <c r="J658" s="4" t="s">
        <v>46761</v>
      </c>
      <c r="K658" s="7"/>
      <c r="L658" s="7">
        <v>6043.6925454991306</v>
      </c>
      <c r="M658" s="7"/>
      <c r="N658" s="7">
        <v>1</v>
      </c>
      <c r="O658" s="7" t="s">
        <v>3</v>
      </c>
      <c r="P658" s="7" t="s">
        <v>3</v>
      </c>
      <c r="Q658" s="7" t="s">
        <v>3</v>
      </c>
      <c r="R658" s="7" t="s">
        <v>3</v>
      </c>
      <c r="S658" s="7">
        <v>6043.6925454991306</v>
      </c>
      <c r="T658" s="7">
        <v>6043.6925454991306</v>
      </c>
      <c r="U658" s="7">
        <v>6043.6925454991306</v>
      </c>
      <c r="V658" s="7">
        <v>6043.6925454991306</v>
      </c>
      <c r="W658" s="8" t="s">
        <v>3</v>
      </c>
      <c r="X658" s="8" t="s">
        <v>3</v>
      </c>
      <c r="Y658" s="8" t="s">
        <v>3</v>
      </c>
      <c r="Z658" s="8" t="s">
        <v>3</v>
      </c>
    </row>
    <row r="659" spans="1:26">
      <c r="A659" s="5" t="s">
        <v>55827</v>
      </c>
      <c r="B659" s="6" t="s">
        <v>4499</v>
      </c>
      <c r="C659" s="6" t="s">
        <v>49169</v>
      </c>
      <c r="D659" s="6" t="s">
        <v>55828</v>
      </c>
      <c r="E659" s="13">
        <v>2014</v>
      </c>
      <c r="F659" s="7"/>
      <c r="G659" s="13" t="s">
        <v>3</v>
      </c>
      <c r="H659" s="6" t="s">
        <v>55829</v>
      </c>
      <c r="I659" s="4" t="s">
        <v>46766</v>
      </c>
      <c r="J659" s="4" t="s">
        <v>903</v>
      </c>
      <c r="K659" s="7"/>
      <c r="L659" s="7">
        <v>657.99312098100802</v>
      </c>
      <c r="M659" s="7"/>
      <c r="N659" s="7">
        <v>1</v>
      </c>
      <c r="O659" s="7" t="s">
        <v>3</v>
      </c>
      <c r="P659" s="7" t="s">
        <v>3</v>
      </c>
      <c r="Q659" s="7" t="s">
        <v>3</v>
      </c>
      <c r="R659" s="7" t="s">
        <v>3</v>
      </c>
      <c r="S659" s="7">
        <v>657.99312098100802</v>
      </c>
      <c r="T659" s="7">
        <v>657.99312098100802</v>
      </c>
      <c r="U659" s="7">
        <v>1318.6234783909101</v>
      </c>
      <c r="V659" s="7">
        <v>1318.6234783909101</v>
      </c>
      <c r="W659" s="8" t="s">
        <v>3</v>
      </c>
      <c r="X659" s="8" t="s">
        <v>3</v>
      </c>
      <c r="Y659" s="8" t="s">
        <v>3</v>
      </c>
      <c r="Z659" s="8" t="s">
        <v>3</v>
      </c>
    </row>
    <row r="660" spans="1:26">
      <c r="A660" t="s">
        <v>1053</v>
      </c>
      <c r="B660" t="s">
        <v>46777</v>
      </c>
      <c r="C660" t="s">
        <v>52411</v>
      </c>
      <c r="D660" t="s">
        <v>1054</v>
      </c>
      <c r="E660" s="3">
        <v>2005</v>
      </c>
      <c r="F660" s="3">
        <v>9</v>
      </c>
      <c r="G660" s="3" t="s">
        <v>99440</v>
      </c>
      <c r="H660" t="s">
        <v>1055</v>
      </c>
      <c r="I660" t="s">
        <v>46756</v>
      </c>
      <c r="K660" s="3">
        <v>3</v>
      </c>
      <c r="L660" s="2">
        <v>204000</v>
      </c>
      <c r="M660" s="2" t="s">
        <v>3</v>
      </c>
      <c r="N660" s="3">
        <v>56</v>
      </c>
      <c r="O660" s="2">
        <v>0</v>
      </c>
      <c r="P660" s="2">
        <v>0</v>
      </c>
      <c r="Q660" s="2">
        <v>0</v>
      </c>
      <c r="R660" s="2">
        <v>0</v>
      </c>
      <c r="S660" s="2">
        <v>106000</v>
      </c>
      <c r="T660" s="2">
        <v>400000</v>
      </c>
      <c r="U660" s="2">
        <v>106000</v>
      </c>
      <c r="V660" s="2">
        <v>400000</v>
      </c>
      <c r="W660" s="12" t="s">
        <v>3</v>
      </c>
      <c r="X660" s="12" t="s">
        <v>3</v>
      </c>
      <c r="Y660" s="12" t="s">
        <v>3</v>
      </c>
      <c r="Z660" s="12" t="s">
        <v>3</v>
      </c>
    </row>
    <row r="661" spans="1:26">
      <c r="A661" s="5" t="s">
        <v>95643</v>
      </c>
      <c r="B661" s="6" t="s">
        <v>519</v>
      </c>
      <c r="C661" s="6" t="s">
        <v>47768</v>
      </c>
      <c r="D661" s="6" t="s">
        <v>3</v>
      </c>
      <c r="E661" s="13">
        <v>2021</v>
      </c>
      <c r="F661" s="7"/>
      <c r="G661" s="13" t="s">
        <v>3</v>
      </c>
      <c r="H661" s="6" t="s">
        <v>95644</v>
      </c>
      <c r="I661" s="4" t="s">
        <v>46756</v>
      </c>
      <c r="J661" s="4" t="s">
        <v>903</v>
      </c>
      <c r="K661" s="7"/>
      <c r="L661" s="7">
        <v>12877.087029758601</v>
      </c>
      <c r="M661" s="7"/>
      <c r="N661" s="7">
        <v>1</v>
      </c>
      <c r="O661" s="7" t="s">
        <v>3</v>
      </c>
      <c r="P661" s="7" t="s">
        <v>3</v>
      </c>
      <c r="Q661" s="7" t="s">
        <v>3</v>
      </c>
      <c r="R661" s="7" t="s">
        <v>3</v>
      </c>
      <c r="S661" s="7">
        <v>12877.087029758601</v>
      </c>
      <c r="T661" s="7">
        <v>12877.087029758601</v>
      </c>
      <c r="U661" s="7">
        <v>13065.527239777999</v>
      </c>
      <c r="V661" s="7">
        <v>13065.527239777999</v>
      </c>
      <c r="W661" s="8" t="s">
        <v>3</v>
      </c>
      <c r="X661" s="8" t="s">
        <v>3</v>
      </c>
      <c r="Y661" s="8" t="s">
        <v>3</v>
      </c>
      <c r="Z661" s="8" t="s">
        <v>3</v>
      </c>
    </row>
    <row r="662" spans="1:26">
      <c r="A662" s="5" t="s">
        <v>77981</v>
      </c>
      <c r="B662" s="6" t="s">
        <v>16335</v>
      </c>
      <c r="C662" s="6" t="s">
        <v>16335</v>
      </c>
      <c r="D662" s="6" t="s">
        <v>77982</v>
      </c>
      <c r="E662" s="13">
        <v>2015</v>
      </c>
      <c r="F662" s="7"/>
      <c r="G662" s="13" t="s">
        <v>3</v>
      </c>
      <c r="H662" s="6" t="s">
        <v>77983</v>
      </c>
      <c r="I662" s="4" t="s">
        <v>46797</v>
      </c>
      <c r="J662" s="4" t="s">
        <v>1571</v>
      </c>
      <c r="K662" s="7"/>
      <c r="L662" s="7">
        <v>401.77364803167399</v>
      </c>
      <c r="M662" s="7"/>
      <c r="N662" s="7">
        <v>1</v>
      </c>
      <c r="O662" s="7" t="s">
        <v>3</v>
      </c>
      <c r="P662" s="7" t="s">
        <v>3</v>
      </c>
      <c r="Q662" s="7" t="s">
        <v>3</v>
      </c>
      <c r="R662" s="7" t="s">
        <v>3</v>
      </c>
      <c r="S662" s="7">
        <v>401.77364803167399</v>
      </c>
      <c r="T662" s="7">
        <v>401.77364803167399</v>
      </c>
      <c r="U662" s="7">
        <v>1006.94978432966</v>
      </c>
      <c r="V662" s="7">
        <v>1006.94978432966</v>
      </c>
      <c r="W662" s="8" t="s">
        <v>3</v>
      </c>
      <c r="X662" s="8" t="s">
        <v>3</v>
      </c>
      <c r="Y662" s="8" t="s">
        <v>3</v>
      </c>
      <c r="Z662" s="8" t="s">
        <v>3</v>
      </c>
    </row>
    <row r="663" spans="1:26">
      <c r="A663" t="s">
        <v>1056</v>
      </c>
      <c r="B663" t="s">
        <v>2052</v>
      </c>
      <c r="C663" t="s">
        <v>96270</v>
      </c>
      <c r="D663" t="s">
        <v>1057</v>
      </c>
      <c r="E663" s="3">
        <v>2005</v>
      </c>
      <c r="F663" s="3" t="s">
        <v>3</v>
      </c>
      <c r="G663" s="3" t="s">
        <v>99440</v>
      </c>
      <c r="H663" t="s">
        <v>1058</v>
      </c>
      <c r="K663" s="3">
        <v>1</v>
      </c>
      <c r="L663" s="2" t="s">
        <v>3</v>
      </c>
      <c r="M663" s="2" t="s">
        <v>3</v>
      </c>
      <c r="N663" s="3">
        <v>1</v>
      </c>
      <c r="O663" s="2" t="s">
        <v>3</v>
      </c>
      <c r="P663" s="2" t="s">
        <v>3</v>
      </c>
      <c r="Q663" s="2" t="s">
        <v>3</v>
      </c>
      <c r="R663" s="2" t="s">
        <v>3</v>
      </c>
      <c r="S663" s="2" t="s">
        <v>3</v>
      </c>
      <c r="T663" s="2" t="s">
        <v>3</v>
      </c>
      <c r="U663" s="2" t="s">
        <v>3</v>
      </c>
      <c r="V663" s="2" t="s">
        <v>3</v>
      </c>
      <c r="W663" s="12"/>
      <c r="X663" s="12"/>
      <c r="Y663" s="12"/>
      <c r="Z663" s="12"/>
    </row>
    <row r="664" spans="1:26">
      <c r="A664" t="s">
        <v>1059</v>
      </c>
      <c r="B664" t="s">
        <v>4127</v>
      </c>
      <c r="C664" t="s">
        <v>47229</v>
      </c>
      <c r="D664" t="s">
        <v>1060</v>
      </c>
      <c r="E664" s="3">
        <v>2018</v>
      </c>
      <c r="F664" s="3" t="s">
        <v>3</v>
      </c>
      <c r="G664" s="3" t="s">
        <v>99440</v>
      </c>
      <c r="H664" t="s">
        <v>1061</v>
      </c>
      <c r="K664" s="3">
        <v>4</v>
      </c>
      <c r="L664" s="2" t="s">
        <v>3</v>
      </c>
      <c r="M664" s="2" t="s">
        <v>3</v>
      </c>
      <c r="N664" s="3">
        <v>7</v>
      </c>
      <c r="O664" s="2" t="s">
        <v>3</v>
      </c>
      <c r="P664" s="2" t="s">
        <v>3</v>
      </c>
      <c r="Q664" s="2" t="s">
        <v>3</v>
      </c>
      <c r="R664" s="2" t="s">
        <v>3</v>
      </c>
      <c r="S664" s="2" t="s">
        <v>3</v>
      </c>
      <c r="T664" s="2" t="s">
        <v>3</v>
      </c>
      <c r="U664" s="2" t="s">
        <v>3</v>
      </c>
      <c r="V664" s="2" t="s">
        <v>3</v>
      </c>
      <c r="W664" s="12"/>
      <c r="X664" s="12"/>
      <c r="Y664" s="12"/>
      <c r="Z664" s="12"/>
    </row>
    <row r="665" spans="1:26">
      <c r="A665" s="5" t="s">
        <v>75033</v>
      </c>
      <c r="B665" s="6" t="s">
        <v>296</v>
      </c>
      <c r="C665" s="6" t="s">
        <v>62045</v>
      </c>
      <c r="D665" s="6" t="s">
        <v>62046</v>
      </c>
      <c r="E665" s="13">
        <v>2007</v>
      </c>
      <c r="F665" s="7"/>
      <c r="G665" s="13" t="s">
        <v>3</v>
      </c>
      <c r="H665" s="6" t="s">
        <v>62047</v>
      </c>
      <c r="I665" s="4" t="s">
        <v>46797</v>
      </c>
      <c r="J665" s="4" t="s">
        <v>1571</v>
      </c>
      <c r="K665" s="7">
        <v>1</v>
      </c>
      <c r="L665" s="7">
        <v>19028.323816012249</v>
      </c>
      <c r="M665" s="7"/>
      <c r="N665" s="7">
        <v>2</v>
      </c>
      <c r="O665" s="7">
        <v>24605.347539586299</v>
      </c>
      <c r="P665" s="7">
        <v>24605.347539586299</v>
      </c>
      <c r="Q665" s="7">
        <v>3433.3043078492501</v>
      </c>
      <c r="R665" s="7">
        <v>3433.3043078492501</v>
      </c>
      <c r="S665" s="7">
        <v>16682.066198435175</v>
      </c>
      <c r="T665" s="7">
        <v>23720.8390511664</v>
      </c>
      <c r="U665" s="7">
        <v>16690.06663559745</v>
      </c>
      <c r="V665" s="7">
        <v>23720.8390511664</v>
      </c>
      <c r="W665" s="8">
        <v>0.58306332829993479</v>
      </c>
      <c r="X665" s="8">
        <v>0.58306332829993479</v>
      </c>
      <c r="Y665" s="8">
        <v>4.1786205194828669</v>
      </c>
      <c r="Z665" s="8">
        <v>4.1786205194828669</v>
      </c>
    </row>
    <row r="666" spans="1:26">
      <c r="A666" s="5" t="s">
        <v>62044</v>
      </c>
      <c r="B666" s="6" t="s">
        <v>296</v>
      </c>
      <c r="C666" s="6" t="s">
        <v>62045</v>
      </c>
      <c r="D666" s="6" t="s">
        <v>62046</v>
      </c>
      <c r="E666" s="13">
        <v>2007</v>
      </c>
      <c r="F666" s="7"/>
      <c r="G666" s="13" t="s">
        <v>3</v>
      </c>
      <c r="H666" s="6" t="s">
        <v>62047</v>
      </c>
      <c r="I666" s="4" t="s">
        <v>46846</v>
      </c>
      <c r="J666" s="4" t="s">
        <v>903</v>
      </c>
      <c r="K666" s="7">
        <v>1</v>
      </c>
      <c r="L666" s="7">
        <v>6503.2190934512601</v>
      </c>
      <c r="M666" s="7"/>
      <c r="N666" s="7">
        <v>1</v>
      </c>
      <c r="O666" s="7">
        <v>5930.3157264376696</v>
      </c>
      <c r="P666" s="7">
        <v>5930.3157264376696</v>
      </c>
      <c r="Q666" s="7">
        <v>1581.41752705005</v>
      </c>
      <c r="R666" s="7">
        <v>1581.41752705005</v>
      </c>
      <c r="S666" s="7">
        <v>6503.2190934512601</v>
      </c>
      <c r="T666" s="7">
        <v>6503.2190934512601</v>
      </c>
      <c r="U666" s="7">
        <v>6503.2190934512601</v>
      </c>
      <c r="V666" s="7">
        <v>6503.2190934512601</v>
      </c>
      <c r="W666" s="8">
        <v>1.0966058795924736</v>
      </c>
      <c r="X666" s="8">
        <v>1.0966058795924736</v>
      </c>
      <c r="Y666" s="8">
        <v>4.1122720484717634</v>
      </c>
      <c r="Z666" s="8">
        <v>4.1122720484717634</v>
      </c>
    </row>
    <row r="667" spans="1:26">
      <c r="A667" s="5" t="s">
        <v>95821</v>
      </c>
      <c r="B667" s="6" t="s">
        <v>1895</v>
      </c>
      <c r="C667" s="6" t="s">
        <v>95822</v>
      </c>
      <c r="D667" s="6" t="s">
        <v>95823</v>
      </c>
      <c r="E667" s="13">
        <v>2014</v>
      </c>
      <c r="F667" s="7"/>
      <c r="G667" s="13" t="s">
        <v>3</v>
      </c>
      <c r="H667" s="6" t="s">
        <v>95824</v>
      </c>
      <c r="I667" s="4" t="s">
        <v>47025</v>
      </c>
      <c r="J667" s="4" t="s">
        <v>903</v>
      </c>
      <c r="K667" s="7"/>
      <c r="L667" s="7">
        <v>13924.579414408101</v>
      </c>
      <c r="M667" s="7"/>
      <c r="N667" s="7">
        <v>1</v>
      </c>
      <c r="O667" s="7" t="s">
        <v>3</v>
      </c>
      <c r="P667" s="7" t="s">
        <v>3</v>
      </c>
      <c r="Q667" s="7" t="s">
        <v>3</v>
      </c>
      <c r="R667" s="7" t="s">
        <v>3</v>
      </c>
      <c r="S667" s="7">
        <v>13924.579414408101</v>
      </c>
      <c r="T667" s="7">
        <v>13924.579414408101</v>
      </c>
      <c r="U667" s="7">
        <v>14459.605121329201</v>
      </c>
      <c r="V667" s="7">
        <v>14459.605121329201</v>
      </c>
      <c r="W667" s="8" t="s">
        <v>3</v>
      </c>
      <c r="X667" s="8" t="s">
        <v>3</v>
      </c>
      <c r="Y667" s="8" t="s">
        <v>3</v>
      </c>
      <c r="Z667" s="8" t="s">
        <v>3</v>
      </c>
    </row>
    <row r="668" spans="1:26">
      <c r="A668" t="s">
        <v>1062</v>
      </c>
      <c r="B668" t="s">
        <v>3</v>
      </c>
      <c r="C668" t="s">
        <v>3</v>
      </c>
      <c r="D668" t="s">
        <v>3</v>
      </c>
      <c r="E668" s="3" t="s">
        <v>3</v>
      </c>
      <c r="F668" s="3" t="s">
        <v>3</v>
      </c>
      <c r="G668" s="3" t="s">
        <v>99440</v>
      </c>
      <c r="H668" t="s">
        <v>3</v>
      </c>
      <c r="K668" s="3">
        <v>1</v>
      </c>
      <c r="L668" s="2" t="s">
        <v>3</v>
      </c>
      <c r="M668" s="2" t="s">
        <v>3</v>
      </c>
      <c r="N668" s="3">
        <v>1</v>
      </c>
      <c r="O668" s="2" t="s">
        <v>3</v>
      </c>
      <c r="P668" s="2" t="s">
        <v>3</v>
      </c>
      <c r="Q668" s="2" t="s">
        <v>3</v>
      </c>
      <c r="R668" s="2" t="s">
        <v>3</v>
      </c>
      <c r="S668" s="2" t="s">
        <v>3</v>
      </c>
      <c r="T668" s="2" t="s">
        <v>3</v>
      </c>
      <c r="U668" s="2" t="s">
        <v>3</v>
      </c>
      <c r="V668" s="2" t="s">
        <v>3</v>
      </c>
      <c r="W668" s="12"/>
      <c r="X668" s="12"/>
      <c r="Y668" s="12"/>
      <c r="Z668" s="12"/>
    </row>
    <row r="669" spans="1:26">
      <c r="A669" s="5" t="s">
        <v>64992</v>
      </c>
      <c r="B669" s="6" t="s">
        <v>46777</v>
      </c>
      <c r="C669" s="6" t="s">
        <v>46946</v>
      </c>
      <c r="D669" s="6" t="s">
        <v>3</v>
      </c>
      <c r="E669" s="13">
        <v>2024</v>
      </c>
      <c r="F669" s="7"/>
      <c r="G669" s="13" t="s">
        <v>3</v>
      </c>
      <c r="H669" s="6" t="s">
        <v>64993</v>
      </c>
      <c r="I669" s="4" t="s">
        <v>46974</v>
      </c>
      <c r="J669" s="4" t="s">
        <v>46761</v>
      </c>
      <c r="K669" s="7">
        <v>1</v>
      </c>
      <c r="L669" s="7">
        <v>87043</v>
      </c>
      <c r="M669" s="7"/>
      <c r="N669" s="7">
        <v>1</v>
      </c>
      <c r="O669" s="7" t="s">
        <v>3</v>
      </c>
      <c r="P669" s="7" t="s">
        <v>3</v>
      </c>
      <c r="Q669" s="7" t="s">
        <v>3</v>
      </c>
      <c r="R669" s="7" t="s">
        <v>3</v>
      </c>
      <c r="S669" s="7">
        <v>87043</v>
      </c>
      <c r="T669" s="7">
        <v>87043</v>
      </c>
      <c r="U669" s="7">
        <v>87043</v>
      </c>
      <c r="V669" s="7">
        <v>87043</v>
      </c>
      <c r="W669" s="8" t="s">
        <v>3</v>
      </c>
      <c r="X669" s="8" t="s">
        <v>3</v>
      </c>
      <c r="Y669" s="8" t="s">
        <v>3</v>
      </c>
      <c r="Z669" s="8" t="s">
        <v>3</v>
      </c>
    </row>
    <row r="670" spans="1:26">
      <c r="A670" s="5" t="s">
        <v>92470</v>
      </c>
      <c r="B670" s="6" t="s">
        <v>519</v>
      </c>
      <c r="C670" s="6" t="s">
        <v>46972</v>
      </c>
      <c r="D670" s="6" t="s">
        <v>92471</v>
      </c>
      <c r="E670" s="13"/>
      <c r="F670" s="7"/>
      <c r="G670" s="13" t="s">
        <v>3</v>
      </c>
      <c r="H670" s="6" t="s">
        <v>92472</v>
      </c>
      <c r="I670" s="4" t="s">
        <v>46846</v>
      </c>
      <c r="J670" s="4" t="s">
        <v>46807</v>
      </c>
      <c r="K670" s="7"/>
      <c r="L670" s="7">
        <v>395465.09563195752</v>
      </c>
      <c r="M670" s="7"/>
      <c r="N670" s="7">
        <v>2</v>
      </c>
      <c r="O670" s="7">
        <v>27007283.8433268</v>
      </c>
      <c r="P670" s="7">
        <v>27007283.8433268</v>
      </c>
      <c r="Q670" s="7">
        <v>753666.45132859296</v>
      </c>
      <c r="R670" s="7">
        <v>753666.45132859296</v>
      </c>
      <c r="S670" s="7">
        <v>320329.64471672429</v>
      </c>
      <c r="T670" s="7">
        <v>545735.9974624241</v>
      </c>
      <c r="U670" s="7">
        <v>2678224.2071969397</v>
      </c>
      <c r="V670" s="7">
        <v>4638721.92</v>
      </c>
      <c r="W670" s="8">
        <v>0.17175818001209983</v>
      </c>
      <c r="X670" s="8">
        <v>0.17175818001209983</v>
      </c>
      <c r="Y670" s="8">
        <v>6.1548738328774988</v>
      </c>
      <c r="Z670" s="8">
        <v>6.1548738328774988</v>
      </c>
    </row>
    <row r="671" spans="1:26">
      <c r="A671" t="s">
        <v>1063</v>
      </c>
      <c r="B671" t="s">
        <v>172</v>
      </c>
      <c r="C671" t="s">
        <v>96271</v>
      </c>
      <c r="D671" t="s">
        <v>1064</v>
      </c>
      <c r="E671" s="3">
        <v>1965</v>
      </c>
      <c r="F671" s="3" t="s">
        <v>3</v>
      </c>
      <c r="G671" s="3" t="s">
        <v>99440</v>
      </c>
      <c r="H671" t="s">
        <v>1065</v>
      </c>
      <c r="K671" s="3">
        <v>1</v>
      </c>
      <c r="L671" s="2" t="s">
        <v>3</v>
      </c>
      <c r="M671" s="2" t="s">
        <v>3</v>
      </c>
      <c r="N671" s="3">
        <v>1</v>
      </c>
      <c r="O671" s="2" t="s">
        <v>3</v>
      </c>
      <c r="P671" s="2" t="s">
        <v>3</v>
      </c>
      <c r="Q671" s="2" t="s">
        <v>3</v>
      </c>
      <c r="R671" s="2" t="s">
        <v>3</v>
      </c>
      <c r="S671" s="2" t="s">
        <v>3</v>
      </c>
      <c r="T671" s="2" t="s">
        <v>3</v>
      </c>
      <c r="U671" s="2" t="s">
        <v>3</v>
      </c>
      <c r="V671" s="2" t="s">
        <v>3</v>
      </c>
      <c r="W671" s="12"/>
      <c r="X671" s="12"/>
      <c r="Y671" s="12"/>
      <c r="Z671" s="12"/>
    </row>
    <row r="672" spans="1:26">
      <c r="A672" t="s">
        <v>1066</v>
      </c>
      <c r="B672" t="s">
        <v>584</v>
      </c>
      <c r="C672" t="s">
        <v>47162</v>
      </c>
      <c r="D672" t="s">
        <v>1067</v>
      </c>
      <c r="E672" s="3">
        <v>2006</v>
      </c>
      <c r="F672" s="3" t="s">
        <v>3</v>
      </c>
      <c r="G672" s="3" t="s">
        <v>99440</v>
      </c>
      <c r="H672" t="s">
        <v>1068</v>
      </c>
      <c r="K672" s="3">
        <v>1</v>
      </c>
      <c r="L672" s="2" t="s">
        <v>3</v>
      </c>
      <c r="M672" s="2" t="s">
        <v>3</v>
      </c>
      <c r="N672" s="3">
        <v>2</v>
      </c>
      <c r="O672" s="2" t="s">
        <v>3</v>
      </c>
      <c r="P672" s="2" t="s">
        <v>3</v>
      </c>
      <c r="Q672" s="2" t="s">
        <v>3</v>
      </c>
      <c r="R672" s="2" t="s">
        <v>3</v>
      </c>
      <c r="S672" s="2" t="s">
        <v>3</v>
      </c>
      <c r="T672" s="2" t="s">
        <v>3</v>
      </c>
      <c r="U672" s="2" t="s">
        <v>3</v>
      </c>
      <c r="V672" s="2" t="s">
        <v>3</v>
      </c>
      <c r="W672" s="12"/>
      <c r="X672" s="12"/>
      <c r="Y672" s="12"/>
      <c r="Z672" s="12"/>
    </row>
    <row r="673" spans="1:26">
      <c r="A673" t="s">
        <v>1069</v>
      </c>
      <c r="B673" t="s">
        <v>46777</v>
      </c>
      <c r="C673" t="s">
        <v>54804</v>
      </c>
      <c r="D673" t="s">
        <v>1070</v>
      </c>
      <c r="E673" s="3">
        <v>1993</v>
      </c>
      <c r="F673" s="3">
        <v>1</v>
      </c>
      <c r="G673" s="3" t="s">
        <v>99440</v>
      </c>
      <c r="H673" t="s">
        <v>1071</v>
      </c>
      <c r="I673" t="s">
        <v>47025</v>
      </c>
      <c r="K673" s="3">
        <v>1</v>
      </c>
      <c r="L673" s="2" t="s">
        <v>3</v>
      </c>
      <c r="M673" s="2" t="s">
        <v>3</v>
      </c>
      <c r="N673" s="3">
        <v>3</v>
      </c>
      <c r="O673" s="2" t="s">
        <v>3</v>
      </c>
      <c r="P673" s="2" t="s">
        <v>3</v>
      </c>
      <c r="Q673" s="2" t="s">
        <v>3</v>
      </c>
      <c r="R673" s="2" t="s">
        <v>3</v>
      </c>
      <c r="S673" s="2" t="s">
        <v>3</v>
      </c>
      <c r="T673" s="2" t="s">
        <v>3</v>
      </c>
      <c r="U673" s="2" t="s">
        <v>3</v>
      </c>
      <c r="V673" s="2" t="s">
        <v>3</v>
      </c>
      <c r="W673" s="12"/>
      <c r="X673" s="12"/>
      <c r="Y673" s="12"/>
      <c r="Z673" s="12"/>
    </row>
    <row r="674" spans="1:26">
      <c r="A674" s="5" t="s">
        <v>63590</v>
      </c>
      <c r="B674" s="6" t="s">
        <v>296</v>
      </c>
      <c r="C674" s="6" t="s">
        <v>63591</v>
      </c>
      <c r="D674" s="6" t="s">
        <v>3</v>
      </c>
      <c r="E674" s="13">
        <v>2024</v>
      </c>
      <c r="F674" s="7"/>
      <c r="G674" s="13" t="s">
        <v>3</v>
      </c>
      <c r="H674" s="6" t="s">
        <v>63592</v>
      </c>
      <c r="I674" s="4" t="s">
        <v>46885</v>
      </c>
      <c r="J674" s="4" t="s">
        <v>1571</v>
      </c>
      <c r="K674" s="7">
        <v>1</v>
      </c>
      <c r="L674" s="7">
        <v>2551.5865174160499</v>
      </c>
      <c r="M674" s="7"/>
      <c r="N674" s="7">
        <v>1</v>
      </c>
      <c r="O674" s="7">
        <v>179.282634872393</v>
      </c>
      <c r="P674" s="7">
        <v>179.282634872393</v>
      </c>
      <c r="Q674" s="7">
        <v>1368.33473501905</v>
      </c>
      <c r="R674" s="7">
        <v>1368.33473501905</v>
      </c>
      <c r="S674" s="7">
        <v>2551.5865174160499</v>
      </c>
      <c r="T674" s="7">
        <v>2551.5865174160499</v>
      </c>
      <c r="U674" s="7">
        <v>8572.9272715902698</v>
      </c>
      <c r="V674" s="7">
        <v>8572.9272715902698</v>
      </c>
      <c r="W674" s="8">
        <v>47.817945545546976</v>
      </c>
      <c r="X674" s="8">
        <v>47.817945545546976</v>
      </c>
      <c r="Y674" s="8">
        <v>6.2652266672678723</v>
      </c>
      <c r="Z674" s="8">
        <v>6.2652266672678723</v>
      </c>
    </row>
    <row r="675" spans="1:26">
      <c r="A675" t="s">
        <v>1075</v>
      </c>
      <c r="B675" t="s">
        <v>584</v>
      </c>
      <c r="C675" t="s">
        <v>96273</v>
      </c>
      <c r="D675" t="s">
        <v>1076</v>
      </c>
      <c r="E675" s="3">
        <v>1946</v>
      </c>
      <c r="F675" s="3">
        <v>1</v>
      </c>
      <c r="G675" s="3" t="s">
        <v>99440</v>
      </c>
      <c r="H675" t="s">
        <v>1077</v>
      </c>
      <c r="I675" t="s">
        <v>47025</v>
      </c>
      <c r="K675" s="3">
        <v>1</v>
      </c>
      <c r="L675" s="2" t="s">
        <v>3</v>
      </c>
      <c r="M675" s="2" t="s">
        <v>3</v>
      </c>
      <c r="N675" s="3">
        <v>1</v>
      </c>
      <c r="O675" s="2" t="s">
        <v>3</v>
      </c>
      <c r="P675" s="2" t="s">
        <v>3</v>
      </c>
      <c r="Q675" s="2" t="s">
        <v>3</v>
      </c>
      <c r="R675" s="2" t="s">
        <v>3</v>
      </c>
      <c r="S675" s="2" t="s">
        <v>3</v>
      </c>
      <c r="T675" s="2" t="s">
        <v>3</v>
      </c>
      <c r="U675" s="2" t="s">
        <v>3</v>
      </c>
      <c r="V675" s="2" t="s">
        <v>3</v>
      </c>
      <c r="W675" s="12"/>
      <c r="X675" s="12"/>
      <c r="Y675" s="12"/>
      <c r="Z675" s="12"/>
    </row>
    <row r="676" spans="1:26">
      <c r="A676" s="5" t="s">
        <v>51246</v>
      </c>
      <c r="B676" s="6" t="s">
        <v>1895</v>
      </c>
      <c r="C676" s="6" t="s">
        <v>48029</v>
      </c>
      <c r="D676" s="6" t="s">
        <v>3</v>
      </c>
      <c r="E676" s="13">
        <v>2001</v>
      </c>
      <c r="F676" s="7"/>
      <c r="G676" s="13" t="s">
        <v>3</v>
      </c>
      <c r="H676" s="6" t="s">
        <v>51247</v>
      </c>
      <c r="I676" s="4" t="s">
        <v>46885</v>
      </c>
      <c r="J676" s="4" t="s">
        <v>46761</v>
      </c>
      <c r="K676" s="7"/>
      <c r="L676" s="7">
        <v>9400</v>
      </c>
      <c r="M676" s="7"/>
      <c r="N676" s="7">
        <v>1</v>
      </c>
      <c r="O676" s="7" t="s">
        <v>3</v>
      </c>
      <c r="P676" s="7" t="s">
        <v>3</v>
      </c>
      <c r="Q676" s="7" t="s">
        <v>3</v>
      </c>
      <c r="R676" s="7" t="s">
        <v>3</v>
      </c>
      <c r="S676" s="7">
        <v>9400</v>
      </c>
      <c r="T676" s="7">
        <v>9400</v>
      </c>
      <c r="U676" s="7">
        <v>9400</v>
      </c>
      <c r="V676" s="7">
        <v>9400</v>
      </c>
      <c r="W676" s="8" t="s">
        <v>3</v>
      </c>
      <c r="X676" s="8" t="s">
        <v>3</v>
      </c>
      <c r="Y676" s="8" t="s">
        <v>3</v>
      </c>
      <c r="Z676" s="8" t="s">
        <v>3</v>
      </c>
    </row>
    <row r="677" spans="1:26">
      <c r="A677" s="5" t="s">
        <v>93902</v>
      </c>
      <c r="B677" s="6" t="s">
        <v>47550</v>
      </c>
      <c r="C677" s="6" t="s">
        <v>47551</v>
      </c>
      <c r="D677" s="6" t="s">
        <v>93903</v>
      </c>
      <c r="E677" s="13">
        <v>2006</v>
      </c>
      <c r="F677" s="7">
        <v>19</v>
      </c>
      <c r="G677" s="13" t="s">
        <v>99441</v>
      </c>
      <c r="H677" s="6" t="s">
        <v>93904</v>
      </c>
      <c r="I677" s="4" t="s">
        <v>46797</v>
      </c>
      <c r="J677" s="4" t="s">
        <v>903</v>
      </c>
      <c r="K677" s="7"/>
      <c r="L677" s="7">
        <v>30457.424349050001</v>
      </c>
      <c r="M677" s="7"/>
      <c r="N677" s="7">
        <v>1</v>
      </c>
      <c r="O677" s="7" t="s">
        <v>3</v>
      </c>
      <c r="P677" s="7" t="s">
        <v>3</v>
      </c>
      <c r="Q677" s="7" t="s">
        <v>3</v>
      </c>
      <c r="R677" s="7" t="s">
        <v>3</v>
      </c>
      <c r="S677" s="7">
        <v>30457.424349050001</v>
      </c>
      <c r="T677" s="7">
        <v>30457.424349050001</v>
      </c>
      <c r="U677" s="7">
        <v>79667.881854121704</v>
      </c>
      <c r="V677" s="7">
        <v>79667.881854121704</v>
      </c>
      <c r="W677" s="8" t="s">
        <v>3</v>
      </c>
      <c r="X677" s="8" t="s">
        <v>3</v>
      </c>
      <c r="Y677" s="8" t="s">
        <v>3</v>
      </c>
      <c r="Z677" s="8" t="s">
        <v>3</v>
      </c>
    </row>
    <row r="678" spans="1:26">
      <c r="A678" t="s">
        <v>1078</v>
      </c>
      <c r="B678" t="s">
        <v>584</v>
      </c>
      <c r="C678" t="s">
        <v>96274</v>
      </c>
      <c r="D678" t="s">
        <v>1079</v>
      </c>
      <c r="E678" s="3">
        <v>1986</v>
      </c>
      <c r="F678" s="3">
        <v>3</v>
      </c>
      <c r="G678" s="3" t="s">
        <v>99440</v>
      </c>
      <c r="H678" t="s">
        <v>1080</v>
      </c>
      <c r="K678" s="3">
        <v>1</v>
      </c>
      <c r="L678" s="2" t="s">
        <v>3</v>
      </c>
      <c r="M678" s="2" t="s">
        <v>3</v>
      </c>
      <c r="N678" s="3">
        <v>2</v>
      </c>
      <c r="O678" s="2" t="s">
        <v>3</v>
      </c>
      <c r="P678" s="2" t="s">
        <v>3</v>
      </c>
      <c r="Q678" s="2" t="s">
        <v>3</v>
      </c>
      <c r="R678" s="2" t="s">
        <v>3</v>
      </c>
      <c r="S678" s="2" t="s">
        <v>3</v>
      </c>
      <c r="T678" s="2" t="s">
        <v>3</v>
      </c>
      <c r="U678" s="2" t="s">
        <v>3</v>
      </c>
      <c r="V678" s="2" t="s">
        <v>3</v>
      </c>
      <c r="W678" s="12"/>
      <c r="X678" s="12"/>
      <c r="Y678" s="12"/>
      <c r="Z678" s="12"/>
    </row>
    <row r="679" spans="1:26">
      <c r="A679" t="s">
        <v>1081</v>
      </c>
      <c r="B679" t="s">
        <v>1895</v>
      </c>
      <c r="C679" t="s">
        <v>48021</v>
      </c>
      <c r="D679" t="s">
        <v>1082</v>
      </c>
      <c r="E679" s="3">
        <v>1998</v>
      </c>
      <c r="F679" s="3">
        <v>2</v>
      </c>
      <c r="G679" s="3" t="s">
        <v>99440</v>
      </c>
      <c r="H679" t="s">
        <v>1083</v>
      </c>
      <c r="K679" s="3">
        <v>2</v>
      </c>
      <c r="L679" s="2" t="s">
        <v>3</v>
      </c>
      <c r="M679" s="2" t="s">
        <v>3</v>
      </c>
      <c r="N679" s="3">
        <v>2</v>
      </c>
      <c r="O679" s="2" t="s">
        <v>3</v>
      </c>
      <c r="P679" s="2" t="s">
        <v>3</v>
      </c>
      <c r="Q679" s="2" t="s">
        <v>3</v>
      </c>
      <c r="R679" s="2" t="s">
        <v>3</v>
      </c>
      <c r="S679" s="2" t="s">
        <v>3</v>
      </c>
      <c r="T679" s="2" t="s">
        <v>3</v>
      </c>
      <c r="U679" s="2" t="s">
        <v>3</v>
      </c>
      <c r="V679" s="2" t="s">
        <v>3</v>
      </c>
      <c r="W679" s="12"/>
      <c r="X679" s="12"/>
      <c r="Y679" s="12"/>
      <c r="Z679" s="12"/>
    </row>
    <row r="680" spans="1:26">
      <c r="A680" t="s">
        <v>1084</v>
      </c>
      <c r="B680" t="s">
        <v>584</v>
      </c>
      <c r="C680" t="s">
        <v>96275</v>
      </c>
      <c r="D680" t="s">
        <v>1085</v>
      </c>
      <c r="E680" s="3">
        <v>2013</v>
      </c>
      <c r="F680" s="3" t="s">
        <v>3</v>
      </c>
      <c r="G680" s="3" t="s">
        <v>99440</v>
      </c>
      <c r="H680" t="s">
        <v>1086</v>
      </c>
      <c r="K680" s="3">
        <v>1</v>
      </c>
      <c r="L680" s="2" t="s">
        <v>3</v>
      </c>
      <c r="M680" s="2" t="s">
        <v>3</v>
      </c>
      <c r="N680" s="3">
        <v>1</v>
      </c>
      <c r="O680" s="2" t="s">
        <v>3</v>
      </c>
      <c r="P680" s="2" t="s">
        <v>3</v>
      </c>
      <c r="Q680" s="2" t="s">
        <v>3</v>
      </c>
      <c r="R680" s="2" t="s">
        <v>3</v>
      </c>
      <c r="S680" s="2" t="s">
        <v>3</v>
      </c>
      <c r="T680" s="2" t="s">
        <v>3</v>
      </c>
      <c r="U680" s="2" t="s">
        <v>3</v>
      </c>
      <c r="V680" s="2" t="s">
        <v>3</v>
      </c>
      <c r="W680" s="12"/>
      <c r="X680" s="12"/>
      <c r="Y680" s="12"/>
      <c r="Z680" s="12"/>
    </row>
    <row r="681" spans="1:26">
      <c r="A681" t="s">
        <v>1087</v>
      </c>
      <c r="B681" t="s">
        <v>584</v>
      </c>
      <c r="C681" t="s">
        <v>47162</v>
      </c>
      <c r="D681" t="s">
        <v>1088</v>
      </c>
      <c r="E681" s="3">
        <v>2010</v>
      </c>
      <c r="F681" s="3">
        <v>4</v>
      </c>
      <c r="G681" s="3" t="s">
        <v>99440</v>
      </c>
      <c r="H681" t="s">
        <v>1089</v>
      </c>
      <c r="I681" t="s">
        <v>46814</v>
      </c>
      <c r="K681" s="3">
        <v>1</v>
      </c>
      <c r="L681" s="2" t="s">
        <v>3</v>
      </c>
      <c r="M681" s="2" t="s">
        <v>3</v>
      </c>
      <c r="N681" s="3">
        <v>1</v>
      </c>
      <c r="O681" s="2" t="s">
        <v>3</v>
      </c>
      <c r="P681" s="2" t="s">
        <v>3</v>
      </c>
      <c r="Q681" s="2" t="s">
        <v>3</v>
      </c>
      <c r="R681" s="2" t="s">
        <v>3</v>
      </c>
      <c r="S681" s="2" t="s">
        <v>3</v>
      </c>
      <c r="T681" s="2" t="s">
        <v>3</v>
      </c>
      <c r="U681" s="2" t="s">
        <v>3</v>
      </c>
      <c r="V681" s="2" t="s">
        <v>3</v>
      </c>
      <c r="W681" s="12"/>
      <c r="X681" s="12"/>
      <c r="Y681" s="12"/>
      <c r="Z681" s="12"/>
    </row>
    <row r="682" spans="1:26">
      <c r="A682" s="5" t="s">
        <v>78086</v>
      </c>
      <c r="B682" s="6" t="s">
        <v>46777</v>
      </c>
      <c r="C682" s="6" t="s">
        <v>55545</v>
      </c>
      <c r="D682" s="6" t="s">
        <v>78087</v>
      </c>
      <c r="E682" s="13">
        <v>2001</v>
      </c>
      <c r="F682" s="7"/>
      <c r="G682" s="13" t="s">
        <v>3</v>
      </c>
      <c r="H682" s="6" t="s">
        <v>78088</v>
      </c>
      <c r="I682" s="4" t="s">
        <v>176</v>
      </c>
      <c r="J682" s="4" t="s">
        <v>46761</v>
      </c>
      <c r="K682" s="7"/>
      <c r="L682" s="7">
        <v>105000</v>
      </c>
      <c r="M682" s="7"/>
      <c r="N682" s="7">
        <v>1</v>
      </c>
      <c r="O682" s="7" t="s">
        <v>3</v>
      </c>
      <c r="P682" s="7" t="s">
        <v>3</v>
      </c>
      <c r="Q682" s="7" t="s">
        <v>3</v>
      </c>
      <c r="R682" s="7" t="s">
        <v>3</v>
      </c>
      <c r="S682" s="7">
        <v>105000</v>
      </c>
      <c r="T682" s="7">
        <v>105000</v>
      </c>
      <c r="U682" s="7">
        <v>105000</v>
      </c>
      <c r="V682" s="7">
        <v>105000</v>
      </c>
      <c r="W682" s="8" t="s">
        <v>3</v>
      </c>
      <c r="X682" s="8" t="s">
        <v>3</v>
      </c>
      <c r="Y682" s="8" t="s">
        <v>3</v>
      </c>
      <c r="Z682" s="8" t="s">
        <v>3</v>
      </c>
    </row>
    <row r="683" spans="1:26">
      <c r="A683" t="s">
        <v>1090</v>
      </c>
      <c r="B683" t="s">
        <v>2777</v>
      </c>
      <c r="C683" t="s">
        <v>52452</v>
      </c>
      <c r="D683" t="s">
        <v>1091</v>
      </c>
      <c r="E683" s="3">
        <v>1990</v>
      </c>
      <c r="F683" s="3">
        <v>2</v>
      </c>
      <c r="G683" s="3" t="s">
        <v>99440</v>
      </c>
      <c r="H683" t="s">
        <v>1092</v>
      </c>
      <c r="I683" t="s">
        <v>46771</v>
      </c>
      <c r="K683" s="3">
        <v>1</v>
      </c>
      <c r="L683" s="2" t="s">
        <v>3</v>
      </c>
      <c r="M683" s="2" t="s">
        <v>3</v>
      </c>
      <c r="N683" s="3">
        <v>1</v>
      </c>
      <c r="O683" s="2" t="s">
        <v>3</v>
      </c>
      <c r="P683" s="2" t="s">
        <v>3</v>
      </c>
      <c r="Q683" s="2" t="s">
        <v>3</v>
      </c>
      <c r="R683" s="2" t="s">
        <v>3</v>
      </c>
      <c r="S683" s="2" t="s">
        <v>3</v>
      </c>
      <c r="T683" s="2" t="s">
        <v>3</v>
      </c>
      <c r="U683" s="2" t="s">
        <v>3</v>
      </c>
      <c r="V683" s="2" t="s">
        <v>3</v>
      </c>
      <c r="W683" s="12"/>
      <c r="X683" s="12"/>
      <c r="Y683" s="12"/>
      <c r="Z683" s="12"/>
    </row>
    <row r="684" spans="1:26">
      <c r="A684" t="s">
        <v>1093</v>
      </c>
      <c r="B684" t="s">
        <v>46777</v>
      </c>
      <c r="C684" t="s">
        <v>47907</v>
      </c>
      <c r="D684" t="s">
        <v>1094</v>
      </c>
      <c r="E684" s="3">
        <v>1953</v>
      </c>
      <c r="F684" s="3" t="s">
        <v>3</v>
      </c>
      <c r="G684" s="3" t="s">
        <v>99440</v>
      </c>
      <c r="H684" t="s">
        <v>1095</v>
      </c>
      <c r="K684" s="3">
        <v>1</v>
      </c>
      <c r="L684" s="2" t="s">
        <v>3</v>
      </c>
      <c r="M684" s="2" t="s">
        <v>3</v>
      </c>
      <c r="N684" s="3">
        <v>2</v>
      </c>
      <c r="O684" s="2" t="s">
        <v>3</v>
      </c>
      <c r="P684" s="2" t="s">
        <v>3</v>
      </c>
      <c r="Q684" s="2" t="s">
        <v>3</v>
      </c>
      <c r="R684" s="2" t="s">
        <v>3</v>
      </c>
      <c r="S684" s="2" t="s">
        <v>3</v>
      </c>
      <c r="T684" s="2" t="s">
        <v>3</v>
      </c>
      <c r="U684" s="2" t="s">
        <v>3</v>
      </c>
      <c r="V684" s="2" t="s">
        <v>3</v>
      </c>
      <c r="W684" s="12"/>
      <c r="X684" s="12"/>
      <c r="Y684" s="12"/>
      <c r="Z684" s="12"/>
    </row>
    <row r="685" spans="1:26">
      <c r="A685" t="s">
        <v>1096</v>
      </c>
      <c r="B685" t="s">
        <v>1895</v>
      </c>
      <c r="C685" t="s">
        <v>46913</v>
      </c>
      <c r="D685" t="s">
        <v>3</v>
      </c>
      <c r="E685" s="3">
        <v>2023</v>
      </c>
      <c r="F685" s="3" t="s">
        <v>3</v>
      </c>
      <c r="G685" s="3" t="s">
        <v>99440</v>
      </c>
      <c r="H685" t="s">
        <v>1097</v>
      </c>
      <c r="K685" s="3">
        <v>1</v>
      </c>
      <c r="L685" s="2" t="s">
        <v>3</v>
      </c>
      <c r="M685" s="2" t="s">
        <v>3</v>
      </c>
      <c r="N685" s="3">
        <v>1</v>
      </c>
      <c r="O685" s="2" t="s">
        <v>3</v>
      </c>
      <c r="P685" s="2" t="s">
        <v>3</v>
      </c>
      <c r="Q685" s="2" t="s">
        <v>3</v>
      </c>
      <c r="R685" s="2" t="s">
        <v>3</v>
      </c>
      <c r="S685" s="2" t="s">
        <v>3</v>
      </c>
      <c r="T685" s="2" t="s">
        <v>3</v>
      </c>
      <c r="U685" s="2" t="s">
        <v>3</v>
      </c>
      <c r="V685" s="2" t="s">
        <v>3</v>
      </c>
      <c r="W685" s="12"/>
      <c r="X685" s="12"/>
      <c r="Y685" s="12"/>
      <c r="Z685" s="12"/>
    </row>
    <row r="686" spans="1:26">
      <c r="A686" s="5" t="s">
        <v>85608</v>
      </c>
      <c r="B686" s="6" t="s">
        <v>10632</v>
      </c>
      <c r="C686" s="6" t="s">
        <v>49215</v>
      </c>
      <c r="D686" s="6" t="s">
        <v>85609</v>
      </c>
      <c r="E686" s="13">
        <v>2012</v>
      </c>
      <c r="F686" s="7"/>
      <c r="G686" s="13" t="s">
        <v>3</v>
      </c>
      <c r="H686" s="6" t="s">
        <v>3</v>
      </c>
      <c r="I686" s="4" t="s">
        <v>47176</v>
      </c>
      <c r="J686" s="4" t="s">
        <v>1571</v>
      </c>
      <c r="K686" s="7">
        <v>1</v>
      </c>
      <c r="L686" s="7">
        <v>2326.2939326323849</v>
      </c>
      <c r="M686" s="7"/>
      <c r="N686" s="7">
        <v>2</v>
      </c>
      <c r="O686" s="7" t="s">
        <v>3</v>
      </c>
      <c r="P686" s="7" t="s">
        <v>3</v>
      </c>
      <c r="Q686" s="7" t="s">
        <v>3</v>
      </c>
      <c r="R686" s="7" t="s">
        <v>3</v>
      </c>
      <c r="S686" s="7">
        <v>1815.6451020358027</v>
      </c>
      <c r="T686" s="7">
        <v>3347.5915938255503</v>
      </c>
      <c r="U686" s="7">
        <v>3461.3274512063877</v>
      </c>
      <c r="V686" s="7">
        <v>3802.5350233488998</v>
      </c>
      <c r="W686" s="8" t="s">
        <v>3</v>
      </c>
      <c r="X686" s="8" t="s">
        <v>3</v>
      </c>
      <c r="Y686" s="8" t="s">
        <v>3</v>
      </c>
      <c r="Z686" s="8" t="s">
        <v>3</v>
      </c>
    </row>
    <row r="687" spans="1:26">
      <c r="A687" t="s">
        <v>1098</v>
      </c>
      <c r="B687" t="s">
        <v>46777</v>
      </c>
      <c r="C687" t="s">
        <v>47907</v>
      </c>
      <c r="D687" t="s">
        <v>1099</v>
      </c>
      <c r="E687" s="3">
        <v>1969</v>
      </c>
      <c r="F687" s="3">
        <v>2</v>
      </c>
      <c r="G687" s="3" t="s">
        <v>99440</v>
      </c>
      <c r="H687" t="s">
        <v>1100</v>
      </c>
      <c r="K687" s="3">
        <v>5</v>
      </c>
      <c r="L687" s="2" t="s">
        <v>3</v>
      </c>
      <c r="M687" s="2" t="s">
        <v>3</v>
      </c>
      <c r="N687" s="3">
        <v>5</v>
      </c>
      <c r="O687" s="2" t="s">
        <v>3</v>
      </c>
      <c r="P687" s="2" t="s">
        <v>3</v>
      </c>
      <c r="Q687" s="2" t="s">
        <v>3</v>
      </c>
      <c r="R687" s="2" t="s">
        <v>3</v>
      </c>
      <c r="S687" s="2" t="s">
        <v>3</v>
      </c>
      <c r="T687" s="2" t="s">
        <v>3</v>
      </c>
      <c r="U687" s="2" t="s">
        <v>3</v>
      </c>
      <c r="V687" s="2" t="s">
        <v>3</v>
      </c>
      <c r="W687" s="12"/>
      <c r="X687" s="12"/>
      <c r="Y687" s="12"/>
      <c r="Z687" s="12"/>
    </row>
    <row r="688" spans="1:26">
      <c r="A688" t="s">
        <v>1101</v>
      </c>
      <c r="B688" t="s">
        <v>1895</v>
      </c>
      <c r="C688" t="s">
        <v>46913</v>
      </c>
      <c r="D688" t="s">
        <v>1102</v>
      </c>
      <c r="E688" s="3">
        <v>2004</v>
      </c>
      <c r="F688" s="3">
        <v>112</v>
      </c>
      <c r="G688" s="3" t="s">
        <v>99441</v>
      </c>
      <c r="H688" t="s">
        <v>1103</v>
      </c>
      <c r="I688" t="s">
        <v>99496</v>
      </c>
      <c r="J688" t="s">
        <v>99447</v>
      </c>
      <c r="K688" s="3">
        <v>17</v>
      </c>
      <c r="L688" s="2" t="s">
        <v>3</v>
      </c>
      <c r="M688" s="2">
        <v>13500000</v>
      </c>
      <c r="N688" s="3">
        <v>56</v>
      </c>
      <c r="O688" s="2" t="s">
        <v>3</v>
      </c>
      <c r="P688" s="2" t="s">
        <v>3</v>
      </c>
      <c r="Q688" s="2" t="s">
        <v>3</v>
      </c>
      <c r="R688" s="2" t="s">
        <v>3</v>
      </c>
      <c r="S688" s="2" t="s">
        <v>3</v>
      </c>
      <c r="T688" s="2" t="s">
        <v>3</v>
      </c>
      <c r="U688" s="2" t="s">
        <v>3</v>
      </c>
      <c r="V688" s="2" t="s">
        <v>3</v>
      </c>
      <c r="W688" s="12"/>
      <c r="X688" s="12"/>
      <c r="Y688" s="12"/>
      <c r="Z688" s="12"/>
    </row>
    <row r="689" spans="1:26">
      <c r="A689" t="s">
        <v>1104</v>
      </c>
      <c r="B689" t="s">
        <v>7598</v>
      </c>
      <c r="C689" t="s">
        <v>74508</v>
      </c>
      <c r="D689" t="s">
        <v>3</v>
      </c>
      <c r="E689" s="3" t="s">
        <v>3</v>
      </c>
      <c r="F689" s="3" t="s">
        <v>3</v>
      </c>
      <c r="G689" s="3" t="s">
        <v>99440</v>
      </c>
      <c r="H689" t="s">
        <v>1105</v>
      </c>
      <c r="K689" s="3">
        <v>1</v>
      </c>
      <c r="L689" s="2" t="s">
        <v>3</v>
      </c>
      <c r="M689" s="2" t="s">
        <v>3</v>
      </c>
      <c r="N689" s="3">
        <v>1</v>
      </c>
      <c r="O689" s="2" t="s">
        <v>3</v>
      </c>
      <c r="P689" s="2" t="s">
        <v>3</v>
      </c>
      <c r="Q689" s="2" t="s">
        <v>3</v>
      </c>
      <c r="R689" s="2" t="s">
        <v>3</v>
      </c>
      <c r="S689" s="2" t="s">
        <v>3</v>
      </c>
      <c r="T689" s="2" t="s">
        <v>3</v>
      </c>
      <c r="U689" s="2" t="s">
        <v>3</v>
      </c>
      <c r="V689" s="2" t="s">
        <v>3</v>
      </c>
      <c r="W689" s="12"/>
      <c r="X689" s="12"/>
      <c r="Y689" s="12"/>
      <c r="Z689" s="12"/>
    </row>
    <row r="690" spans="1:26">
      <c r="A690" t="s">
        <v>1106</v>
      </c>
      <c r="B690" t="s">
        <v>10650</v>
      </c>
      <c r="C690" t="s">
        <v>96276</v>
      </c>
      <c r="D690" t="s">
        <v>1107</v>
      </c>
      <c r="E690" s="3">
        <v>2000</v>
      </c>
      <c r="F690" s="3" t="s">
        <v>3</v>
      </c>
      <c r="G690" s="3" t="s">
        <v>99440</v>
      </c>
      <c r="H690" t="s">
        <v>1108</v>
      </c>
      <c r="I690" t="s">
        <v>46814</v>
      </c>
      <c r="K690" s="3">
        <v>1</v>
      </c>
      <c r="L690" s="2" t="s">
        <v>3</v>
      </c>
      <c r="M690" s="2" t="s">
        <v>3</v>
      </c>
      <c r="N690" s="3">
        <v>1</v>
      </c>
      <c r="O690" s="2" t="s">
        <v>3</v>
      </c>
      <c r="P690" s="2" t="s">
        <v>3</v>
      </c>
      <c r="Q690" s="2" t="s">
        <v>3</v>
      </c>
      <c r="R690" s="2" t="s">
        <v>3</v>
      </c>
      <c r="S690" s="2" t="s">
        <v>3</v>
      </c>
      <c r="T690" s="2" t="s">
        <v>3</v>
      </c>
      <c r="U690" s="2" t="s">
        <v>3</v>
      </c>
      <c r="V690" s="2" t="s">
        <v>3</v>
      </c>
      <c r="W690" s="12"/>
      <c r="X690" s="12"/>
      <c r="Y690" s="12"/>
      <c r="Z690" s="12"/>
    </row>
    <row r="691" spans="1:26">
      <c r="A691" t="s">
        <v>1109</v>
      </c>
      <c r="B691" t="s">
        <v>1110</v>
      </c>
      <c r="C691" t="s">
        <v>47560</v>
      </c>
      <c r="D691" t="s">
        <v>1111</v>
      </c>
      <c r="E691" s="3">
        <v>2014</v>
      </c>
      <c r="F691" s="3">
        <v>3</v>
      </c>
      <c r="G691" s="3" t="s">
        <v>99441</v>
      </c>
      <c r="H691" t="s">
        <v>1112</v>
      </c>
      <c r="J691" t="s">
        <v>903</v>
      </c>
      <c r="K691" s="3">
        <v>2</v>
      </c>
      <c r="L691" s="2" t="s">
        <v>3</v>
      </c>
      <c r="M691" s="2" t="s">
        <v>3</v>
      </c>
      <c r="N691" s="3">
        <v>2</v>
      </c>
      <c r="O691" s="2" t="s">
        <v>3</v>
      </c>
      <c r="P691" s="2" t="s">
        <v>3</v>
      </c>
      <c r="Q691" s="2" t="s">
        <v>3</v>
      </c>
      <c r="R691" s="2" t="s">
        <v>3</v>
      </c>
      <c r="S691" s="2" t="s">
        <v>3</v>
      </c>
      <c r="T691" s="2" t="s">
        <v>3</v>
      </c>
      <c r="U691" s="2" t="s">
        <v>3</v>
      </c>
      <c r="V691" s="2" t="s">
        <v>3</v>
      </c>
      <c r="W691" s="12"/>
      <c r="X691" s="12"/>
      <c r="Y691" s="12"/>
      <c r="Z691" s="12"/>
    </row>
    <row r="692" spans="1:26">
      <c r="A692" t="s">
        <v>1113</v>
      </c>
      <c r="B692" t="s">
        <v>584</v>
      </c>
      <c r="C692" t="s">
        <v>47162</v>
      </c>
      <c r="D692" t="s">
        <v>1114</v>
      </c>
      <c r="E692" s="3">
        <v>2001</v>
      </c>
      <c r="F692" s="3">
        <v>12</v>
      </c>
      <c r="G692" s="3" t="s">
        <v>99441</v>
      </c>
      <c r="H692" t="s">
        <v>1115</v>
      </c>
      <c r="I692" t="s">
        <v>47025</v>
      </c>
      <c r="J692" t="s">
        <v>903</v>
      </c>
      <c r="K692" s="3">
        <v>6</v>
      </c>
      <c r="L692" s="2">
        <v>63160</v>
      </c>
      <c r="M692" s="2">
        <v>315780</v>
      </c>
      <c r="N692" s="3">
        <v>17</v>
      </c>
      <c r="O692" s="2">
        <v>21050</v>
      </c>
      <c r="P692" s="2">
        <v>210520</v>
      </c>
      <c r="Q692" s="2" t="s">
        <v>3</v>
      </c>
      <c r="R692" s="2" t="s">
        <v>3</v>
      </c>
      <c r="S692" s="2" t="s">
        <v>3</v>
      </c>
      <c r="T692" s="2">
        <v>63160</v>
      </c>
      <c r="U692" s="2">
        <v>21050</v>
      </c>
      <c r="V692" s="2">
        <v>105260</v>
      </c>
      <c r="W692" s="12"/>
      <c r="X692" s="12"/>
      <c r="Y692" s="12"/>
      <c r="Z692" s="12"/>
    </row>
    <row r="693" spans="1:26">
      <c r="A693" t="s">
        <v>1116</v>
      </c>
      <c r="B693" t="s">
        <v>1895</v>
      </c>
      <c r="C693" t="s">
        <v>47854</v>
      </c>
      <c r="D693" t="s">
        <v>1117</v>
      </c>
      <c r="E693" s="3">
        <v>2015</v>
      </c>
      <c r="F693" s="3">
        <v>2</v>
      </c>
      <c r="G693" s="3" t="s">
        <v>99440</v>
      </c>
      <c r="H693" t="s">
        <v>1118</v>
      </c>
      <c r="I693" t="s">
        <v>47307</v>
      </c>
      <c r="K693" s="3">
        <v>1</v>
      </c>
      <c r="L693" s="2" t="s">
        <v>3</v>
      </c>
      <c r="M693" s="2" t="s">
        <v>3</v>
      </c>
      <c r="N693" s="3">
        <v>1</v>
      </c>
      <c r="O693" s="2" t="s">
        <v>3</v>
      </c>
      <c r="P693" s="2" t="s">
        <v>3</v>
      </c>
      <c r="Q693" s="2" t="s">
        <v>3</v>
      </c>
      <c r="R693" s="2" t="s">
        <v>3</v>
      </c>
      <c r="S693" s="2" t="s">
        <v>3</v>
      </c>
      <c r="T693" s="2" t="s">
        <v>3</v>
      </c>
      <c r="U693" s="2" t="s">
        <v>3</v>
      </c>
      <c r="V693" s="2" t="s">
        <v>3</v>
      </c>
      <c r="W693" s="12"/>
      <c r="X693" s="12"/>
      <c r="Y693" s="12"/>
      <c r="Z693" s="12"/>
    </row>
    <row r="694" spans="1:26">
      <c r="A694" s="5" t="s">
        <v>80245</v>
      </c>
      <c r="B694" s="6" t="s">
        <v>1895</v>
      </c>
      <c r="C694" s="6" t="s">
        <v>46913</v>
      </c>
      <c r="D694" s="6" t="s">
        <v>80246</v>
      </c>
      <c r="E694" s="13">
        <v>1996</v>
      </c>
      <c r="F694" s="7"/>
      <c r="G694" s="13" t="s">
        <v>3</v>
      </c>
      <c r="H694" s="6" t="s">
        <v>80247</v>
      </c>
      <c r="I694" s="4" t="s">
        <v>46797</v>
      </c>
      <c r="J694" s="4" t="s">
        <v>46761</v>
      </c>
      <c r="K694" s="7"/>
      <c r="L694" s="7">
        <v>318.99799999999999</v>
      </c>
      <c r="M694" s="7"/>
      <c r="N694" s="7">
        <v>1</v>
      </c>
      <c r="O694" s="7" t="s">
        <v>3</v>
      </c>
      <c r="P694" s="7" t="s">
        <v>3</v>
      </c>
      <c r="Q694" s="7" t="s">
        <v>3</v>
      </c>
      <c r="R694" s="7" t="s">
        <v>3</v>
      </c>
      <c r="S694" s="7">
        <v>318.99799999999999</v>
      </c>
      <c r="T694" s="7">
        <v>318.99799999999999</v>
      </c>
      <c r="U694" s="7">
        <v>431.06400000000002</v>
      </c>
      <c r="V694" s="7">
        <v>431.06400000000002</v>
      </c>
      <c r="W694" s="8" t="s">
        <v>3</v>
      </c>
      <c r="X694" s="8" t="s">
        <v>3</v>
      </c>
      <c r="Y694" s="8" t="s">
        <v>3</v>
      </c>
      <c r="Z694" s="8" t="s">
        <v>3</v>
      </c>
    </row>
    <row r="695" spans="1:26">
      <c r="A695" s="5" t="s">
        <v>87210</v>
      </c>
      <c r="B695" s="6" t="s">
        <v>46777</v>
      </c>
      <c r="C695" s="6" t="s">
        <v>87211</v>
      </c>
      <c r="D695" s="6" t="s">
        <v>3</v>
      </c>
      <c r="E695" s="13">
        <v>2008</v>
      </c>
      <c r="F695" s="7"/>
      <c r="G695" s="13" t="s">
        <v>3</v>
      </c>
      <c r="H695" s="6" t="s">
        <v>87212</v>
      </c>
      <c r="I695" s="4" t="s">
        <v>47207</v>
      </c>
      <c r="J695" s="4" t="s">
        <v>46761</v>
      </c>
      <c r="K695" s="7"/>
      <c r="L695" s="7">
        <v>271</v>
      </c>
      <c r="M695" s="7"/>
      <c r="N695" s="7">
        <v>2</v>
      </c>
      <c r="O695" s="7" t="s">
        <v>3</v>
      </c>
      <c r="P695" s="7" t="s">
        <v>3</v>
      </c>
      <c r="Q695" s="7" t="s">
        <v>3</v>
      </c>
      <c r="R695" s="7" t="s">
        <v>3</v>
      </c>
      <c r="S695" s="7">
        <v>156.5</v>
      </c>
      <c r="T695" s="7">
        <v>500</v>
      </c>
      <c r="U695" s="7">
        <v>156.5</v>
      </c>
      <c r="V695" s="7">
        <v>500</v>
      </c>
      <c r="W695" s="8" t="s">
        <v>3</v>
      </c>
      <c r="X695" s="8" t="s">
        <v>3</v>
      </c>
      <c r="Y695" s="8" t="s">
        <v>3</v>
      </c>
      <c r="Z695" s="8" t="s">
        <v>3</v>
      </c>
    </row>
    <row r="696" spans="1:26">
      <c r="A696" s="5" t="s">
        <v>79994</v>
      </c>
      <c r="B696" s="6" t="s">
        <v>4281</v>
      </c>
      <c r="C696" s="6" t="s">
        <v>69604</v>
      </c>
      <c r="D696" s="6" t="s">
        <v>79995</v>
      </c>
      <c r="E696" s="13">
        <v>2006</v>
      </c>
      <c r="F696" s="7">
        <v>2</v>
      </c>
      <c r="G696" s="13" t="s">
        <v>99441</v>
      </c>
      <c r="H696" s="6" t="s">
        <v>79996</v>
      </c>
      <c r="I696" s="4" t="s">
        <v>1528</v>
      </c>
      <c r="J696" s="4" t="s">
        <v>903</v>
      </c>
      <c r="K696" s="7"/>
      <c r="L696" s="7">
        <v>16911.702777487702</v>
      </c>
      <c r="M696" s="7"/>
      <c r="N696" s="7">
        <v>1</v>
      </c>
      <c r="O696" s="7">
        <v>48986.1521762298</v>
      </c>
      <c r="P696" s="7">
        <v>48986.1521762298</v>
      </c>
      <c r="Q696" s="7">
        <v>8272.9574520361894</v>
      </c>
      <c r="R696" s="7">
        <v>8272.9574520361894</v>
      </c>
      <c r="S696" s="7">
        <v>16911.702777487702</v>
      </c>
      <c r="T696" s="7">
        <v>16911.702777487702</v>
      </c>
      <c r="U696" s="7">
        <v>171553.70745929802</v>
      </c>
      <c r="V696" s="7">
        <v>171553.70745929802</v>
      </c>
      <c r="W696" s="8">
        <v>3.5020857903296045</v>
      </c>
      <c r="X696" s="8">
        <v>3.5020857903296045</v>
      </c>
      <c r="Y696" s="8">
        <v>20.736684366371811</v>
      </c>
      <c r="Z696" s="8">
        <v>20.736684366371811</v>
      </c>
    </row>
    <row r="697" spans="1:26">
      <c r="A697" t="s">
        <v>1119</v>
      </c>
      <c r="B697" t="s">
        <v>46777</v>
      </c>
      <c r="C697" t="s">
        <v>96277</v>
      </c>
      <c r="D697" t="s">
        <v>1120</v>
      </c>
      <c r="E697" s="3">
        <v>1989</v>
      </c>
      <c r="F697" s="3">
        <v>4</v>
      </c>
      <c r="G697" s="3" t="s">
        <v>99440</v>
      </c>
      <c r="H697" t="s">
        <v>1121</v>
      </c>
      <c r="I697" t="s">
        <v>47025</v>
      </c>
      <c r="K697" s="3">
        <v>2</v>
      </c>
      <c r="L697" s="2" t="s">
        <v>3</v>
      </c>
      <c r="M697" s="2" t="s">
        <v>3</v>
      </c>
      <c r="N697" s="3">
        <v>5</v>
      </c>
      <c r="O697" s="2" t="s">
        <v>3</v>
      </c>
      <c r="P697" s="2" t="s">
        <v>3</v>
      </c>
      <c r="Q697" s="2" t="s">
        <v>3</v>
      </c>
      <c r="R697" s="2" t="s">
        <v>3</v>
      </c>
      <c r="S697" s="2" t="s">
        <v>3</v>
      </c>
      <c r="T697" s="2" t="s">
        <v>3</v>
      </c>
      <c r="U697" s="2" t="s">
        <v>3</v>
      </c>
      <c r="V697" s="2" t="s">
        <v>3</v>
      </c>
      <c r="W697" s="12"/>
      <c r="X697" s="12"/>
      <c r="Y697" s="12"/>
      <c r="Z697" s="12"/>
    </row>
    <row r="698" spans="1:26">
      <c r="A698" t="s">
        <v>1122</v>
      </c>
      <c r="B698" t="s">
        <v>17226</v>
      </c>
      <c r="C698" t="s">
        <v>48995</v>
      </c>
      <c r="D698" t="s">
        <v>1123</v>
      </c>
      <c r="E698" s="3">
        <v>2015</v>
      </c>
      <c r="F698" s="3" t="s">
        <v>3</v>
      </c>
      <c r="G698" s="3" t="s">
        <v>99440</v>
      </c>
      <c r="H698" t="s">
        <v>1124</v>
      </c>
      <c r="K698" s="3">
        <v>1</v>
      </c>
      <c r="L698" s="2" t="s">
        <v>3</v>
      </c>
      <c r="M698" s="2" t="s">
        <v>3</v>
      </c>
      <c r="N698" s="3">
        <v>3</v>
      </c>
      <c r="O698" s="2" t="s">
        <v>3</v>
      </c>
      <c r="P698" s="2" t="s">
        <v>3</v>
      </c>
      <c r="Q698" s="2" t="s">
        <v>3</v>
      </c>
      <c r="R698" s="2" t="s">
        <v>3</v>
      </c>
      <c r="S698" s="2" t="s">
        <v>3</v>
      </c>
      <c r="T698" s="2" t="s">
        <v>3</v>
      </c>
      <c r="U698" s="2" t="s">
        <v>3</v>
      </c>
      <c r="V698" s="2" t="s">
        <v>3</v>
      </c>
      <c r="W698" s="12"/>
      <c r="X698" s="12"/>
      <c r="Y698" s="12"/>
      <c r="Z698" s="12"/>
    </row>
    <row r="699" spans="1:26">
      <c r="A699" s="5" t="s">
        <v>72921</v>
      </c>
      <c r="B699" s="6" t="s">
        <v>1895</v>
      </c>
      <c r="C699" s="6" t="s">
        <v>50127</v>
      </c>
      <c r="D699" s="6" t="s">
        <v>72922</v>
      </c>
      <c r="E699" s="13">
        <v>1995</v>
      </c>
      <c r="F699" s="7"/>
      <c r="G699" s="13" t="s">
        <v>3</v>
      </c>
      <c r="H699" s="6" t="s">
        <v>72923</v>
      </c>
      <c r="I699" s="4" t="s">
        <v>176</v>
      </c>
      <c r="J699" s="4" t="s">
        <v>46761</v>
      </c>
      <c r="K699" s="7"/>
      <c r="L699" s="7">
        <v>5576.6715960060101</v>
      </c>
      <c r="M699" s="7"/>
      <c r="N699" s="7">
        <v>1</v>
      </c>
      <c r="O699" s="7" t="s">
        <v>3</v>
      </c>
      <c r="P699" s="7" t="s">
        <v>3</v>
      </c>
      <c r="Q699" s="7" t="s">
        <v>3</v>
      </c>
      <c r="R699" s="7" t="s">
        <v>3</v>
      </c>
      <c r="S699" s="7">
        <v>5576.6715960060101</v>
      </c>
      <c r="T699" s="7">
        <v>5576.6715960060101</v>
      </c>
      <c r="U699" s="7">
        <v>5866.3212055290096</v>
      </c>
      <c r="V699" s="7">
        <v>5866.3212055290096</v>
      </c>
      <c r="W699" s="8" t="s">
        <v>3</v>
      </c>
      <c r="X699" s="8" t="s">
        <v>3</v>
      </c>
      <c r="Y699" s="8" t="s">
        <v>3</v>
      </c>
      <c r="Z699" s="8" t="s">
        <v>3</v>
      </c>
    </row>
    <row r="700" spans="1:26">
      <c r="A700" t="s">
        <v>1125</v>
      </c>
      <c r="B700" t="s">
        <v>127</v>
      </c>
      <c r="C700" t="s">
        <v>46852</v>
      </c>
      <c r="D700" t="s">
        <v>1126</v>
      </c>
      <c r="E700" s="3">
        <v>2014</v>
      </c>
      <c r="F700" s="3">
        <v>5</v>
      </c>
      <c r="G700" s="3" t="s">
        <v>99440</v>
      </c>
      <c r="H700" t="s">
        <v>1127</v>
      </c>
      <c r="K700" s="3">
        <v>1</v>
      </c>
      <c r="L700" s="2" t="s">
        <v>3</v>
      </c>
      <c r="M700" s="2" t="s">
        <v>3</v>
      </c>
      <c r="N700" s="3">
        <v>2</v>
      </c>
      <c r="O700" s="2" t="s">
        <v>3</v>
      </c>
      <c r="P700" s="2" t="s">
        <v>3</v>
      </c>
      <c r="Q700" s="2" t="s">
        <v>3</v>
      </c>
      <c r="R700" s="2" t="s">
        <v>3</v>
      </c>
      <c r="S700" s="2" t="s">
        <v>3</v>
      </c>
      <c r="T700" s="2" t="s">
        <v>3</v>
      </c>
      <c r="U700" s="2" t="s">
        <v>3</v>
      </c>
      <c r="V700" s="2" t="s">
        <v>3</v>
      </c>
      <c r="W700" s="12"/>
      <c r="X700" s="12"/>
      <c r="Y700" s="12"/>
      <c r="Z700" s="12"/>
    </row>
    <row r="701" spans="1:26">
      <c r="A701" t="s">
        <v>1072</v>
      </c>
      <c r="B701" t="s">
        <v>584</v>
      </c>
      <c r="C701" t="s">
        <v>96272</v>
      </c>
      <c r="D701" t="s">
        <v>1073</v>
      </c>
      <c r="E701" s="3">
        <v>2001</v>
      </c>
      <c r="F701" s="3" t="s">
        <v>3</v>
      </c>
      <c r="G701" s="3" t="s">
        <v>99440</v>
      </c>
      <c r="H701" t="s">
        <v>1074</v>
      </c>
      <c r="K701" s="3">
        <v>1</v>
      </c>
      <c r="L701" s="2" t="s">
        <v>3</v>
      </c>
      <c r="M701" s="2" t="s">
        <v>3</v>
      </c>
      <c r="N701" s="3">
        <v>1</v>
      </c>
      <c r="O701" s="2" t="s">
        <v>3</v>
      </c>
      <c r="P701" s="2" t="s">
        <v>3</v>
      </c>
      <c r="Q701" s="2" t="s">
        <v>3</v>
      </c>
      <c r="R701" s="2" t="s">
        <v>3</v>
      </c>
      <c r="S701" s="2" t="s">
        <v>3</v>
      </c>
      <c r="T701" s="2" t="s">
        <v>3</v>
      </c>
      <c r="U701" s="2" t="s">
        <v>3</v>
      </c>
      <c r="V701" s="2" t="s">
        <v>3</v>
      </c>
      <c r="W701" s="12"/>
      <c r="X701" s="12"/>
      <c r="Y701" s="12"/>
      <c r="Z701" s="12"/>
    </row>
    <row r="702" spans="1:26">
      <c r="A702" s="5" t="s">
        <v>94562</v>
      </c>
      <c r="B702" s="6" t="s">
        <v>47393</v>
      </c>
      <c r="C702" s="6" t="s">
        <v>58118</v>
      </c>
      <c r="D702" s="6" t="s">
        <v>94563</v>
      </c>
      <c r="E702" s="13"/>
      <c r="F702" s="7"/>
      <c r="G702" s="13" t="s">
        <v>3</v>
      </c>
      <c r="H702" s="6" t="s">
        <v>94564</v>
      </c>
      <c r="I702" s="4" t="s">
        <v>46829</v>
      </c>
      <c r="J702" s="4" t="s">
        <v>1571</v>
      </c>
      <c r="K702" s="7"/>
      <c r="L702" s="7">
        <v>23791.443159051203</v>
      </c>
      <c r="M702" s="7"/>
      <c r="N702" s="7">
        <v>1</v>
      </c>
      <c r="O702" s="7">
        <v>75547.246267322902</v>
      </c>
      <c r="P702" s="7">
        <v>75547.246267322902</v>
      </c>
      <c r="Q702" s="7">
        <v>14855.355195087401</v>
      </c>
      <c r="R702" s="7">
        <v>14855.355195087401</v>
      </c>
      <c r="S702" s="7">
        <v>23791.443159051203</v>
      </c>
      <c r="T702" s="7">
        <v>23791.443159051203</v>
      </c>
      <c r="U702" s="7">
        <v>128446.29112001602</v>
      </c>
      <c r="V702" s="7">
        <v>128446.29112001602</v>
      </c>
      <c r="W702" s="8">
        <v>1.7002114235310519</v>
      </c>
      <c r="X702" s="8">
        <v>1.7002114235310519</v>
      </c>
      <c r="Y702" s="8">
        <v>8.6464638127597659</v>
      </c>
      <c r="Z702" s="8">
        <v>8.6464638127597659</v>
      </c>
    </row>
    <row r="703" spans="1:26">
      <c r="A703" t="s">
        <v>1128</v>
      </c>
      <c r="B703" t="s">
        <v>584</v>
      </c>
      <c r="C703" t="s">
        <v>48716</v>
      </c>
      <c r="D703" t="s">
        <v>1129</v>
      </c>
      <c r="E703" s="3">
        <v>1991</v>
      </c>
      <c r="F703" s="3">
        <v>1</v>
      </c>
      <c r="G703" s="3" t="s">
        <v>99440</v>
      </c>
      <c r="H703" t="s">
        <v>1130</v>
      </c>
      <c r="I703" t="s">
        <v>47025</v>
      </c>
      <c r="K703" s="3">
        <v>5</v>
      </c>
      <c r="L703" s="2" t="s">
        <v>3</v>
      </c>
      <c r="M703" s="2" t="s">
        <v>3</v>
      </c>
      <c r="N703" s="3">
        <v>10</v>
      </c>
      <c r="O703" s="2" t="s">
        <v>3</v>
      </c>
      <c r="P703" s="2" t="s">
        <v>3</v>
      </c>
      <c r="Q703" s="2" t="s">
        <v>3</v>
      </c>
      <c r="R703" s="2" t="s">
        <v>3</v>
      </c>
      <c r="S703" s="2" t="s">
        <v>3</v>
      </c>
      <c r="T703" s="2" t="s">
        <v>3</v>
      </c>
      <c r="U703" s="2" t="s">
        <v>3</v>
      </c>
      <c r="V703" s="2" t="s">
        <v>3</v>
      </c>
      <c r="W703" s="12"/>
      <c r="X703" s="12"/>
      <c r="Y703" s="12"/>
      <c r="Z703" s="12"/>
    </row>
    <row r="704" spans="1:26">
      <c r="A704" s="5" t="s">
        <v>75036</v>
      </c>
      <c r="B704" s="6" t="s">
        <v>47803</v>
      </c>
      <c r="C704" s="6" t="s">
        <v>75037</v>
      </c>
      <c r="D704" s="6" t="s">
        <v>75038</v>
      </c>
      <c r="E704" s="13"/>
      <c r="F704" s="7"/>
      <c r="G704" s="13" t="s">
        <v>3</v>
      </c>
      <c r="H704" s="6" t="s">
        <v>75039</v>
      </c>
      <c r="I704" s="4" t="s">
        <v>46797</v>
      </c>
      <c r="J704" s="4" t="s">
        <v>903</v>
      </c>
      <c r="K704" s="7"/>
      <c r="L704" s="7">
        <v>5200.3503393912906</v>
      </c>
      <c r="M704" s="7"/>
      <c r="N704" s="7">
        <v>1</v>
      </c>
      <c r="O704" s="7" t="s">
        <v>3</v>
      </c>
      <c r="P704" s="7" t="s">
        <v>3</v>
      </c>
      <c r="Q704" s="7" t="s">
        <v>3</v>
      </c>
      <c r="R704" s="7" t="s">
        <v>3</v>
      </c>
      <c r="S704" s="7">
        <v>5200.3503393912906</v>
      </c>
      <c r="T704" s="7">
        <v>5200.3503393912906</v>
      </c>
      <c r="U704" s="7">
        <v>5405.0978607191601</v>
      </c>
      <c r="V704" s="7">
        <v>5405.0978607191601</v>
      </c>
      <c r="W704" s="8" t="s">
        <v>3</v>
      </c>
      <c r="X704" s="8" t="s">
        <v>3</v>
      </c>
      <c r="Y704" s="8" t="s">
        <v>3</v>
      </c>
      <c r="Z704" s="8" t="s">
        <v>3</v>
      </c>
    </row>
    <row r="705" spans="1:26">
      <c r="A705" t="s">
        <v>1131</v>
      </c>
      <c r="B705" t="s">
        <v>46777</v>
      </c>
      <c r="C705" t="s">
        <v>47776</v>
      </c>
      <c r="D705" t="s">
        <v>1132</v>
      </c>
      <c r="E705" s="3">
        <v>2021</v>
      </c>
      <c r="F705" s="3" t="s">
        <v>3</v>
      </c>
      <c r="G705" s="3" t="s">
        <v>99440</v>
      </c>
      <c r="H705" t="s">
        <v>1133</v>
      </c>
      <c r="K705" s="3">
        <v>1</v>
      </c>
      <c r="L705" s="2" t="s">
        <v>3</v>
      </c>
      <c r="M705" s="2" t="s">
        <v>3</v>
      </c>
      <c r="N705" s="3">
        <v>1</v>
      </c>
      <c r="O705" s="2" t="s">
        <v>3</v>
      </c>
      <c r="P705" s="2" t="s">
        <v>3</v>
      </c>
      <c r="Q705" s="2" t="s">
        <v>3</v>
      </c>
      <c r="R705" s="2" t="s">
        <v>3</v>
      </c>
      <c r="S705" s="2" t="s">
        <v>3</v>
      </c>
      <c r="T705" s="2" t="s">
        <v>3</v>
      </c>
      <c r="U705" s="2" t="s">
        <v>3</v>
      </c>
      <c r="V705" s="2" t="s">
        <v>3</v>
      </c>
      <c r="W705" s="12"/>
      <c r="X705" s="12"/>
      <c r="Y705" s="12"/>
      <c r="Z705" s="12"/>
    </row>
    <row r="706" spans="1:26">
      <c r="A706" t="s">
        <v>1134</v>
      </c>
      <c r="B706" t="s">
        <v>172</v>
      </c>
      <c r="C706" t="s">
        <v>68109</v>
      </c>
      <c r="D706" t="s">
        <v>1135</v>
      </c>
      <c r="E706" s="3">
        <v>2008</v>
      </c>
      <c r="F706" s="3">
        <v>2</v>
      </c>
      <c r="G706" s="3" t="s">
        <v>99440</v>
      </c>
      <c r="H706" t="s">
        <v>1136</v>
      </c>
      <c r="K706" s="3">
        <v>2</v>
      </c>
      <c r="L706" s="2" t="s">
        <v>3</v>
      </c>
      <c r="M706" s="2" t="s">
        <v>3</v>
      </c>
      <c r="N706" s="3">
        <v>6</v>
      </c>
      <c r="O706" s="2" t="s">
        <v>3</v>
      </c>
      <c r="P706" s="2" t="s">
        <v>3</v>
      </c>
      <c r="Q706" s="2" t="s">
        <v>3</v>
      </c>
      <c r="R706" s="2" t="s">
        <v>3</v>
      </c>
      <c r="S706" s="2" t="s">
        <v>3</v>
      </c>
      <c r="T706" s="2" t="s">
        <v>3</v>
      </c>
      <c r="U706" s="2" t="s">
        <v>3</v>
      </c>
      <c r="V706" s="2" t="s">
        <v>3</v>
      </c>
      <c r="W706" s="12"/>
      <c r="X706" s="12"/>
      <c r="Y706" s="12"/>
      <c r="Z706" s="12"/>
    </row>
    <row r="707" spans="1:26">
      <c r="A707" t="s">
        <v>1137</v>
      </c>
      <c r="B707" t="s">
        <v>46777</v>
      </c>
      <c r="C707" t="s">
        <v>49215</v>
      </c>
      <c r="D707" t="s">
        <v>1138</v>
      </c>
      <c r="E707" s="3" t="s">
        <v>3</v>
      </c>
      <c r="F707" s="3" t="s">
        <v>3</v>
      </c>
      <c r="G707" s="3" t="s">
        <v>99440</v>
      </c>
      <c r="H707" t="s">
        <v>3</v>
      </c>
      <c r="K707" s="3">
        <v>1</v>
      </c>
      <c r="L707" s="2" t="s">
        <v>3</v>
      </c>
      <c r="M707" s="2" t="s">
        <v>3</v>
      </c>
      <c r="N707" s="3">
        <v>1</v>
      </c>
      <c r="O707" s="2" t="s">
        <v>3</v>
      </c>
      <c r="P707" s="2" t="s">
        <v>3</v>
      </c>
      <c r="Q707" s="2" t="s">
        <v>3</v>
      </c>
      <c r="R707" s="2" t="s">
        <v>3</v>
      </c>
      <c r="S707" s="2" t="s">
        <v>3</v>
      </c>
      <c r="T707" s="2" t="s">
        <v>3</v>
      </c>
      <c r="U707" s="2" t="s">
        <v>3</v>
      </c>
      <c r="V707" s="2" t="s">
        <v>3</v>
      </c>
      <c r="W707" s="12"/>
      <c r="X707" s="12"/>
      <c r="Y707" s="12"/>
      <c r="Z707" s="12"/>
    </row>
    <row r="708" spans="1:26">
      <c r="A708" t="s">
        <v>1139</v>
      </c>
      <c r="B708" t="s">
        <v>46777</v>
      </c>
      <c r="C708" t="s">
        <v>83696</v>
      </c>
      <c r="D708" t="s">
        <v>1140</v>
      </c>
      <c r="E708" s="3">
        <v>1947</v>
      </c>
      <c r="F708" s="3">
        <v>4</v>
      </c>
      <c r="G708" s="3" t="s">
        <v>99440</v>
      </c>
      <c r="H708" t="s">
        <v>1141</v>
      </c>
      <c r="I708" t="s">
        <v>47025</v>
      </c>
      <c r="K708" s="3">
        <v>1</v>
      </c>
      <c r="L708" s="2" t="s">
        <v>3</v>
      </c>
      <c r="M708" s="2" t="s">
        <v>3</v>
      </c>
      <c r="N708" s="3">
        <v>8</v>
      </c>
      <c r="O708" s="2" t="s">
        <v>3</v>
      </c>
      <c r="P708" s="2" t="s">
        <v>3</v>
      </c>
      <c r="Q708" s="2" t="s">
        <v>3</v>
      </c>
      <c r="R708" s="2" t="s">
        <v>3</v>
      </c>
      <c r="S708" s="2" t="s">
        <v>3</v>
      </c>
      <c r="T708" s="2" t="s">
        <v>3</v>
      </c>
      <c r="U708" s="2" t="s">
        <v>3</v>
      </c>
      <c r="V708" s="2" t="s">
        <v>3</v>
      </c>
      <c r="W708" s="12"/>
      <c r="X708" s="12"/>
      <c r="Y708" s="12"/>
      <c r="Z708" s="12"/>
    </row>
    <row r="709" spans="1:26">
      <c r="A709" s="5" t="s">
        <v>65677</v>
      </c>
      <c r="B709" s="6" t="s">
        <v>6817</v>
      </c>
      <c r="C709" s="6" t="s">
        <v>65678</v>
      </c>
      <c r="D709" s="6" t="s">
        <v>3</v>
      </c>
      <c r="E709" s="13">
        <v>1983</v>
      </c>
      <c r="F709" s="7"/>
      <c r="G709" s="13" t="s">
        <v>3</v>
      </c>
      <c r="H709" s="6" t="s">
        <v>65679</v>
      </c>
      <c r="I709" s="4" t="s">
        <v>46931</v>
      </c>
      <c r="J709" s="4" t="s">
        <v>47003</v>
      </c>
      <c r="K709" s="7">
        <v>1</v>
      </c>
      <c r="L709" s="7">
        <v>105187.49671289101</v>
      </c>
      <c r="M709" s="7"/>
      <c r="N709" s="7">
        <v>1</v>
      </c>
      <c r="O709" s="7" t="s">
        <v>3</v>
      </c>
      <c r="P709" s="7" t="s">
        <v>3</v>
      </c>
      <c r="Q709" s="7" t="s">
        <v>3</v>
      </c>
      <c r="R709" s="7" t="s">
        <v>3</v>
      </c>
      <c r="S709" s="7">
        <v>105187.49671289101</v>
      </c>
      <c r="T709" s="7">
        <v>105187.49671289101</v>
      </c>
      <c r="U709" s="7">
        <v>105187.49671289101</v>
      </c>
      <c r="V709" s="7">
        <v>105187.49671289101</v>
      </c>
      <c r="W709" s="8" t="s">
        <v>3</v>
      </c>
      <c r="X709" s="8" t="s">
        <v>3</v>
      </c>
      <c r="Y709" s="8" t="s">
        <v>3</v>
      </c>
      <c r="Z709" s="8" t="s">
        <v>3</v>
      </c>
    </row>
    <row r="710" spans="1:26">
      <c r="A710" t="s">
        <v>1145</v>
      </c>
      <c r="B710" t="s">
        <v>46777</v>
      </c>
      <c r="C710" t="s">
        <v>47127</v>
      </c>
      <c r="D710" t="s">
        <v>1146</v>
      </c>
      <c r="E710" s="3">
        <v>2001</v>
      </c>
      <c r="F710" s="3">
        <v>4</v>
      </c>
      <c r="G710" s="3" t="s">
        <v>99440</v>
      </c>
      <c r="H710" t="s">
        <v>1147</v>
      </c>
      <c r="I710" t="s">
        <v>47025</v>
      </c>
      <c r="K710" s="3">
        <v>1</v>
      </c>
      <c r="L710" s="2" t="s">
        <v>3</v>
      </c>
      <c r="M710" s="2" t="s">
        <v>3</v>
      </c>
      <c r="N710" s="3">
        <v>3</v>
      </c>
      <c r="O710" s="2" t="s">
        <v>3</v>
      </c>
      <c r="P710" s="2" t="s">
        <v>3</v>
      </c>
      <c r="Q710" s="2" t="s">
        <v>3</v>
      </c>
      <c r="R710" s="2" t="s">
        <v>3</v>
      </c>
      <c r="S710" s="2" t="s">
        <v>3</v>
      </c>
      <c r="T710" s="2" t="s">
        <v>3</v>
      </c>
      <c r="U710" s="2" t="s">
        <v>3</v>
      </c>
      <c r="V710" s="2" t="s">
        <v>3</v>
      </c>
      <c r="W710" s="12"/>
      <c r="X710" s="12"/>
      <c r="Y710" s="12"/>
      <c r="Z710" s="12"/>
    </row>
    <row r="711" spans="1:26">
      <c r="A711" s="5" t="s">
        <v>65387</v>
      </c>
      <c r="B711" s="6" t="s">
        <v>46777</v>
      </c>
      <c r="C711" s="6" t="s">
        <v>47127</v>
      </c>
      <c r="D711" s="6" t="s">
        <v>3</v>
      </c>
      <c r="E711" s="13">
        <v>2004</v>
      </c>
      <c r="F711" s="7"/>
      <c r="G711" s="13" t="s">
        <v>3</v>
      </c>
      <c r="H711" s="6" t="s">
        <v>65388</v>
      </c>
      <c r="I711" s="4" t="s">
        <v>46998</v>
      </c>
      <c r="J711" s="4" t="s">
        <v>46761</v>
      </c>
      <c r="K711" s="7">
        <v>1</v>
      </c>
      <c r="L711" s="7">
        <v>1215000</v>
      </c>
      <c r="M711" s="7"/>
      <c r="N711" s="7">
        <v>1</v>
      </c>
      <c r="O711" s="7">
        <v>535000</v>
      </c>
      <c r="P711" s="7">
        <v>535000</v>
      </c>
      <c r="Q711" s="7" t="s">
        <v>3</v>
      </c>
      <c r="R711" s="7" t="s">
        <v>3</v>
      </c>
      <c r="S711" s="7">
        <v>1215000</v>
      </c>
      <c r="T711" s="7">
        <v>1215000</v>
      </c>
      <c r="U711" s="7">
        <v>1215000</v>
      </c>
      <c r="V711" s="7">
        <v>1215000</v>
      </c>
      <c r="W711" s="8">
        <v>2.2710280373831777</v>
      </c>
      <c r="X711" s="8">
        <v>2.2710280373831777</v>
      </c>
      <c r="Y711" s="8" t="s">
        <v>3</v>
      </c>
      <c r="Z711" s="8" t="s">
        <v>3</v>
      </c>
    </row>
    <row r="712" spans="1:26">
      <c r="A712" t="s">
        <v>1148</v>
      </c>
      <c r="B712" t="s">
        <v>1895</v>
      </c>
      <c r="C712" t="s">
        <v>46913</v>
      </c>
      <c r="D712" t="s">
        <v>1149</v>
      </c>
      <c r="E712" s="3">
        <v>1935</v>
      </c>
      <c r="F712" s="3">
        <v>1</v>
      </c>
      <c r="G712" s="3" t="s">
        <v>99441</v>
      </c>
      <c r="H712" t="s">
        <v>1150</v>
      </c>
      <c r="I712" t="s">
        <v>176</v>
      </c>
      <c r="J712" t="s">
        <v>903</v>
      </c>
      <c r="K712" s="3">
        <v>1</v>
      </c>
      <c r="L712" s="2">
        <v>6314.3072382921</v>
      </c>
      <c r="M712" s="2" t="s">
        <v>3</v>
      </c>
      <c r="N712" s="3">
        <v>2</v>
      </c>
      <c r="O712" s="2">
        <v>74.196455278177197</v>
      </c>
      <c r="P712" s="2">
        <v>74.196455278177197</v>
      </c>
      <c r="Q712" s="2">
        <v>0</v>
      </c>
      <c r="R712" s="2">
        <v>0</v>
      </c>
      <c r="S712" s="2">
        <v>6314.3072382921</v>
      </c>
      <c r="T712" s="2">
        <v>6314.3072382921</v>
      </c>
      <c r="U712" s="2">
        <v>6335.2910310708003</v>
      </c>
      <c r="V712" s="2">
        <v>6335.2910310708003</v>
      </c>
      <c r="W712" s="12">
        <v>85.385359816968887</v>
      </c>
      <c r="X712" s="12">
        <v>85.385359816968887</v>
      </c>
      <c r="Y712" s="12" t="s">
        <v>3</v>
      </c>
      <c r="Z712" s="12" t="s">
        <v>3</v>
      </c>
    </row>
    <row r="713" spans="1:26">
      <c r="A713" t="s">
        <v>1151</v>
      </c>
      <c r="B713" t="s">
        <v>1895</v>
      </c>
      <c r="C713" t="s">
        <v>46913</v>
      </c>
      <c r="D713" t="s">
        <v>1152</v>
      </c>
      <c r="E713" s="3">
        <v>2001</v>
      </c>
      <c r="F713" s="3" t="s">
        <v>3</v>
      </c>
      <c r="G713" s="3" t="s">
        <v>99440</v>
      </c>
      <c r="H713" t="s">
        <v>1153</v>
      </c>
      <c r="I713" t="s">
        <v>46814</v>
      </c>
      <c r="K713" s="3">
        <v>1</v>
      </c>
      <c r="L713" s="2" t="s">
        <v>3</v>
      </c>
      <c r="M713" s="2" t="s">
        <v>3</v>
      </c>
      <c r="N713" s="3">
        <v>2</v>
      </c>
      <c r="O713" s="2" t="s">
        <v>3</v>
      </c>
      <c r="P713" s="2" t="s">
        <v>3</v>
      </c>
      <c r="Q713" s="2" t="s">
        <v>3</v>
      </c>
      <c r="R713" s="2" t="s">
        <v>3</v>
      </c>
      <c r="S713" s="2" t="s">
        <v>3</v>
      </c>
      <c r="T713" s="2" t="s">
        <v>3</v>
      </c>
      <c r="U713" s="2" t="s">
        <v>3</v>
      </c>
      <c r="V713" s="2" t="s">
        <v>3</v>
      </c>
      <c r="W713" s="12"/>
      <c r="X713" s="12"/>
      <c r="Y713" s="12"/>
      <c r="Z713" s="12"/>
    </row>
    <row r="714" spans="1:26">
      <c r="A714" t="s">
        <v>1154</v>
      </c>
      <c r="B714" t="s">
        <v>1895</v>
      </c>
      <c r="C714" t="s">
        <v>46913</v>
      </c>
      <c r="D714" t="s">
        <v>1155</v>
      </c>
      <c r="E714" s="3">
        <v>2005</v>
      </c>
      <c r="F714" s="3" t="s">
        <v>3</v>
      </c>
      <c r="G714" s="3" t="s">
        <v>99440</v>
      </c>
      <c r="H714" t="s">
        <v>1156</v>
      </c>
      <c r="K714" s="3">
        <v>1</v>
      </c>
      <c r="L714" s="2" t="s">
        <v>3</v>
      </c>
      <c r="M714" s="2" t="s">
        <v>3</v>
      </c>
      <c r="N714" s="3">
        <v>1</v>
      </c>
      <c r="O714" s="2" t="s">
        <v>3</v>
      </c>
      <c r="P714" s="2" t="s">
        <v>3</v>
      </c>
      <c r="Q714" s="2" t="s">
        <v>3</v>
      </c>
      <c r="R714" s="2" t="s">
        <v>3</v>
      </c>
      <c r="S714" s="2" t="s">
        <v>3</v>
      </c>
      <c r="T714" s="2" t="s">
        <v>3</v>
      </c>
      <c r="U714" s="2" t="s">
        <v>3</v>
      </c>
      <c r="V714" s="2" t="s">
        <v>3</v>
      </c>
      <c r="W714" s="12"/>
      <c r="X714" s="12"/>
      <c r="Y714" s="12"/>
      <c r="Z714" s="12"/>
    </row>
    <row r="715" spans="1:26">
      <c r="A715" t="s">
        <v>1157</v>
      </c>
      <c r="B715" t="s">
        <v>1895</v>
      </c>
      <c r="C715" t="s">
        <v>50212</v>
      </c>
      <c r="D715" t="s">
        <v>1158</v>
      </c>
      <c r="E715" s="3" t="s">
        <v>3</v>
      </c>
      <c r="F715" s="3" t="s">
        <v>3</v>
      </c>
      <c r="G715" s="3" t="s">
        <v>99440</v>
      </c>
      <c r="H715" t="s">
        <v>1159</v>
      </c>
      <c r="K715" s="3">
        <v>1</v>
      </c>
      <c r="L715" s="2" t="s">
        <v>3</v>
      </c>
      <c r="M715" s="2" t="s">
        <v>3</v>
      </c>
      <c r="N715" s="3">
        <v>4</v>
      </c>
      <c r="O715" s="2" t="s">
        <v>3</v>
      </c>
      <c r="P715" s="2" t="s">
        <v>3</v>
      </c>
      <c r="Q715" s="2" t="s">
        <v>3</v>
      </c>
      <c r="R715" s="2" t="s">
        <v>3</v>
      </c>
      <c r="S715" s="2" t="s">
        <v>3</v>
      </c>
      <c r="T715" s="2" t="s">
        <v>3</v>
      </c>
      <c r="U715" s="2" t="s">
        <v>3</v>
      </c>
      <c r="V715" s="2" t="s">
        <v>3</v>
      </c>
      <c r="W715" s="12"/>
      <c r="X715" s="12"/>
      <c r="Y715" s="12"/>
      <c r="Z715" s="12"/>
    </row>
    <row r="716" spans="1:26">
      <c r="A716" s="5" t="s">
        <v>83671</v>
      </c>
      <c r="B716" s="6" t="s">
        <v>46777</v>
      </c>
      <c r="C716" s="6" t="s">
        <v>63354</v>
      </c>
      <c r="D716" s="6" t="s">
        <v>3</v>
      </c>
      <c r="E716" s="13">
        <v>2021</v>
      </c>
      <c r="F716" s="7"/>
      <c r="G716" s="13" t="s">
        <v>3</v>
      </c>
      <c r="H716" s="6" t="s">
        <v>83672</v>
      </c>
      <c r="I716" s="4" t="s">
        <v>46885</v>
      </c>
      <c r="J716" s="4" t="s">
        <v>903</v>
      </c>
      <c r="K716" s="7">
        <v>1</v>
      </c>
      <c r="L716" s="7">
        <v>31007.4060854823</v>
      </c>
      <c r="M716" s="7"/>
      <c r="N716" s="7">
        <v>1</v>
      </c>
      <c r="O716" s="7" t="s">
        <v>3</v>
      </c>
      <c r="P716" s="7" t="s">
        <v>3</v>
      </c>
      <c r="Q716" s="7" t="s">
        <v>3</v>
      </c>
      <c r="R716" s="7" t="s">
        <v>3</v>
      </c>
      <c r="S716" s="7">
        <v>31007.4060854823</v>
      </c>
      <c r="T716" s="7">
        <v>31007.4060854823</v>
      </c>
      <c r="U716" s="7">
        <v>31286.173633440503</v>
      </c>
      <c r="V716" s="7">
        <v>31286.173633440503</v>
      </c>
      <c r="W716" s="8" t="s">
        <v>3</v>
      </c>
      <c r="X716" s="8" t="s">
        <v>3</v>
      </c>
      <c r="Y716" s="8" t="s">
        <v>3</v>
      </c>
      <c r="Z716" s="8" t="s">
        <v>3</v>
      </c>
    </row>
    <row r="717" spans="1:26">
      <c r="A717" t="s">
        <v>1160</v>
      </c>
      <c r="B717" t="s">
        <v>46777</v>
      </c>
      <c r="C717" t="s">
        <v>74306</v>
      </c>
      <c r="D717" t="s">
        <v>1161</v>
      </c>
      <c r="E717" s="3">
        <v>2008</v>
      </c>
      <c r="F717" s="3" t="s">
        <v>3</v>
      </c>
      <c r="G717" s="3" t="s">
        <v>99440</v>
      </c>
      <c r="H717" t="s">
        <v>1162</v>
      </c>
      <c r="K717" s="3">
        <v>1</v>
      </c>
      <c r="L717" s="2" t="s">
        <v>3</v>
      </c>
      <c r="M717" s="2" t="s">
        <v>3</v>
      </c>
      <c r="N717" s="3">
        <v>1</v>
      </c>
      <c r="O717" s="2" t="s">
        <v>3</v>
      </c>
      <c r="P717" s="2" t="s">
        <v>3</v>
      </c>
      <c r="Q717" s="2" t="s">
        <v>3</v>
      </c>
      <c r="R717" s="2" t="s">
        <v>3</v>
      </c>
      <c r="S717" s="2" t="s">
        <v>3</v>
      </c>
      <c r="T717" s="2" t="s">
        <v>3</v>
      </c>
      <c r="U717" s="2" t="s">
        <v>3</v>
      </c>
      <c r="V717" s="2" t="s">
        <v>3</v>
      </c>
      <c r="W717" s="12"/>
      <c r="X717" s="12"/>
      <c r="Y717" s="12"/>
      <c r="Z717" s="12"/>
    </row>
    <row r="718" spans="1:26">
      <c r="A718" t="s">
        <v>1163</v>
      </c>
      <c r="B718" t="s">
        <v>1895</v>
      </c>
      <c r="C718" t="s">
        <v>46913</v>
      </c>
      <c r="D718" t="s">
        <v>1164</v>
      </c>
      <c r="E718" s="3">
        <v>2024</v>
      </c>
      <c r="F718" s="3" t="s">
        <v>3</v>
      </c>
      <c r="G718" s="3" t="s">
        <v>99440</v>
      </c>
      <c r="H718" t="s">
        <v>1165</v>
      </c>
      <c r="K718" s="3">
        <v>1</v>
      </c>
      <c r="L718" s="2" t="s">
        <v>3</v>
      </c>
      <c r="M718" s="2" t="s">
        <v>3</v>
      </c>
      <c r="N718" s="3">
        <v>1</v>
      </c>
      <c r="O718" s="2" t="s">
        <v>3</v>
      </c>
      <c r="P718" s="2" t="s">
        <v>3</v>
      </c>
      <c r="Q718" s="2" t="s">
        <v>3</v>
      </c>
      <c r="R718" s="2" t="s">
        <v>3</v>
      </c>
      <c r="S718" s="2" t="s">
        <v>3</v>
      </c>
      <c r="T718" s="2" t="s">
        <v>3</v>
      </c>
      <c r="U718" s="2" t="s">
        <v>3</v>
      </c>
      <c r="V718" s="2" t="s">
        <v>3</v>
      </c>
      <c r="W718" s="12"/>
      <c r="X718" s="12"/>
      <c r="Y718" s="12"/>
      <c r="Z718" s="12"/>
    </row>
    <row r="719" spans="1:26">
      <c r="A719" t="s">
        <v>1166</v>
      </c>
      <c r="B719" t="s">
        <v>296</v>
      </c>
      <c r="C719" t="s">
        <v>47597</v>
      </c>
      <c r="D719" t="s">
        <v>1167</v>
      </c>
      <c r="E719" s="3">
        <v>1905</v>
      </c>
      <c r="F719" s="3">
        <v>2</v>
      </c>
      <c r="G719" s="3" t="s">
        <v>99440</v>
      </c>
      <c r="H719" t="s">
        <v>1168</v>
      </c>
      <c r="I719" t="s">
        <v>47025</v>
      </c>
      <c r="K719" s="3">
        <v>1</v>
      </c>
      <c r="L719" s="2" t="s">
        <v>3</v>
      </c>
      <c r="M719" s="2" t="s">
        <v>3</v>
      </c>
      <c r="N719" s="3">
        <v>2</v>
      </c>
      <c r="O719" s="2" t="s">
        <v>3</v>
      </c>
      <c r="P719" s="2" t="s">
        <v>3</v>
      </c>
      <c r="Q719" s="2" t="s">
        <v>3</v>
      </c>
      <c r="R719" s="2" t="s">
        <v>3</v>
      </c>
      <c r="S719" s="2" t="s">
        <v>3</v>
      </c>
      <c r="T719" s="2" t="s">
        <v>3</v>
      </c>
      <c r="U719" s="2" t="s">
        <v>3</v>
      </c>
      <c r="V719" s="2" t="s">
        <v>3</v>
      </c>
      <c r="W719" s="12"/>
      <c r="X719" s="12"/>
      <c r="Y719" s="12"/>
      <c r="Z719" s="12"/>
    </row>
    <row r="720" spans="1:26">
      <c r="A720" s="5" t="s">
        <v>66080</v>
      </c>
      <c r="B720" s="6" t="s">
        <v>46939</v>
      </c>
      <c r="C720" s="6" t="s">
        <v>46940</v>
      </c>
      <c r="D720" s="6" t="s">
        <v>66081</v>
      </c>
      <c r="E720" s="13"/>
      <c r="F720" s="7"/>
      <c r="G720" s="13" t="s">
        <v>3</v>
      </c>
      <c r="H720" s="6" t="s">
        <v>66082</v>
      </c>
      <c r="I720" s="4" t="s">
        <v>46851</v>
      </c>
      <c r="J720" s="4" t="s">
        <v>903</v>
      </c>
      <c r="K720" s="7">
        <v>1</v>
      </c>
      <c r="L720" s="7">
        <v>32355.4788610871</v>
      </c>
      <c r="M720" s="7"/>
      <c r="N720" s="7">
        <v>1</v>
      </c>
      <c r="O720" s="7" t="s">
        <v>3</v>
      </c>
      <c r="P720" s="7" t="s">
        <v>3</v>
      </c>
      <c r="Q720" s="7" t="s">
        <v>3</v>
      </c>
      <c r="R720" s="7" t="s">
        <v>3</v>
      </c>
      <c r="S720" s="7">
        <v>32355.4788610871</v>
      </c>
      <c r="T720" s="7">
        <v>32355.4788610871</v>
      </c>
      <c r="U720" s="7">
        <v>64899.945916711702</v>
      </c>
      <c r="V720" s="7">
        <v>64899.945916711702</v>
      </c>
      <c r="W720" s="8" t="s">
        <v>3</v>
      </c>
      <c r="X720" s="8" t="s">
        <v>3</v>
      </c>
      <c r="Y720" s="8" t="s">
        <v>3</v>
      </c>
      <c r="Z720" s="8" t="s">
        <v>3</v>
      </c>
    </row>
    <row r="721" spans="1:26">
      <c r="A721" s="5" t="s">
        <v>84592</v>
      </c>
      <c r="B721" s="6" t="s">
        <v>6817</v>
      </c>
      <c r="C721" s="6" t="s">
        <v>3</v>
      </c>
      <c r="D721" s="6" t="s">
        <v>3</v>
      </c>
      <c r="E721" s="13"/>
      <c r="F721" s="7"/>
      <c r="G721" s="13" t="s">
        <v>99441</v>
      </c>
      <c r="H721" s="6" t="s">
        <v>84593</v>
      </c>
      <c r="I721" s="4" t="s">
        <v>176</v>
      </c>
      <c r="J721" s="4" t="s">
        <v>47003</v>
      </c>
      <c r="K721" s="7">
        <v>1</v>
      </c>
      <c r="L721" s="7">
        <v>10000</v>
      </c>
      <c r="M721" s="7"/>
      <c r="N721" s="7">
        <v>1</v>
      </c>
      <c r="O721" s="7" t="s">
        <v>3</v>
      </c>
      <c r="P721" s="7" t="s">
        <v>3</v>
      </c>
      <c r="Q721" s="7" t="s">
        <v>3</v>
      </c>
      <c r="R721" s="7" t="s">
        <v>3</v>
      </c>
      <c r="S721" s="7">
        <v>10000</v>
      </c>
      <c r="T721" s="7">
        <v>10000</v>
      </c>
      <c r="U721" s="7">
        <v>100000</v>
      </c>
      <c r="V721" s="7">
        <v>100000</v>
      </c>
      <c r="W721" s="8" t="s">
        <v>3</v>
      </c>
      <c r="X721" s="8" t="s">
        <v>3</v>
      </c>
      <c r="Y721" s="8" t="s">
        <v>3</v>
      </c>
      <c r="Z721" s="8" t="s">
        <v>3</v>
      </c>
    </row>
    <row r="722" spans="1:26">
      <c r="A722" s="5" t="s">
        <v>66454</v>
      </c>
      <c r="B722" s="6" t="s">
        <v>296</v>
      </c>
      <c r="C722" s="6" t="s">
        <v>3</v>
      </c>
      <c r="D722" s="6" t="s">
        <v>3</v>
      </c>
      <c r="E722" s="13"/>
      <c r="F722" s="7"/>
      <c r="G722" s="13" t="s">
        <v>3</v>
      </c>
      <c r="H722" s="6" t="s">
        <v>3</v>
      </c>
      <c r="I722" s="4" t="s">
        <v>46766</v>
      </c>
      <c r="J722" s="4" t="s">
        <v>1571</v>
      </c>
      <c r="K722" s="7">
        <v>1</v>
      </c>
      <c r="L722" s="7">
        <v>11648.622721666399</v>
      </c>
      <c r="M722" s="7"/>
      <c r="N722" s="7">
        <v>1</v>
      </c>
      <c r="O722" s="7" t="s">
        <v>3</v>
      </c>
      <c r="P722" s="7" t="s">
        <v>3</v>
      </c>
      <c r="Q722" s="7" t="s">
        <v>3</v>
      </c>
      <c r="R722" s="7" t="s">
        <v>3</v>
      </c>
      <c r="S722" s="7">
        <v>11648.622721666399</v>
      </c>
      <c r="T722" s="7">
        <v>11648.622721666399</v>
      </c>
      <c r="U722" s="7">
        <v>11648.622721666399</v>
      </c>
      <c r="V722" s="7">
        <v>11648.622721666399</v>
      </c>
      <c r="W722" s="8" t="s">
        <v>3</v>
      </c>
      <c r="X722" s="8" t="s">
        <v>3</v>
      </c>
      <c r="Y722" s="8" t="s">
        <v>3</v>
      </c>
      <c r="Z722" s="8" t="s">
        <v>3</v>
      </c>
    </row>
    <row r="723" spans="1:26">
      <c r="A723" t="s">
        <v>1169</v>
      </c>
      <c r="B723" t="s">
        <v>46777</v>
      </c>
      <c r="C723" t="s">
        <v>59482</v>
      </c>
      <c r="D723" t="s">
        <v>1170</v>
      </c>
      <c r="E723" s="3">
        <v>1974</v>
      </c>
      <c r="F723" s="3">
        <v>6</v>
      </c>
      <c r="G723" s="3" t="s">
        <v>99440</v>
      </c>
      <c r="H723" t="s">
        <v>1171</v>
      </c>
      <c r="I723" t="s">
        <v>47025</v>
      </c>
      <c r="J723" t="s">
        <v>46761</v>
      </c>
      <c r="K723" s="3">
        <v>3</v>
      </c>
      <c r="L723" s="2">
        <v>1880000</v>
      </c>
      <c r="M723" s="2" t="s">
        <v>3</v>
      </c>
      <c r="N723" s="3">
        <v>10</v>
      </c>
      <c r="O723" s="2">
        <v>1052331</v>
      </c>
      <c r="P723" s="2">
        <v>1052331</v>
      </c>
      <c r="Q723" s="2">
        <v>154662</v>
      </c>
      <c r="R723" s="2">
        <v>154662</v>
      </c>
      <c r="S723" s="2">
        <v>1880000</v>
      </c>
      <c r="T723" s="2">
        <v>1880000</v>
      </c>
      <c r="U723" s="2">
        <v>1880000</v>
      </c>
      <c r="V723" s="2">
        <v>1880000</v>
      </c>
      <c r="W723" s="12">
        <v>1.7865101379698973</v>
      </c>
      <c r="X723" s="12">
        <v>1.7865101379698973</v>
      </c>
      <c r="Y723" s="12">
        <v>12.155539175750992</v>
      </c>
      <c r="Z723" s="12">
        <v>12.155539175750992</v>
      </c>
    </row>
    <row r="724" spans="1:26">
      <c r="A724" t="s">
        <v>1172</v>
      </c>
      <c r="B724" t="s">
        <v>29241</v>
      </c>
      <c r="C724" t="s">
        <v>50956</v>
      </c>
      <c r="D724" t="s">
        <v>1173</v>
      </c>
      <c r="E724" s="3">
        <v>2022</v>
      </c>
      <c r="F724" s="3" t="s">
        <v>3</v>
      </c>
      <c r="G724" s="3" t="s">
        <v>99440</v>
      </c>
      <c r="H724" t="s">
        <v>1174</v>
      </c>
      <c r="K724" s="3">
        <v>1</v>
      </c>
      <c r="L724" s="2" t="s">
        <v>3</v>
      </c>
      <c r="M724" s="2" t="s">
        <v>3</v>
      </c>
      <c r="N724" s="3">
        <v>1</v>
      </c>
      <c r="O724" s="2" t="s">
        <v>3</v>
      </c>
      <c r="P724" s="2" t="s">
        <v>3</v>
      </c>
      <c r="Q724" s="2" t="s">
        <v>3</v>
      </c>
      <c r="R724" s="2" t="s">
        <v>3</v>
      </c>
      <c r="S724" s="2" t="s">
        <v>3</v>
      </c>
      <c r="T724" s="2" t="s">
        <v>3</v>
      </c>
      <c r="U724" s="2" t="s">
        <v>3</v>
      </c>
      <c r="V724" s="2" t="s">
        <v>3</v>
      </c>
      <c r="W724" s="12"/>
      <c r="X724" s="12"/>
      <c r="Y724" s="12"/>
      <c r="Z724" s="12"/>
    </row>
    <row r="725" spans="1:26">
      <c r="A725" t="s">
        <v>1142</v>
      </c>
      <c r="B725" t="s">
        <v>46777</v>
      </c>
      <c r="C725" t="s">
        <v>60739</v>
      </c>
      <c r="D725" t="s">
        <v>1143</v>
      </c>
      <c r="E725" s="3">
        <v>1993</v>
      </c>
      <c r="F725" s="3" t="s">
        <v>3</v>
      </c>
      <c r="G725" s="3" t="s">
        <v>99440</v>
      </c>
      <c r="H725" t="s">
        <v>1144</v>
      </c>
      <c r="K725" s="3">
        <v>1</v>
      </c>
      <c r="L725" s="2" t="s">
        <v>3</v>
      </c>
      <c r="M725" s="2" t="s">
        <v>3</v>
      </c>
      <c r="N725" s="3">
        <v>3</v>
      </c>
      <c r="O725" s="2" t="s">
        <v>3</v>
      </c>
      <c r="P725" s="2" t="s">
        <v>3</v>
      </c>
      <c r="Q725" s="2" t="s">
        <v>3</v>
      </c>
      <c r="R725" s="2" t="s">
        <v>3</v>
      </c>
      <c r="S725" s="2" t="s">
        <v>3</v>
      </c>
      <c r="T725" s="2" t="s">
        <v>3</v>
      </c>
      <c r="U725" s="2" t="s">
        <v>3</v>
      </c>
      <c r="V725" s="2" t="s">
        <v>3</v>
      </c>
      <c r="W725" s="12"/>
      <c r="X725" s="12"/>
      <c r="Y725" s="12"/>
      <c r="Z725" s="12"/>
    </row>
    <row r="726" spans="1:26">
      <c r="A726" s="5" t="s">
        <v>73667</v>
      </c>
      <c r="B726" s="6" t="s">
        <v>46777</v>
      </c>
      <c r="C726" s="6" t="s">
        <v>48456</v>
      </c>
      <c r="D726" s="6" t="s">
        <v>73668</v>
      </c>
      <c r="E726" s="13">
        <v>2011</v>
      </c>
      <c r="F726" s="7"/>
      <c r="G726" s="13" t="s">
        <v>3</v>
      </c>
      <c r="H726" s="6" t="s">
        <v>73669</v>
      </c>
      <c r="I726" s="4" t="s">
        <v>1528</v>
      </c>
      <c r="J726" s="4" t="s">
        <v>46761</v>
      </c>
      <c r="K726" s="7"/>
      <c r="L726" s="7">
        <v>20000</v>
      </c>
      <c r="M726" s="7"/>
      <c r="N726" s="7">
        <v>1</v>
      </c>
      <c r="O726" s="7" t="s">
        <v>3</v>
      </c>
      <c r="P726" s="7" t="s">
        <v>3</v>
      </c>
      <c r="Q726" s="7" t="s">
        <v>3</v>
      </c>
      <c r="R726" s="7" t="s">
        <v>3</v>
      </c>
      <c r="S726" s="7">
        <v>20000</v>
      </c>
      <c r="T726" s="7">
        <v>20000</v>
      </c>
      <c r="U726" s="7">
        <v>20000</v>
      </c>
      <c r="V726" s="7">
        <v>20000</v>
      </c>
      <c r="W726" s="8" t="s">
        <v>3</v>
      </c>
      <c r="X726" s="8" t="s">
        <v>3</v>
      </c>
      <c r="Y726" s="8" t="s">
        <v>3</v>
      </c>
      <c r="Z726" s="8" t="s">
        <v>3</v>
      </c>
    </row>
    <row r="727" spans="1:26">
      <c r="A727" t="s">
        <v>1175</v>
      </c>
      <c r="B727" t="s">
        <v>46777</v>
      </c>
      <c r="C727" t="s">
        <v>50909</v>
      </c>
      <c r="D727" t="s">
        <v>1176</v>
      </c>
      <c r="E727" s="3">
        <v>2014</v>
      </c>
      <c r="F727" s="3">
        <v>8</v>
      </c>
      <c r="G727" s="3" t="s">
        <v>99440</v>
      </c>
      <c r="H727" t="s">
        <v>1177</v>
      </c>
      <c r="K727" s="3">
        <v>1</v>
      </c>
      <c r="L727" s="2" t="s">
        <v>3</v>
      </c>
      <c r="M727" s="2" t="s">
        <v>3</v>
      </c>
      <c r="N727" s="3">
        <v>3</v>
      </c>
      <c r="O727" s="2" t="s">
        <v>3</v>
      </c>
      <c r="P727" s="2" t="s">
        <v>3</v>
      </c>
      <c r="Q727" s="2" t="s">
        <v>3</v>
      </c>
      <c r="R727" s="2" t="s">
        <v>3</v>
      </c>
      <c r="S727" s="2" t="s">
        <v>3</v>
      </c>
      <c r="T727" s="2" t="s">
        <v>3</v>
      </c>
      <c r="U727" s="2" t="s">
        <v>3</v>
      </c>
      <c r="V727" s="2" t="s">
        <v>3</v>
      </c>
      <c r="W727" s="12"/>
      <c r="X727" s="12"/>
      <c r="Y727" s="12"/>
      <c r="Z727" s="12"/>
    </row>
    <row r="728" spans="1:26">
      <c r="A728" s="5" t="s">
        <v>74942</v>
      </c>
      <c r="B728" s="6" t="s">
        <v>46777</v>
      </c>
      <c r="C728" s="6" t="s">
        <v>50909</v>
      </c>
      <c r="D728" s="6" t="s">
        <v>74943</v>
      </c>
      <c r="E728" s="13">
        <v>2014</v>
      </c>
      <c r="F728" s="7"/>
      <c r="G728" s="13" t="s">
        <v>3</v>
      </c>
      <c r="H728" s="6" t="s">
        <v>74944</v>
      </c>
      <c r="I728" s="4" t="s">
        <v>48407</v>
      </c>
      <c r="J728" s="4" t="s">
        <v>46807</v>
      </c>
      <c r="K728" s="7"/>
      <c r="L728" s="7">
        <v>22814.5</v>
      </c>
      <c r="M728" s="7"/>
      <c r="N728" s="7">
        <v>4</v>
      </c>
      <c r="O728" s="7" t="s">
        <v>3</v>
      </c>
      <c r="P728" s="7" t="s">
        <v>3</v>
      </c>
      <c r="Q728" s="7" t="s">
        <v>3</v>
      </c>
      <c r="R728" s="7" t="s">
        <v>3</v>
      </c>
      <c r="S728" s="7">
        <v>17125</v>
      </c>
      <c r="T728" s="7">
        <v>59931</v>
      </c>
      <c r="U728" s="7">
        <v>17125</v>
      </c>
      <c r="V728" s="7">
        <v>61389</v>
      </c>
      <c r="W728" s="8" t="s">
        <v>3</v>
      </c>
      <c r="X728" s="8" t="s">
        <v>3</v>
      </c>
      <c r="Y728" s="8" t="s">
        <v>3</v>
      </c>
      <c r="Z728" s="8" t="s">
        <v>3</v>
      </c>
    </row>
    <row r="729" spans="1:26">
      <c r="A729" t="s">
        <v>1178</v>
      </c>
      <c r="B729" t="s">
        <v>46777</v>
      </c>
      <c r="C729" t="s">
        <v>66912</v>
      </c>
      <c r="D729" t="s">
        <v>1179</v>
      </c>
      <c r="E729" s="3">
        <v>2000</v>
      </c>
      <c r="F729" s="3">
        <v>4</v>
      </c>
      <c r="G729" s="3" t="s">
        <v>99440</v>
      </c>
      <c r="H729" t="s">
        <v>1180</v>
      </c>
      <c r="I729" t="s">
        <v>47025</v>
      </c>
      <c r="K729" s="3">
        <v>3</v>
      </c>
      <c r="L729" s="2" t="s">
        <v>3</v>
      </c>
      <c r="M729" s="2" t="s">
        <v>3</v>
      </c>
      <c r="N729" s="3">
        <v>3</v>
      </c>
      <c r="O729" s="2" t="s">
        <v>3</v>
      </c>
      <c r="P729" s="2" t="s">
        <v>3</v>
      </c>
      <c r="Q729" s="2" t="s">
        <v>3</v>
      </c>
      <c r="R729" s="2" t="s">
        <v>3</v>
      </c>
      <c r="S729" s="2" t="s">
        <v>3</v>
      </c>
      <c r="T729" s="2" t="s">
        <v>3</v>
      </c>
      <c r="U729" s="2" t="s">
        <v>3</v>
      </c>
      <c r="V729" s="2" t="s">
        <v>3</v>
      </c>
      <c r="W729" s="12"/>
      <c r="X729" s="12"/>
      <c r="Y729" s="12"/>
      <c r="Z729" s="12"/>
    </row>
    <row r="730" spans="1:26">
      <c r="A730" t="s">
        <v>1181</v>
      </c>
      <c r="B730" t="s">
        <v>296</v>
      </c>
      <c r="C730" t="s">
        <v>47597</v>
      </c>
      <c r="D730" t="s">
        <v>1182</v>
      </c>
      <c r="E730" s="3">
        <v>2013</v>
      </c>
      <c r="F730" s="3" t="s">
        <v>3</v>
      </c>
      <c r="G730" s="3" t="s">
        <v>99440</v>
      </c>
      <c r="H730" t="s">
        <v>1183</v>
      </c>
      <c r="K730" s="3">
        <v>1</v>
      </c>
      <c r="L730" s="2" t="s">
        <v>3</v>
      </c>
      <c r="M730" s="2" t="s">
        <v>3</v>
      </c>
      <c r="N730" s="3">
        <v>1</v>
      </c>
      <c r="O730" s="2" t="s">
        <v>3</v>
      </c>
      <c r="P730" s="2" t="s">
        <v>3</v>
      </c>
      <c r="Q730" s="2" t="s">
        <v>3</v>
      </c>
      <c r="R730" s="2" t="s">
        <v>3</v>
      </c>
      <c r="S730" s="2" t="s">
        <v>3</v>
      </c>
      <c r="T730" s="2" t="s">
        <v>3</v>
      </c>
      <c r="U730" s="2" t="s">
        <v>3</v>
      </c>
      <c r="V730" s="2" t="s">
        <v>3</v>
      </c>
      <c r="W730" s="12"/>
      <c r="X730" s="12"/>
      <c r="Y730" s="12"/>
      <c r="Z730" s="12"/>
    </row>
    <row r="731" spans="1:26">
      <c r="A731" t="s">
        <v>1184</v>
      </c>
      <c r="B731" t="s">
        <v>3</v>
      </c>
      <c r="C731" t="s">
        <v>3</v>
      </c>
      <c r="D731" t="s">
        <v>1185</v>
      </c>
      <c r="E731" s="3" t="s">
        <v>3</v>
      </c>
      <c r="F731" s="3" t="s">
        <v>3</v>
      </c>
      <c r="G731" s="3" t="s">
        <v>99440</v>
      </c>
      <c r="H731" t="s">
        <v>3</v>
      </c>
      <c r="K731" s="3">
        <v>1</v>
      </c>
      <c r="L731" s="2" t="s">
        <v>3</v>
      </c>
      <c r="M731" s="2" t="s">
        <v>3</v>
      </c>
      <c r="N731" s="3">
        <v>1</v>
      </c>
      <c r="O731" s="2" t="s">
        <v>3</v>
      </c>
      <c r="P731" s="2" t="s">
        <v>3</v>
      </c>
      <c r="Q731" s="2" t="s">
        <v>3</v>
      </c>
      <c r="R731" s="2" t="s">
        <v>3</v>
      </c>
      <c r="S731" s="2" t="s">
        <v>3</v>
      </c>
      <c r="T731" s="2" t="s">
        <v>3</v>
      </c>
      <c r="U731" s="2" t="s">
        <v>3</v>
      </c>
      <c r="V731" s="2" t="s">
        <v>3</v>
      </c>
      <c r="W731" s="12"/>
      <c r="X731" s="12"/>
      <c r="Y731" s="12"/>
      <c r="Z731" s="12"/>
    </row>
    <row r="732" spans="1:26">
      <c r="A732" t="s">
        <v>1186</v>
      </c>
      <c r="B732" t="s">
        <v>1785</v>
      </c>
      <c r="C732" t="s">
        <v>76155</v>
      </c>
      <c r="D732" t="s">
        <v>1187</v>
      </c>
      <c r="E732" s="3" t="s">
        <v>3</v>
      </c>
      <c r="F732" s="3" t="s">
        <v>3</v>
      </c>
      <c r="G732" s="3" t="s">
        <v>99440</v>
      </c>
      <c r="H732" t="s">
        <v>3</v>
      </c>
      <c r="K732" s="3">
        <v>1</v>
      </c>
      <c r="L732" s="2" t="s">
        <v>3</v>
      </c>
      <c r="M732" s="2" t="s">
        <v>3</v>
      </c>
      <c r="N732" s="3">
        <v>1</v>
      </c>
      <c r="O732" s="2" t="s">
        <v>3</v>
      </c>
      <c r="P732" s="2" t="s">
        <v>3</v>
      </c>
      <c r="Q732" s="2" t="s">
        <v>3</v>
      </c>
      <c r="R732" s="2" t="s">
        <v>3</v>
      </c>
      <c r="S732" s="2" t="s">
        <v>3</v>
      </c>
      <c r="T732" s="2" t="s">
        <v>3</v>
      </c>
      <c r="U732" s="2" t="s">
        <v>3</v>
      </c>
      <c r="V732" s="2" t="s">
        <v>3</v>
      </c>
      <c r="W732" s="12"/>
      <c r="X732" s="12"/>
      <c r="Y732" s="12"/>
      <c r="Z732" s="12"/>
    </row>
    <row r="733" spans="1:26">
      <c r="A733" t="s">
        <v>1188</v>
      </c>
      <c r="B733" t="s">
        <v>584</v>
      </c>
      <c r="C733" t="s">
        <v>47162</v>
      </c>
      <c r="D733" t="s">
        <v>1189</v>
      </c>
      <c r="E733" s="3">
        <v>2009</v>
      </c>
      <c r="F733" s="3">
        <v>3</v>
      </c>
      <c r="G733" s="3" t="s">
        <v>99440</v>
      </c>
      <c r="H733" t="s">
        <v>1190</v>
      </c>
      <c r="K733" s="3">
        <v>1</v>
      </c>
      <c r="L733" s="2" t="s">
        <v>3</v>
      </c>
      <c r="M733" s="2" t="s">
        <v>3</v>
      </c>
      <c r="N733" s="3">
        <v>10</v>
      </c>
      <c r="O733" s="2" t="s">
        <v>3</v>
      </c>
      <c r="P733" s="2" t="s">
        <v>3</v>
      </c>
      <c r="Q733" s="2" t="s">
        <v>3</v>
      </c>
      <c r="R733" s="2" t="s">
        <v>3</v>
      </c>
      <c r="S733" s="2" t="s">
        <v>3</v>
      </c>
      <c r="T733" s="2" t="s">
        <v>3</v>
      </c>
      <c r="U733" s="2" t="s">
        <v>3</v>
      </c>
      <c r="V733" s="2" t="s">
        <v>3</v>
      </c>
      <c r="W733" s="12"/>
      <c r="X733" s="12"/>
      <c r="Y733" s="12"/>
      <c r="Z733" s="12"/>
    </row>
    <row r="734" spans="1:26">
      <c r="A734" t="s">
        <v>1191</v>
      </c>
      <c r="B734" t="s">
        <v>3</v>
      </c>
      <c r="C734" t="s">
        <v>3</v>
      </c>
      <c r="D734" t="s">
        <v>3</v>
      </c>
      <c r="E734" s="3" t="s">
        <v>3</v>
      </c>
      <c r="F734" s="3" t="s">
        <v>3</v>
      </c>
      <c r="G734" s="3" t="s">
        <v>99440</v>
      </c>
      <c r="H734" t="s">
        <v>3</v>
      </c>
      <c r="K734" s="3">
        <v>1</v>
      </c>
      <c r="L734" s="2" t="s">
        <v>3</v>
      </c>
      <c r="M734" s="2" t="s">
        <v>3</v>
      </c>
      <c r="N734" s="3">
        <v>3</v>
      </c>
      <c r="O734" s="2" t="s">
        <v>3</v>
      </c>
      <c r="P734" s="2" t="s">
        <v>3</v>
      </c>
      <c r="Q734" s="2" t="s">
        <v>3</v>
      </c>
      <c r="R734" s="2" t="s">
        <v>3</v>
      </c>
      <c r="S734" s="2" t="s">
        <v>3</v>
      </c>
      <c r="T734" s="2" t="s">
        <v>3</v>
      </c>
      <c r="U734" s="2" t="s">
        <v>3</v>
      </c>
      <c r="V734" s="2" t="s">
        <v>3</v>
      </c>
      <c r="W734" s="12"/>
      <c r="X734" s="12"/>
      <c r="Y734" s="12"/>
      <c r="Z734" s="12"/>
    </row>
    <row r="735" spans="1:26">
      <c r="A735" t="s">
        <v>1192</v>
      </c>
      <c r="B735" t="s">
        <v>3</v>
      </c>
      <c r="C735" t="s">
        <v>3</v>
      </c>
      <c r="D735" t="s">
        <v>3</v>
      </c>
      <c r="E735" s="3" t="s">
        <v>3</v>
      </c>
      <c r="F735" s="3" t="s">
        <v>3</v>
      </c>
      <c r="G735" s="3" t="s">
        <v>99440</v>
      </c>
      <c r="H735" t="s">
        <v>3</v>
      </c>
      <c r="K735" s="3">
        <v>1</v>
      </c>
      <c r="L735" s="2" t="s">
        <v>3</v>
      </c>
      <c r="M735" s="2" t="s">
        <v>3</v>
      </c>
      <c r="N735" s="3">
        <v>1</v>
      </c>
      <c r="O735" s="2" t="s">
        <v>3</v>
      </c>
      <c r="P735" s="2" t="s">
        <v>3</v>
      </c>
      <c r="Q735" s="2" t="s">
        <v>3</v>
      </c>
      <c r="R735" s="2" t="s">
        <v>3</v>
      </c>
      <c r="S735" s="2" t="s">
        <v>3</v>
      </c>
      <c r="T735" s="2" t="s">
        <v>3</v>
      </c>
      <c r="U735" s="2" t="s">
        <v>3</v>
      </c>
      <c r="V735" s="2" t="s">
        <v>3</v>
      </c>
      <c r="W735" s="12"/>
      <c r="X735" s="12"/>
      <c r="Y735" s="12"/>
      <c r="Z735" s="12"/>
    </row>
    <row r="736" spans="1:26">
      <c r="A736" t="s">
        <v>1193</v>
      </c>
      <c r="B736" t="s">
        <v>2052</v>
      </c>
      <c r="C736" t="s">
        <v>48791</v>
      </c>
      <c r="D736" t="s">
        <v>1194</v>
      </c>
      <c r="E736" s="3">
        <v>1903</v>
      </c>
      <c r="F736" s="3">
        <v>2</v>
      </c>
      <c r="G736" s="3" t="s">
        <v>99440</v>
      </c>
      <c r="H736" t="s">
        <v>1195</v>
      </c>
      <c r="I736" t="s">
        <v>46756</v>
      </c>
      <c r="K736" s="3">
        <v>2</v>
      </c>
      <c r="L736" s="2" t="s">
        <v>3</v>
      </c>
      <c r="M736" s="2" t="s">
        <v>3</v>
      </c>
      <c r="N736" s="3">
        <v>2</v>
      </c>
      <c r="O736" s="2" t="s">
        <v>3</v>
      </c>
      <c r="P736" s="2" t="s">
        <v>3</v>
      </c>
      <c r="Q736" s="2" t="s">
        <v>3</v>
      </c>
      <c r="R736" s="2" t="s">
        <v>3</v>
      </c>
      <c r="S736" s="2" t="s">
        <v>3</v>
      </c>
      <c r="T736" s="2" t="s">
        <v>3</v>
      </c>
      <c r="U736" s="2" t="s">
        <v>3</v>
      </c>
      <c r="V736" s="2" t="s">
        <v>3</v>
      </c>
      <c r="W736" s="12"/>
      <c r="X736" s="12"/>
      <c r="Y736" s="12"/>
      <c r="Z736" s="12"/>
    </row>
    <row r="737" spans="1:26">
      <c r="A737" s="5" t="s">
        <v>94650</v>
      </c>
      <c r="B737" s="6" t="s">
        <v>10055</v>
      </c>
      <c r="C737" s="6" t="s">
        <v>47487</v>
      </c>
      <c r="D737" s="6" t="s">
        <v>94651</v>
      </c>
      <c r="E737" s="13">
        <v>1999</v>
      </c>
      <c r="F737" s="7"/>
      <c r="G737" s="13" t="s">
        <v>3</v>
      </c>
      <c r="H737" s="6" t="s">
        <v>94652</v>
      </c>
      <c r="I737" s="4" t="s">
        <v>46797</v>
      </c>
      <c r="J737" s="4" t="s">
        <v>903</v>
      </c>
      <c r="K737" s="7"/>
      <c r="L737" s="7">
        <v>6635.7699599747202</v>
      </c>
      <c r="M737" s="7"/>
      <c r="N737" s="7">
        <v>1</v>
      </c>
      <c r="O737" s="7">
        <v>6234.0611499121096</v>
      </c>
      <c r="P737" s="7">
        <v>6234.0611499121096</v>
      </c>
      <c r="Q737" s="7">
        <v>1242.08049476427</v>
      </c>
      <c r="R737" s="7">
        <v>1242.08049476427</v>
      </c>
      <c r="S737" s="7">
        <v>6635.7699599747202</v>
      </c>
      <c r="T737" s="7">
        <v>6635.7699599747202</v>
      </c>
      <c r="U737" s="7">
        <v>6796.8497141007701</v>
      </c>
      <c r="V737" s="7">
        <v>6796.8497141007701</v>
      </c>
      <c r="W737" s="8">
        <v>1.0902763945773286</v>
      </c>
      <c r="X737" s="8">
        <v>1.0902763945773286</v>
      </c>
      <c r="Y737" s="8">
        <v>5.472149142307174</v>
      </c>
      <c r="Z737" s="8">
        <v>5.472149142307174</v>
      </c>
    </row>
    <row r="738" spans="1:26">
      <c r="A738" t="s">
        <v>1196</v>
      </c>
      <c r="B738" t="s">
        <v>584</v>
      </c>
      <c r="C738" t="s">
        <v>47162</v>
      </c>
      <c r="D738" t="s">
        <v>1197</v>
      </c>
      <c r="E738" s="3">
        <v>2020</v>
      </c>
      <c r="F738" s="3">
        <v>14</v>
      </c>
      <c r="G738" s="3" t="s">
        <v>99441</v>
      </c>
      <c r="H738" t="s">
        <v>1198</v>
      </c>
      <c r="I738" t="s">
        <v>99497</v>
      </c>
      <c r="J738" t="s">
        <v>903</v>
      </c>
      <c r="K738" s="3">
        <v>1</v>
      </c>
      <c r="L738" s="2" t="s">
        <v>3</v>
      </c>
      <c r="M738" s="2">
        <v>1157870</v>
      </c>
      <c r="N738" s="3">
        <v>4</v>
      </c>
      <c r="O738" s="2" t="s">
        <v>3</v>
      </c>
      <c r="P738" s="2" t="s">
        <v>3</v>
      </c>
      <c r="Q738" s="2" t="s">
        <v>3</v>
      </c>
      <c r="R738" s="2" t="s">
        <v>3</v>
      </c>
      <c r="S738" s="2" t="s">
        <v>3</v>
      </c>
      <c r="T738" s="2" t="s">
        <v>3</v>
      </c>
      <c r="U738" s="2">
        <v>157890</v>
      </c>
      <c r="V738" s="2">
        <v>631560</v>
      </c>
      <c r="W738" s="12"/>
      <c r="X738" s="12"/>
      <c r="Y738" s="12"/>
      <c r="Z738" s="12"/>
    </row>
    <row r="739" spans="1:26">
      <c r="A739" t="s">
        <v>1199</v>
      </c>
      <c r="B739" t="s">
        <v>46777</v>
      </c>
      <c r="C739" t="s">
        <v>61836</v>
      </c>
      <c r="D739" t="s">
        <v>1200</v>
      </c>
      <c r="E739" s="3">
        <v>2011</v>
      </c>
      <c r="F739" s="3" t="s">
        <v>3</v>
      </c>
      <c r="G739" s="3" t="s">
        <v>99440</v>
      </c>
      <c r="H739" t="s">
        <v>1201</v>
      </c>
      <c r="K739" s="3">
        <v>1</v>
      </c>
      <c r="L739" s="2">
        <v>21513.119999999999</v>
      </c>
      <c r="M739" s="2" t="s">
        <v>3</v>
      </c>
      <c r="N739" s="3">
        <v>1</v>
      </c>
      <c r="O739" s="2">
        <v>0</v>
      </c>
      <c r="P739" s="2">
        <v>0</v>
      </c>
      <c r="Q739" s="2">
        <v>0</v>
      </c>
      <c r="R739" s="2">
        <v>0</v>
      </c>
      <c r="S739" s="2">
        <v>21513.119999999999</v>
      </c>
      <c r="T739" s="2">
        <v>21513.119999999999</v>
      </c>
      <c r="U739" s="2">
        <v>26736</v>
      </c>
      <c r="V739" s="2">
        <v>26736</v>
      </c>
      <c r="W739" s="12" t="s">
        <v>3</v>
      </c>
      <c r="X739" s="12" t="s">
        <v>3</v>
      </c>
      <c r="Y739" s="12" t="s">
        <v>3</v>
      </c>
      <c r="Z739" s="12" t="s">
        <v>3</v>
      </c>
    </row>
    <row r="740" spans="1:26">
      <c r="A740" t="s">
        <v>1202</v>
      </c>
      <c r="B740" t="s">
        <v>3</v>
      </c>
      <c r="C740" t="s">
        <v>3</v>
      </c>
      <c r="D740" t="s">
        <v>3</v>
      </c>
      <c r="E740" s="3">
        <v>1988</v>
      </c>
      <c r="F740" s="3" t="s">
        <v>3</v>
      </c>
      <c r="G740" s="3" t="s">
        <v>99440</v>
      </c>
      <c r="H740" t="s">
        <v>3</v>
      </c>
      <c r="K740" s="3">
        <v>1</v>
      </c>
      <c r="L740" s="2" t="s">
        <v>3</v>
      </c>
      <c r="M740" s="2" t="s">
        <v>3</v>
      </c>
      <c r="N740" s="3">
        <v>1</v>
      </c>
      <c r="O740" s="2" t="s">
        <v>3</v>
      </c>
      <c r="P740" s="2" t="s">
        <v>3</v>
      </c>
      <c r="Q740" s="2" t="s">
        <v>3</v>
      </c>
      <c r="R740" s="2" t="s">
        <v>3</v>
      </c>
      <c r="S740" s="2" t="s">
        <v>3</v>
      </c>
      <c r="T740" s="2" t="s">
        <v>3</v>
      </c>
      <c r="U740" s="2" t="s">
        <v>3</v>
      </c>
      <c r="V740" s="2" t="s">
        <v>3</v>
      </c>
      <c r="W740" s="12"/>
      <c r="X740" s="12"/>
      <c r="Y740" s="12"/>
      <c r="Z740" s="12"/>
    </row>
    <row r="741" spans="1:26">
      <c r="A741" s="5" t="s">
        <v>72408</v>
      </c>
      <c r="B741" s="6" t="s">
        <v>296</v>
      </c>
      <c r="C741" s="6" t="s">
        <v>72409</v>
      </c>
      <c r="D741" s="6" t="s">
        <v>72410</v>
      </c>
      <c r="E741" s="13">
        <v>2010</v>
      </c>
      <c r="F741" s="7"/>
      <c r="G741" s="13" t="s">
        <v>3</v>
      </c>
      <c r="H741" s="6" t="s">
        <v>72411</v>
      </c>
      <c r="I741" s="4" t="s">
        <v>46998</v>
      </c>
      <c r="J741" s="4" t="s">
        <v>1571</v>
      </c>
      <c r="K741" s="7"/>
      <c r="L741" s="7">
        <v>61578.514748256945</v>
      </c>
      <c r="M741" s="7"/>
      <c r="N741" s="7">
        <v>2</v>
      </c>
      <c r="O741" s="7">
        <v>114980.604125547</v>
      </c>
      <c r="P741" s="7">
        <v>114980.604125547</v>
      </c>
      <c r="Q741" s="7" t="s">
        <v>3</v>
      </c>
      <c r="R741" s="7" t="s">
        <v>3</v>
      </c>
      <c r="S741" s="7">
        <v>59275.934683621876</v>
      </c>
      <c r="T741" s="7">
        <v>66183.674877527097</v>
      </c>
      <c r="U741" s="7">
        <v>59739.353317322923</v>
      </c>
      <c r="V741" s="7">
        <v>66183.674877527097</v>
      </c>
      <c r="W741" s="8">
        <v>0.5008779225729626</v>
      </c>
      <c r="X741" s="8">
        <v>0.5008779225729626</v>
      </c>
      <c r="Y741" s="8" t="s">
        <v>3</v>
      </c>
      <c r="Z741" s="8" t="s">
        <v>3</v>
      </c>
    </row>
    <row r="742" spans="1:26">
      <c r="A742" s="5" t="s">
        <v>84885</v>
      </c>
      <c r="B742" s="6" t="s">
        <v>1895</v>
      </c>
      <c r="C742" s="6" t="s">
        <v>46913</v>
      </c>
      <c r="D742" s="6" t="s">
        <v>84886</v>
      </c>
      <c r="E742" s="13"/>
      <c r="F742" s="7"/>
      <c r="G742" s="13" t="s">
        <v>3</v>
      </c>
      <c r="H742" s="6" t="s">
        <v>84887</v>
      </c>
      <c r="I742" s="4" t="s">
        <v>46841</v>
      </c>
      <c r="J742" s="4" t="s">
        <v>47377</v>
      </c>
      <c r="K742" s="7">
        <v>2</v>
      </c>
      <c r="L742" s="7">
        <v>32227.607477812049</v>
      </c>
      <c r="M742" s="7"/>
      <c r="N742" s="7">
        <v>2</v>
      </c>
      <c r="O742" s="7" t="s">
        <v>3</v>
      </c>
      <c r="P742" s="7" t="s">
        <v>3</v>
      </c>
      <c r="Q742" s="7" t="s">
        <v>3</v>
      </c>
      <c r="R742" s="7" t="s">
        <v>3</v>
      </c>
      <c r="S742" s="7">
        <v>27003.210171838626</v>
      </c>
      <c r="T742" s="7">
        <v>42676.4020897589</v>
      </c>
      <c r="U742" s="7">
        <v>27003.210171838626</v>
      </c>
      <c r="V742" s="7">
        <v>42676.4020897589</v>
      </c>
      <c r="W742" s="8" t="s">
        <v>3</v>
      </c>
      <c r="X742" s="8" t="s">
        <v>3</v>
      </c>
      <c r="Y742" s="8" t="s">
        <v>3</v>
      </c>
      <c r="Z742" s="8" t="s">
        <v>3</v>
      </c>
    </row>
    <row r="743" spans="1:26">
      <c r="A743" t="s">
        <v>1203</v>
      </c>
      <c r="B743" t="s">
        <v>519</v>
      </c>
      <c r="C743" t="s">
        <v>47768</v>
      </c>
      <c r="D743" t="s">
        <v>1204</v>
      </c>
      <c r="E743" s="3">
        <v>1940</v>
      </c>
      <c r="F743" s="3" t="s">
        <v>3</v>
      </c>
      <c r="G743" s="3" t="s">
        <v>99440</v>
      </c>
      <c r="H743" t="s">
        <v>1205</v>
      </c>
      <c r="I743" t="s">
        <v>47025</v>
      </c>
      <c r="K743" s="3">
        <v>1</v>
      </c>
      <c r="L743" s="2" t="s">
        <v>3</v>
      </c>
      <c r="M743" s="2" t="s">
        <v>3</v>
      </c>
      <c r="N743" s="3">
        <v>3</v>
      </c>
      <c r="O743" s="2" t="s">
        <v>3</v>
      </c>
      <c r="P743" s="2" t="s">
        <v>3</v>
      </c>
      <c r="Q743" s="2" t="s">
        <v>3</v>
      </c>
      <c r="R743" s="2" t="s">
        <v>3</v>
      </c>
      <c r="S743" s="2" t="s">
        <v>3</v>
      </c>
      <c r="T743" s="2" t="s">
        <v>3</v>
      </c>
      <c r="U743" s="2" t="s">
        <v>3</v>
      </c>
      <c r="V743" s="2" t="s">
        <v>3</v>
      </c>
      <c r="W743" s="12"/>
      <c r="X743" s="12"/>
      <c r="Y743" s="12"/>
      <c r="Z743" s="12"/>
    </row>
    <row r="744" spans="1:26">
      <c r="A744" s="5" t="s">
        <v>67432</v>
      </c>
      <c r="B744" s="6" t="s">
        <v>24137</v>
      </c>
      <c r="C744" s="6" t="s">
        <v>67433</v>
      </c>
      <c r="D744" s="6" t="s">
        <v>67434</v>
      </c>
      <c r="E744" s="13">
        <v>2003</v>
      </c>
      <c r="F744" s="7"/>
      <c r="G744" s="13" t="s">
        <v>3</v>
      </c>
      <c r="H744" s="6" t="s">
        <v>67435</v>
      </c>
      <c r="I744" s="4" t="s">
        <v>46931</v>
      </c>
      <c r="J744" s="4" t="s">
        <v>903</v>
      </c>
      <c r="K744" s="7"/>
      <c r="L744" s="7">
        <v>8260.0110963160205</v>
      </c>
      <c r="M744" s="7"/>
      <c r="N744" s="7">
        <v>1</v>
      </c>
      <c r="O744" s="7" t="s">
        <v>3</v>
      </c>
      <c r="P744" s="7" t="s">
        <v>3</v>
      </c>
      <c r="Q744" s="7" t="s">
        <v>3</v>
      </c>
      <c r="R744" s="7" t="s">
        <v>3</v>
      </c>
      <c r="S744" s="7">
        <v>8260.0110963160205</v>
      </c>
      <c r="T744" s="7">
        <v>8260.0110963160205</v>
      </c>
      <c r="U744" s="7">
        <v>82600.110963160201</v>
      </c>
      <c r="V744" s="7">
        <v>82600.110963160201</v>
      </c>
      <c r="W744" s="8" t="s">
        <v>3</v>
      </c>
      <c r="X744" s="8" t="s">
        <v>3</v>
      </c>
      <c r="Y744" s="8" t="s">
        <v>3</v>
      </c>
      <c r="Z744" s="8" t="s">
        <v>3</v>
      </c>
    </row>
    <row r="745" spans="1:26">
      <c r="A745" s="5" t="s">
        <v>92066</v>
      </c>
      <c r="B745" s="6" t="s">
        <v>10632</v>
      </c>
      <c r="C745" s="6" t="s">
        <v>61389</v>
      </c>
      <c r="D745" s="6" t="s">
        <v>92067</v>
      </c>
      <c r="E745" s="13">
        <v>2004</v>
      </c>
      <c r="F745" s="7"/>
      <c r="G745" s="13" t="s">
        <v>3</v>
      </c>
      <c r="H745" s="6" t="s">
        <v>92068</v>
      </c>
      <c r="I745" s="4" t="s">
        <v>46931</v>
      </c>
      <c r="J745" s="4" t="s">
        <v>1571</v>
      </c>
      <c r="K745" s="7"/>
      <c r="L745" s="7">
        <v>23683.213338385802</v>
      </c>
      <c r="M745" s="7"/>
      <c r="N745" s="7">
        <v>1</v>
      </c>
      <c r="O745" s="7" t="s">
        <v>3</v>
      </c>
      <c r="P745" s="7" t="s">
        <v>3</v>
      </c>
      <c r="Q745" s="7" t="s">
        <v>3</v>
      </c>
      <c r="R745" s="7" t="s">
        <v>3</v>
      </c>
      <c r="S745" s="7">
        <v>23683.213338385802</v>
      </c>
      <c r="T745" s="7">
        <v>23683.213338385802</v>
      </c>
      <c r="U745" s="7">
        <v>23683.213338385802</v>
      </c>
      <c r="V745" s="7">
        <v>23683.213338385802</v>
      </c>
      <c r="W745" s="8" t="s">
        <v>3</v>
      </c>
      <c r="X745" s="8" t="s">
        <v>3</v>
      </c>
      <c r="Y745" s="8" t="s">
        <v>3</v>
      </c>
      <c r="Z745" s="8" t="s">
        <v>3</v>
      </c>
    </row>
    <row r="746" spans="1:26">
      <c r="A746" t="s">
        <v>1206</v>
      </c>
      <c r="B746" t="s">
        <v>296</v>
      </c>
      <c r="C746" t="s">
        <v>47597</v>
      </c>
      <c r="D746" t="s">
        <v>1207</v>
      </c>
      <c r="E746" s="3">
        <v>2016</v>
      </c>
      <c r="F746" s="3">
        <v>20</v>
      </c>
      <c r="G746" s="3" t="s">
        <v>99441</v>
      </c>
      <c r="H746" t="s">
        <v>1208</v>
      </c>
      <c r="J746" t="s">
        <v>1571</v>
      </c>
      <c r="K746" s="3">
        <v>1</v>
      </c>
      <c r="L746" s="2">
        <v>217157.13152930851</v>
      </c>
      <c r="M746" s="2">
        <v>1033170.0000000001</v>
      </c>
      <c r="N746" s="3">
        <v>10</v>
      </c>
      <c r="O746" s="2">
        <v>94707.744943782294</v>
      </c>
      <c r="P746" s="2">
        <v>98161.861475643804</v>
      </c>
      <c r="Q746" s="2">
        <v>11084.0812177886</v>
      </c>
      <c r="R746" s="2">
        <v>16215.4914104174</v>
      </c>
      <c r="S746" s="2">
        <v>159782.25453163439</v>
      </c>
      <c r="T746" s="2">
        <v>827794.22623345396</v>
      </c>
      <c r="U746" s="2">
        <v>64569.999999999993</v>
      </c>
      <c r="V746" s="2">
        <v>322870</v>
      </c>
      <c r="W746" s="12">
        <v>0.74979009788236273</v>
      </c>
      <c r="X746" s="12">
        <v>2.047538636063639</v>
      </c>
      <c r="Y746" s="12">
        <v>6.640224866452404</v>
      </c>
      <c r="Z746" s="12">
        <v>11.958796807247879</v>
      </c>
    </row>
    <row r="747" spans="1:26">
      <c r="A747" s="5" t="s">
        <v>82778</v>
      </c>
      <c r="B747" s="6" t="s">
        <v>46777</v>
      </c>
      <c r="C747" s="6" t="s">
        <v>47108</v>
      </c>
      <c r="D747" s="6" t="s">
        <v>82779</v>
      </c>
      <c r="E747" s="13"/>
      <c r="F747" s="7"/>
      <c r="G747" s="13" t="s">
        <v>3</v>
      </c>
      <c r="H747" s="6" t="s">
        <v>82780</v>
      </c>
      <c r="I747" s="4" t="s">
        <v>1528</v>
      </c>
      <c r="J747" s="4" t="s">
        <v>46761</v>
      </c>
      <c r="K747" s="7">
        <v>1</v>
      </c>
      <c r="L747" s="7">
        <v>4069.402</v>
      </c>
      <c r="M747" s="7"/>
      <c r="N747" s="7">
        <v>1</v>
      </c>
      <c r="O747" s="7">
        <v>5054.5640000000003</v>
      </c>
      <c r="P747" s="7">
        <v>5054.5640000000003</v>
      </c>
      <c r="Q747" s="7" t="s">
        <v>3</v>
      </c>
      <c r="R747" s="7" t="s">
        <v>3</v>
      </c>
      <c r="S747" s="7">
        <v>4069.402</v>
      </c>
      <c r="T747" s="7">
        <v>4069.402</v>
      </c>
      <c r="U747" s="7">
        <v>14778.383</v>
      </c>
      <c r="V747" s="7">
        <v>14778.383</v>
      </c>
      <c r="W747" s="8">
        <v>2.9237700818507788</v>
      </c>
      <c r="X747" s="8">
        <v>2.9237700818507788</v>
      </c>
      <c r="Y747" s="8" t="s">
        <v>3</v>
      </c>
      <c r="Z747" s="8" t="s">
        <v>3</v>
      </c>
    </row>
    <row r="748" spans="1:26">
      <c r="A748" t="s">
        <v>1209</v>
      </c>
      <c r="B748" t="s">
        <v>519</v>
      </c>
      <c r="C748" t="s">
        <v>47768</v>
      </c>
      <c r="D748" t="s">
        <v>1210</v>
      </c>
      <c r="E748" s="3">
        <v>2004</v>
      </c>
      <c r="F748" s="3">
        <v>4</v>
      </c>
      <c r="G748" s="3" t="s">
        <v>99440</v>
      </c>
      <c r="H748" t="s">
        <v>1211</v>
      </c>
      <c r="I748" t="s">
        <v>46814</v>
      </c>
      <c r="K748" s="3">
        <v>1</v>
      </c>
      <c r="L748" s="2" t="s">
        <v>3</v>
      </c>
      <c r="M748" s="2" t="s">
        <v>3</v>
      </c>
      <c r="N748" s="3">
        <v>17</v>
      </c>
      <c r="O748" s="2" t="s">
        <v>3</v>
      </c>
      <c r="P748" s="2" t="s">
        <v>3</v>
      </c>
      <c r="Q748" s="2" t="s">
        <v>3</v>
      </c>
      <c r="R748" s="2" t="s">
        <v>3</v>
      </c>
      <c r="S748" s="2" t="s">
        <v>3</v>
      </c>
      <c r="T748" s="2" t="s">
        <v>3</v>
      </c>
      <c r="U748" s="2" t="s">
        <v>3</v>
      </c>
      <c r="V748" s="2" t="s">
        <v>3</v>
      </c>
      <c r="W748" s="12"/>
      <c r="X748" s="12"/>
      <c r="Y748" s="12"/>
      <c r="Z748" s="12"/>
    </row>
    <row r="749" spans="1:26">
      <c r="A749" t="s">
        <v>1212</v>
      </c>
      <c r="B749" t="s">
        <v>46777</v>
      </c>
      <c r="C749" t="s">
        <v>50298</v>
      </c>
      <c r="D749" t="s">
        <v>1214</v>
      </c>
      <c r="E749" s="3">
        <v>1983</v>
      </c>
      <c r="F749" s="3">
        <v>3</v>
      </c>
      <c r="G749" s="3" t="s">
        <v>99440</v>
      </c>
      <c r="H749" t="s">
        <v>1215</v>
      </c>
      <c r="I749" t="s">
        <v>46814</v>
      </c>
      <c r="J749" t="s">
        <v>46761</v>
      </c>
      <c r="K749" s="3">
        <v>3</v>
      </c>
      <c r="L749" s="2" t="s">
        <v>3</v>
      </c>
      <c r="M749" s="2" t="s">
        <v>3</v>
      </c>
      <c r="N749" s="3">
        <v>4</v>
      </c>
      <c r="O749" s="2" t="s">
        <v>3</v>
      </c>
      <c r="P749" s="2" t="s">
        <v>3</v>
      </c>
      <c r="Q749" s="2" t="s">
        <v>3</v>
      </c>
      <c r="R749" s="2" t="s">
        <v>3</v>
      </c>
      <c r="S749" s="2" t="s">
        <v>3</v>
      </c>
      <c r="T749" s="2" t="s">
        <v>3</v>
      </c>
      <c r="U749" s="2" t="s">
        <v>3</v>
      </c>
      <c r="V749" s="2" t="s">
        <v>3</v>
      </c>
      <c r="W749" s="12"/>
      <c r="X749" s="12"/>
      <c r="Y749" s="12"/>
      <c r="Z749" s="12"/>
    </row>
    <row r="750" spans="1:26">
      <c r="A750" s="5" t="s">
        <v>92002</v>
      </c>
      <c r="B750" s="6" t="s">
        <v>46777</v>
      </c>
      <c r="C750" s="6" t="s">
        <v>3</v>
      </c>
      <c r="D750" s="6" t="s">
        <v>3</v>
      </c>
      <c r="E750" s="13">
        <v>2022</v>
      </c>
      <c r="F750" s="7"/>
      <c r="G750" s="13" t="s">
        <v>3</v>
      </c>
      <c r="H750" s="6" t="s">
        <v>92003</v>
      </c>
      <c r="I750" s="4" t="s">
        <v>46851</v>
      </c>
      <c r="J750" s="4" t="s">
        <v>46761</v>
      </c>
      <c r="K750" s="7"/>
      <c r="L750" s="7">
        <v>12600</v>
      </c>
      <c r="M750" s="7"/>
      <c r="N750" s="7">
        <v>1</v>
      </c>
      <c r="O750" s="7" t="s">
        <v>3</v>
      </c>
      <c r="P750" s="7" t="s">
        <v>3</v>
      </c>
      <c r="Q750" s="7" t="s">
        <v>3</v>
      </c>
      <c r="R750" s="7" t="s">
        <v>3</v>
      </c>
      <c r="S750" s="7">
        <v>12600</v>
      </c>
      <c r="T750" s="7">
        <v>12600</v>
      </c>
      <c r="U750" s="7">
        <v>12600</v>
      </c>
      <c r="V750" s="7">
        <v>12600</v>
      </c>
      <c r="W750" s="8" t="s">
        <v>3</v>
      </c>
      <c r="X750" s="8" t="s">
        <v>3</v>
      </c>
      <c r="Y750" s="8" t="s">
        <v>3</v>
      </c>
      <c r="Z750" s="8" t="s">
        <v>3</v>
      </c>
    </row>
    <row r="751" spans="1:26">
      <c r="A751" t="s">
        <v>1216</v>
      </c>
      <c r="B751" t="s">
        <v>46777</v>
      </c>
      <c r="C751" t="s">
        <v>46901</v>
      </c>
      <c r="D751" t="s">
        <v>1217</v>
      </c>
      <c r="E751" s="3">
        <v>1972</v>
      </c>
      <c r="F751" s="3">
        <v>209</v>
      </c>
      <c r="G751" s="3" t="s">
        <v>99441</v>
      </c>
      <c r="H751" t="s">
        <v>1218</v>
      </c>
      <c r="I751" t="s">
        <v>99498</v>
      </c>
      <c r="J751" t="s">
        <v>47008</v>
      </c>
      <c r="K751" s="3">
        <v>8</v>
      </c>
      <c r="L751" s="2">
        <v>55000</v>
      </c>
      <c r="M751" s="2">
        <v>60000000</v>
      </c>
      <c r="N751" s="3">
        <v>32</v>
      </c>
      <c r="O751" s="2">
        <v>1000</v>
      </c>
      <c r="P751" s="2">
        <v>20000</v>
      </c>
      <c r="Q751" s="2">
        <v>1000</v>
      </c>
      <c r="R751" s="2">
        <v>10000</v>
      </c>
      <c r="S751" s="2">
        <v>10000</v>
      </c>
      <c r="T751" s="2">
        <v>100000</v>
      </c>
      <c r="U751" s="2">
        <v>150000</v>
      </c>
      <c r="V751" s="2">
        <v>750000</v>
      </c>
      <c r="W751" s="12"/>
      <c r="X751" s="12"/>
      <c r="Y751" s="12"/>
      <c r="Z751" s="12"/>
    </row>
    <row r="752" spans="1:26">
      <c r="A752" t="s">
        <v>1219</v>
      </c>
      <c r="B752" t="s">
        <v>3869</v>
      </c>
      <c r="C752" t="s">
        <v>75567</v>
      </c>
      <c r="D752" t="s">
        <v>1220</v>
      </c>
      <c r="E752" s="3">
        <v>2019</v>
      </c>
      <c r="F752" s="3">
        <v>1</v>
      </c>
      <c r="G752" s="3" t="s">
        <v>99440</v>
      </c>
      <c r="H752" t="s">
        <v>1221</v>
      </c>
      <c r="K752" s="3">
        <v>3</v>
      </c>
      <c r="L752" s="2" t="s">
        <v>3</v>
      </c>
      <c r="M752" s="2" t="s">
        <v>3</v>
      </c>
      <c r="N752" s="3">
        <v>4</v>
      </c>
      <c r="O752" s="2" t="s">
        <v>3</v>
      </c>
      <c r="P752" s="2" t="s">
        <v>3</v>
      </c>
      <c r="Q752" s="2" t="s">
        <v>3</v>
      </c>
      <c r="R752" s="2" t="s">
        <v>3</v>
      </c>
      <c r="S752" s="2" t="s">
        <v>3</v>
      </c>
      <c r="T752" s="2" t="s">
        <v>3</v>
      </c>
      <c r="U752" s="2" t="s">
        <v>3</v>
      </c>
      <c r="V752" s="2" t="s">
        <v>3</v>
      </c>
      <c r="W752" s="12"/>
      <c r="X752" s="12"/>
      <c r="Y752" s="12"/>
      <c r="Z752" s="12"/>
    </row>
    <row r="753" spans="1:26">
      <c r="A753" t="s">
        <v>1222</v>
      </c>
      <c r="B753" t="s">
        <v>3869</v>
      </c>
      <c r="C753" t="s">
        <v>96278</v>
      </c>
      <c r="D753" t="s">
        <v>3</v>
      </c>
      <c r="E753" s="3" t="s">
        <v>3</v>
      </c>
      <c r="F753" s="3" t="s">
        <v>3</v>
      </c>
      <c r="G753" s="3" t="s">
        <v>99440</v>
      </c>
      <c r="H753" t="s">
        <v>1223</v>
      </c>
      <c r="K753" s="3">
        <v>1</v>
      </c>
      <c r="L753" s="2" t="s">
        <v>3</v>
      </c>
      <c r="M753" s="2" t="s">
        <v>3</v>
      </c>
      <c r="N753" s="3">
        <v>1</v>
      </c>
      <c r="O753" s="2" t="s">
        <v>3</v>
      </c>
      <c r="P753" s="2" t="s">
        <v>3</v>
      </c>
      <c r="Q753" s="2" t="s">
        <v>3</v>
      </c>
      <c r="R753" s="2" t="s">
        <v>3</v>
      </c>
      <c r="S753" s="2" t="s">
        <v>3</v>
      </c>
      <c r="T753" s="2" t="s">
        <v>3</v>
      </c>
      <c r="U753" s="2" t="s">
        <v>3</v>
      </c>
      <c r="V753" s="2" t="s">
        <v>3</v>
      </c>
      <c r="W753" s="12"/>
      <c r="X753" s="12"/>
      <c r="Y753" s="12"/>
      <c r="Z753" s="12"/>
    </row>
    <row r="754" spans="1:26">
      <c r="A754" t="s">
        <v>1224</v>
      </c>
      <c r="B754" t="s">
        <v>3869</v>
      </c>
      <c r="C754" t="s">
        <v>55042</v>
      </c>
      <c r="D754" t="s">
        <v>1225</v>
      </c>
      <c r="E754" s="3">
        <v>1929</v>
      </c>
      <c r="F754" s="3" t="s">
        <v>3</v>
      </c>
      <c r="G754" s="3" t="s">
        <v>99440</v>
      </c>
      <c r="H754" t="s">
        <v>1226</v>
      </c>
      <c r="K754" s="3">
        <v>1</v>
      </c>
      <c r="L754" s="2" t="s">
        <v>3</v>
      </c>
      <c r="M754" s="2" t="s">
        <v>3</v>
      </c>
      <c r="N754" s="3">
        <v>1</v>
      </c>
      <c r="O754" s="2" t="s">
        <v>3</v>
      </c>
      <c r="P754" s="2" t="s">
        <v>3</v>
      </c>
      <c r="Q754" s="2" t="s">
        <v>3</v>
      </c>
      <c r="R754" s="2" t="s">
        <v>3</v>
      </c>
      <c r="S754" s="2" t="s">
        <v>3</v>
      </c>
      <c r="T754" s="2" t="s">
        <v>3</v>
      </c>
      <c r="U754" s="2" t="s">
        <v>3</v>
      </c>
      <c r="V754" s="2" t="s">
        <v>3</v>
      </c>
      <c r="W754" s="12"/>
      <c r="X754" s="12"/>
      <c r="Y754" s="12"/>
      <c r="Z754" s="12"/>
    </row>
    <row r="755" spans="1:26">
      <c r="A755" t="s">
        <v>1227</v>
      </c>
      <c r="B755" t="s">
        <v>3869</v>
      </c>
      <c r="C755" t="s">
        <v>75567</v>
      </c>
      <c r="D755" t="s">
        <v>1228</v>
      </c>
      <c r="E755" s="3">
        <v>2006</v>
      </c>
      <c r="F755" s="3">
        <v>2</v>
      </c>
      <c r="G755" s="3" t="s">
        <v>99440</v>
      </c>
      <c r="H755" t="s">
        <v>1229</v>
      </c>
      <c r="I755" t="s">
        <v>99443</v>
      </c>
      <c r="K755" s="3">
        <v>3</v>
      </c>
      <c r="L755" s="2" t="s">
        <v>3</v>
      </c>
      <c r="M755" s="2" t="s">
        <v>3</v>
      </c>
      <c r="N755" s="3">
        <v>10</v>
      </c>
      <c r="O755" s="2" t="s">
        <v>3</v>
      </c>
      <c r="P755" s="2" t="s">
        <v>3</v>
      </c>
      <c r="Q755" s="2" t="s">
        <v>3</v>
      </c>
      <c r="R755" s="2" t="s">
        <v>3</v>
      </c>
      <c r="S755" s="2" t="s">
        <v>3</v>
      </c>
      <c r="T755" s="2" t="s">
        <v>3</v>
      </c>
      <c r="U755" s="2" t="s">
        <v>3</v>
      </c>
      <c r="V755" s="2" t="s">
        <v>3</v>
      </c>
      <c r="W755" s="12"/>
      <c r="X755" s="12"/>
      <c r="Y755" s="12"/>
      <c r="Z755" s="12"/>
    </row>
    <row r="756" spans="1:26">
      <c r="A756" t="s">
        <v>1230</v>
      </c>
      <c r="B756" t="s">
        <v>3869</v>
      </c>
      <c r="C756" t="s">
        <v>75567</v>
      </c>
      <c r="D756" t="s">
        <v>1231</v>
      </c>
      <c r="E756" s="3">
        <v>1988</v>
      </c>
      <c r="F756" s="3">
        <v>4</v>
      </c>
      <c r="G756" s="3" t="s">
        <v>99440</v>
      </c>
      <c r="H756" t="s">
        <v>1232</v>
      </c>
      <c r="I756" t="s">
        <v>46885</v>
      </c>
      <c r="K756" s="3">
        <v>1</v>
      </c>
      <c r="L756" s="2" t="s">
        <v>3</v>
      </c>
      <c r="M756" s="2" t="s">
        <v>3</v>
      </c>
      <c r="N756" s="3">
        <v>8</v>
      </c>
      <c r="O756" s="2" t="s">
        <v>3</v>
      </c>
      <c r="P756" s="2" t="s">
        <v>3</v>
      </c>
      <c r="Q756" s="2" t="s">
        <v>3</v>
      </c>
      <c r="R756" s="2" t="s">
        <v>3</v>
      </c>
      <c r="S756" s="2" t="s">
        <v>3</v>
      </c>
      <c r="T756" s="2" t="s">
        <v>3</v>
      </c>
      <c r="U756" s="2" t="s">
        <v>3</v>
      </c>
      <c r="V756" s="2" t="s">
        <v>3</v>
      </c>
      <c r="W756" s="12"/>
      <c r="X756" s="12"/>
      <c r="Y756" s="12"/>
      <c r="Z756" s="12"/>
    </row>
    <row r="757" spans="1:26">
      <c r="A757" s="5" t="s">
        <v>61877</v>
      </c>
      <c r="B757" s="6" t="s">
        <v>3733</v>
      </c>
      <c r="C757" s="6" t="s">
        <v>3</v>
      </c>
      <c r="D757" s="6" t="s">
        <v>3</v>
      </c>
      <c r="E757" s="13"/>
      <c r="F757" s="7"/>
      <c r="G757" s="13" t="s">
        <v>3</v>
      </c>
      <c r="H757" s="6" t="s">
        <v>3</v>
      </c>
      <c r="I757" s="4" t="s">
        <v>46771</v>
      </c>
      <c r="J757" s="4" t="s">
        <v>1571</v>
      </c>
      <c r="K757" s="7">
        <v>1</v>
      </c>
      <c r="L757" s="7">
        <v>194780</v>
      </c>
      <c r="M757" s="7"/>
      <c r="N757" s="7">
        <v>1</v>
      </c>
      <c r="O757" s="7">
        <v>93680</v>
      </c>
      <c r="P757" s="7">
        <v>93680</v>
      </c>
      <c r="Q757" s="7" t="s">
        <v>3</v>
      </c>
      <c r="R757" s="7" t="s">
        <v>3</v>
      </c>
      <c r="S757" s="7">
        <v>194780</v>
      </c>
      <c r="T757" s="7">
        <v>194780</v>
      </c>
      <c r="U757" s="7">
        <v>234250</v>
      </c>
      <c r="V757" s="7">
        <v>234250</v>
      </c>
      <c r="W757" s="8">
        <v>2.5005337318531171</v>
      </c>
      <c r="X757" s="8">
        <v>2.5005337318531171</v>
      </c>
      <c r="Y757" s="8" t="s">
        <v>3</v>
      </c>
      <c r="Z757" s="8" t="s">
        <v>3</v>
      </c>
    </row>
    <row r="758" spans="1:26">
      <c r="A758" t="s">
        <v>1233</v>
      </c>
      <c r="B758" t="s">
        <v>3869</v>
      </c>
      <c r="C758" t="s">
        <v>75567</v>
      </c>
      <c r="D758" t="s">
        <v>1234</v>
      </c>
      <c r="E758" s="3">
        <v>1998</v>
      </c>
      <c r="F758" s="3">
        <v>3</v>
      </c>
      <c r="G758" s="3" t="s">
        <v>99440</v>
      </c>
      <c r="H758" t="s">
        <v>1235</v>
      </c>
      <c r="I758" t="s">
        <v>99491</v>
      </c>
      <c r="K758" s="3">
        <v>3</v>
      </c>
      <c r="L758" s="2" t="s">
        <v>3</v>
      </c>
      <c r="M758" s="2" t="s">
        <v>3</v>
      </c>
      <c r="N758" s="3">
        <v>12</v>
      </c>
      <c r="O758" s="2" t="s">
        <v>3</v>
      </c>
      <c r="P758" s="2" t="s">
        <v>3</v>
      </c>
      <c r="Q758" s="2" t="s">
        <v>3</v>
      </c>
      <c r="R758" s="2" t="s">
        <v>3</v>
      </c>
      <c r="S758" s="2" t="s">
        <v>3</v>
      </c>
      <c r="T758" s="2" t="s">
        <v>3</v>
      </c>
      <c r="U758" s="2" t="s">
        <v>3</v>
      </c>
      <c r="V758" s="2" t="s">
        <v>3</v>
      </c>
      <c r="W758" s="12"/>
      <c r="X758" s="12"/>
      <c r="Y758" s="12"/>
      <c r="Z758" s="12"/>
    </row>
    <row r="759" spans="1:26">
      <c r="A759" t="s">
        <v>1236</v>
      </c>
      <c r="B759" t="s">
        <v>3869</v>
      </c>
      <c r="C759" t="s">
        <v>75567</v>
      </c>
      <c r="D759" t="s">
        <v>1237</v>
      </c>
      <c r="E759" s="3">
        <v>1996</v>
      </c>
      <c r="F759" s="3">
        <v>4</v>
      </c>
      <c r="G759" s="3" t="s">
        <v>99440</v>
      </c>
      <c r="H759" t="s">
        <v>1238</v>
      </c>
      <c r="I759" t="s">
        <v>99491</v>
      </c>
      <c r="K759" s="3">
        <v>2</v>
      </c>
      <c r="L759" s="2" t="s">
        <v>3</v>
      </c>
      <c r="M759" s="2" t="s">
        <v>3</v>
      </c>
      <c r="N759" s="3">
        <v>6</v>
      </c>
      <c r="O759" s="2" t="s">
        <v>3</v>
      </c>
      <c r="P759" s="2" t="s">
        <v>3</v>
      </c>
      <c r="Q759" s="2" t="s">
        <v>3</v>
      </c>
      <c r="R759" s="2" t="s">
        <v>3</v>
      </c>
      <c r="S759" s="2" t="s">
        <v>3</v>
      </c>
      <c r="T759" s="2" t="s">
        <v>3</v>
      </c>
      <c r="U759" s="2" t="s">
        <v>3</v>
      </c>
      <c r="V759" s="2" t="s">
        <v>3</v>
      </c>
      <c r="W759" s="12"/>
      <c r="X759" s="12"/>
      <c r="Y759" s="12"/>
      <c r="Z759" s="12"/>
    </row>
    <row r="760" spans="1:26">
      <c r="A760" t="s">
        <v>1239</v>
      </c>
      <c r="B760" t="s">
        <v>3869</v>
      </c>
      <c r="C760" t="s">
        <v>75567</v>
      </c>
      <c r="D760" t="s">
        <v>1240</v>
      </c>
      <c r="E760" s="3">
        <v>1999</v>
      </c>
      <c r="F760" s="3">
        <v>5</v>
      </c>
      <c r="G760" s="3" t="s">
        <v>99440</v>
      </c>
      <c r="H760" t="s">
        <v>1241</v>
      </c>
      <c r="I760" t="s">
        <v>47511</v>
      </c>
      <c r="K760" s="3">
        <v>1</v>
      </c>
      <c r="L760" s="2" t="s">
        <v>3</v>
      </c>
      <c r="M760" s="2" t="s">
        <v>3</v>
      </c>
      <c r="N760" s="3">
        <v>2</v>
      </c>
      <c r="O760" s="2" t="s">
        <v>3</v>
      </c>
      <c r="P760" s="2" t="s">
        <v>3</v>
      </c>
      <c r="Q760" s="2" t="s">
        <v>3</v>
      </c>
      <c r="R760" s="2" t="s">
        <v>3</v>
      </c>
      <c r="S760" s="2" t="s">
        <v>3</v>
      </c>
      <c r="T760" s="2" t="s">
        <v>3</v>
      </c>
      <c r="U760" s="2" t="s">
        <v>3</v>
      </c>
      <c r="V760" s="2" t="s">
        <v>3</v>
      </c>
      <c r="W760" s="12"/>
      <c r="X760" s="12"/>
      <c r="Y760" s="12"/>
      <c r="Z760" s="12"/>
    </row>
    <row r="761" spans="1:26">
      <c r="A761" t="s">
        <v>1242</v>
      </c>
      <c r="B761" t="s">
        <v>3869</v>
      </c>
      <c r="C761" t="s">
        <v>75567</v>
      </c>
      <c r="D761" t="s">
        <v>1243</v>
      </c>
      <c r="E761" s="3">
        <v>2021</v>
      </c>
      <c r="F761" s="3" t="s">
        <v>3</v>
      </c>
      <c r="G761" s="3" t="s">
        <v>99440</v>
      </c>
      <c r="H761" t="s">
        <v>1244</v>
      </c>
      <c r="K761" s="3">
        <v>1</v>
      </c>
      <c r="L761" s="2" t="s">
        <v>3</v>
      </c>
      <c r="M761" s="2" t="s">
        <v>3</v>
      </c>
      <c r="N761" s="3">
        <v>1</v>
      </c>
      <c r="O761" s="2" t="s">
        <v>3</v>
      </c>
      <c r="P761" s="2" t="s">
        <v>3</v>
      </c>
      <c r="Q761" s="2" t="s">
        <v>3</v>
      </c>
      <c r="R761" s="2" t="s">
        <v>3</v>
      </c>
      <c r="S761" s="2" t="s">
        <v>3</v>
      </c>
      <c r="T761" s="2" t="s">
        <v>3</v>
      </c>
      <c r="U761" s="2" t="s">
        <v>3</v>
      </c>
      <c r="V761" s="2" t="s">
        <v>3</v>
      </c>
      <c r="W761" s="12"/>
      <c r="X761" s="12"/>
      <c r="Y761" s="12"/>
      <c r="Z761" s="12"/>
    </row>
    <row r="762" spans="1:26">
      <c r="A762" t="s">
        <v>1245</v>
      </c>
      <c r="B762" t="s">
        <v>519</v>
      </c>
      <c r="C762" t="s">
        <v>46972</v>
      </c>
      <c r="D762" t="s">
        <v>1246</v>
      </c>
      <c r="E762" s="3">
        <v>2020</v>
      </c>
      <c r="F762" s="3">
        <v>3</v>
      </c>
      <c r="G762" s="3" t="s">
        <v>99441</v>
      </c>
      <c r="H762" t="s">
        <v>1247</v>
      </c>
      <c r="I762" t="s">
        <v>99499</v>
      </c>
      <c r="J762" t="s">
        <v>903</v>
      </c>
      <c r="K762" s="3">
        <v>1</v>
      </c>
      <c r="L762" s="2" t="s">
        <v>3</v>
      </c>
      <c r="M762" s="2">
        <v>50000</v>
      </c>
      <c r="N762" s="3">
        <v>2</v>
      </c>
      <c r="O762" s="2">
        <v>20000</v>
      </c>
      <c r="P762" s="2">
        <v>100000</v>
      </c>
      <c r="Q762" s="2" t="s">
        <v>3</v>
      </c>
      <c r="R762" s="2" t="s">
        <v>3</v>
      </c>
      <c r="S762" s="2" t="s">
        <v>3</v>
      </c>
      <c r="T762" s="2" t="s">
        <v>3</v>
      </c>
      <c r="U762" s="2" t="s">
        <v>3</v>
      </c>
      <c r="V762" s="2" t="s">
        <v>3</v>
      </c>
      <c r="W762" s="12"/>
      <c r="X762" s="12"/>
      <c r="Y762" s="12"/>
      <c r="Z762" s="12"/>
    </row>
    <row r="763" spans="1:26">
      <c r="A763" s="5" t="s">
        <v>75997</v>
      </c>
      <c r="B763" s="6" t="s">
        <v>46777</v>
      </c>
      <c r="C763" s="6" t="s">
        <v>75998</v>
      </c>
      <c r="D763" s="6" t="s">
        <v>75999</v>
      </c>
      <c r="E763" s="13"/>
      <c r="F763" s="7"/>
      <c r="G763" s="13" t="s">
        <v>3</v>
      </c>
      <c r="H763" s="6" t="s">
        <v>76000</v>
      </c>
      <c r="I763" s="4" t="s">
        <v>46766</v>
      </c>
      <c r="J763" s="4" t="s">
        <v>903</v>
      </c>
      <c r="K763" s="7"/>
      <c r="L763" s="7">
        <v>12000</v>
      </c>
      <c r="M763" s="7"/>
      <c r="N763" s="7">
        <v>1</v>
      </c>
      <c r="O763" s="7" t="s">
        <v>3</v>
      </c>
      <c r="P763" s="7" t="s">
        <v>3</v>
      </c>
      <c r="Q763" s="7" t="s">
        <v>3</v>
      </c>
      <c r="R763" s="7" t="s">
        <v>3</v>
      </c>
      <c r="S763" s="7">
        <v>12000</v>
      </c>
      <c r="T763" s="7">
        <v>12000</v>
      </c>
      <c r="U763" s="7">
        <v>12000</v>
      </c>
      <c r="V763" s="7">
        <v>12000</v>
      </c>
      <c r="W763" s="8" t="s">
        <v>3</v>
      </c>
      <c r="X763" s="8" t="s">
        <v>3</v>
      </c>
      <c r="Y763" s="8" t="s">
        <v>3</v>
      </c>
      <c r="Z763" s="8" t="s">
        <v>3</v>
      </c>
    </row>
    <row r="764" spans="1:26">
      <c r="A764" s="5" t="s">
        <v>50671</v>
      </c>
      <c r="B764" s="6" t="s">
        <v>46777</v>
      </c>
      <c r="C764" s="6" t="s">
        <v>49195</v>
      </c>
      <c r="D764" s="6" t="s">
        <v>50672</v>
      </c>
      <c r="E764" s="13"/>
      <c r="F764" s="7"/>
      <c r="G764" s="13" t="s">
        <v>3</v>
      </c>
      <c r="H764" s="6" t="s">
        <v>50673</v>
      </c>
      <c r="I764" s="4" t="s">
        <v>48298</v>
      </c>
      <c r="J764" s="4" t="s">
        <v>46761</v>
      </c>
      <c r="K764" s="7"/>
      <c r="L764" s="7">
        <v>47016.741999999998</v>
      </c>
      <c r="M764" s="7"/>
      <c r="N764" s="7">
        <v>12</v>
      </c>
      <c r="O764" s="7">
        <v>6000</v>
      </c>
      <c r="P764" s="7">
        <v>33000</v>
      </c>
      <c r="Q764" s="7" t="s">
        <v>3</v>
      </c>
      <c r="R764" s="7" t="s">
        <v>3</v>
      </c>
      <c r="S764" s="7">
        <v>17325.374</v>
      </c>
      <c r="T764" s="7">
        <v>135900</v>
      </c>
      <c r="U764" s="7">
        <v>17325.374</v>
      </c>
      <c r="V764" s="7">
        <v>135900</v>
      </c>
      <c r="W764" s="8">
        <v>0.25263157894736843</v>
      </c>
      <c r="X764" s="8">
        <v>1.2849545333333332</v>
      </c>
      <c r="Y764" s="8" t="s">
        <v>3</v>
      </c>
      <c r="Z764" s="8" t="s">
        <v>3</v>
      </c>
    </row>
    <row r="765" spans="1:26">
      <c r="A765" s="5" t="s">
        <v>72196</v>
      </c>
      <c r="B765" s="6" t="s">
        <v>46777</v>
      </c>
      <c r="C765" s="6" t="s">
        <v>49195</v>
      </c>
      <c r="D765" s="6" t="s">
        <v>72197</v>
      </c>
      <c r="E765" s="13">
        <v>2012</v>
      </c>
      <c r="F765" s="7"/>
      <c r="G765" s="13" t="s">
        <v>3</v>
      </c>
      <c r="H765" s="6" t="s">
        <v>72198</v>
      </c>
      <c r="I765" s="4" t="s">
        <v>1528</v>
      </c>
      <c r="J765" s="4" t="s">
        <v>46761</v>
      </c>
      <c r="K765" s="7"/>
      <c r="L765" s="7">
        <v>6085</v>
      </c>
      <c r="M765" s="7"/>
      <c r="N765" s="7">
        <v>1</v>
      </c>
      <c r="O765" s="7">
        <v>134051</v>
      </c>
      <c r="P765" s="7">
        <v>134051</v>
      </c>
      <c r="Q765" s="7" t="s">
        <v>3</v>
      </c>
      <c r="R765" s="7" t="s">
        <v>3</v>
      </c>
      <c r="S765" s="7">
        <v>6085</v>
      </c>
      <c r="T765" s="7">
        <v>6085</v>
      </c>
      <c r="U765" s="7">
        <v>25563</v>
      </c>
      <c r="V765" s="7">
        <v>25563</v>
      </c>
      <c r="W765" s="8">
        <v>0.19069607835823679</v>
      </c>
      <c r="X765" s="8">
        <v>0.19069607835823679</v>
      </c>
      <c r="Y765" s="8" t="s">
        <v>3</v>
      </c>
      <c r="Z765" s="8" t="s">
        <v>3</v>
      </c>
    </row>
    <row r="766" spans="1:26">
      <c r="A766" t="s">
        <v>1248</v>
      </c>
      <c r="B766" t="s">
        <v>3</v>
      </c>
      <c r="C766" t="s">
        <v>3</v>
      </c>
      <c r="D766" t="s">
        <v>3</v>
      </c>
      <c r="E766" s="3" t="s">
        <v>3</v>
      </c>
      <c r="F766" s="3" t="s">
        <v>3</v>
      </c>
      <c r="G766" s="3" t="s">
        <v>99440</v>
      </c>
      <c r="H766" t="s">
        <v>3</v>
      </c>
      <c r="K766" s="3">
        <v>1</v>
      </c>
      <c r="L766" s="2" t="s">
        <v>3</v>
      </c>
      <c r="M766" s="2" t="s">
        <v>3</v>
      </c>
      <c r="N766" s="3">
        <v>1</v>
      </c>
      <c r="O766" s="2" t="s">
        <v>3</v>
      </c>
      <c r="P766" s="2" t="s">
        <v>3</v>
      </c>
      <c r="Q766" s="2" t="s">
        <v>3</v>
      </c>
      <c r="R766" s="2" t="s">
        <v>3</v>
      </c>
      <c r="S766" s="2" t="s">
        <v>3</v>
      </c>
      <c r="T766" s="2" t="s">
        <v>3</v>
      </c>
      <c r="U766" s="2" t="s">
        <v>3</v>
      </c>
      <c r="V766" s="2" t="s">
        <v>3</v>
      </c>
      <c r="W766" s="12"/>
      <c r="X766" s="12"/>
      <c r="Y766" s="12"/>
      <c r="Z766" s="12"/>
    </row>
    <row r="767" spans="1:26">
      <c r="A767" t="s">
        <v>1249</v>
      </c>
      <c r="B767" t="s">
        <v>5294</v>
      </c>
      <c r="C767" t="s">
        <v>96279</v>
      </c>
      <c r="D767" t="s">
        <v>3</v>
      </c>
      <c r="E767" s="3" t="s">
        <v>3</v>
      </c>
      <c r="F767" s="3" t="s">
        <v>3</v>
      </c>
      <c r="G767" s="3" t="s">
        <v>99440</v>
      </c>
      <c r="H767" t="s">
        <v>1250</v>
      </c>
      <c r="K767" s="3">
        <v>1</v>
      </c>
      <c r="L767" s="2" t="s">
        <v>3</v>
      </c>
      <c r="M767" s="2" t="s">
        <v>3</v>
      </c>
      <c r="N767" s="3">
        <v>1</v>
      </c>
      <c r="O767" s="2" t="s">
        <v>3</v>
      </c>
      <c r="P767" s="2" t="s">
        <v>3</v>
      </c>
      <c r="Q767" s="2" t="s">
        <v>3</v>
      </c>
      <c r="R767" s="2" t="s">
        <v>3</v>
      </c>
      <c r="S767" s="2" t="s">
        <v>3</v>
      </c>
      <c r="T767" s="2" t="s">
        <v>3</v>
      </c>
      <c r="U767" s="2" t="s">
        <v>3</v>
      </c>
      <c r="V767" s="2" t="s">
        <v>3</v>
      </c>
      <c r="W767" s="12"/>
      <c r="X767" s="12"/>
      <c r="Y767" s="12"/>
      <c r="Z767" s="12"/>
    </row>
    <row r="768" spans="1:26">
      <c r="A768" t="s">
        <v>1251</v>
      </c>
      <c r="B768" t="s">
        <v>1895</v>
      </c>
      <c r="C768" t="s">
        <v>46913</v>
      </c>
      <c r="D768" t="s">
        <v>1252</v>
      </c>
      <c r="E768" s="3">
        <v>2016</v>
      </c>
      <c r="F768" s="3" t="s">
        <v>3</v>
      </c>
      <c r="G768" s="3" t="s">
        <v>99440</v>
      </c>
      <c r="H768" t="s">
        <v>1253</v>
      </c>
      <c r="K768" s="3">
        <v>1</v>
      </c>
      <c r="L768" s="2" t="s">
        <v>3</v>
      </c>
      <c r="M768" s="2" t="s">
        <v>3</v>
      </c>
      <c r="N768" s="3">
        <v>1</v>
      </c>
      <c r="O768" s="2" t="s">
        <v>3</v>
      </c>
      <c r="P768" s="2" t="s">
        <v>3</v>
      </c>
      <c r="Q768" s="2" t="s">
        <v>3</v>
      </c>
      <c r="R768" s="2" t="s">
        <v>3</v>
      </c>
      <c r="S768" s="2" t="s">
        <v>3</v>
      </c>
      <c r="T768" s="2" t="s">
        <v>3</v>
      </c>
      <c r="U768" s="2" t="s">
        <v>3</v>
      </c>
      <c r="V768" s="2" t="s">
        <v>3</v>
      </c>
      <c r="W768" s="12"/>
      <c r="X768" s="12"/>
      <c r="Y768" s="12"/>
      <c r="Z768" s="12"/>
    </row>
    <row r="769" spans="1:26">
      <c r="A769" t="s">
        <v>1254</v>
      </c>
      <c r="B769" t="s">
        <v>1785</v>
      </c>
      <c r="C769" t="s">
        <v>46986</v>
      </c>
      <c r="D769" t="s">
        <v>3</v>
      </c>
      <c r="E769" s="3">
        <v>2000</v>
      </c>
      <c r="F769" s="3" t="s">
        <v>3</v>
      </c>
      <c r="G769" s="3" t="s">
        <v>99440</v>
      </c>
      <c r="H769" t="s">
        <v>1255</v>
      </c>
      <c r="K769" s="3">
        <v>1</v>
      </c>
      <c r="L769" s="2" t="s">
        <v>3</v>
      </c>
      <c r="M769" s="2" t="s">
        <v>3</v>
      </c>
      <c r="N769" s="3">
        <v>1</v>
      </c>
      <c r="O769" s="2" t="s">
        <v>3</v>
      </c>
      <c r="P769" s="2" t="s">
        <v>3</v>
      </c>
      <c r="Q769" s="2" t="s">
        <v>3</v>
      </c>
      <c r="R769" s="2" t="s">
        <v>3</v>
      </c>
      <c r="S769" s="2" t="s">
        <v>3</v>
      </c>
      <c r="T769" s="2" t="s">
        <v>3</v>
      </c>
      <c r="U769" s="2" t="s">
        <v>3</v>
      </c>
      <c r="V769" s="2" t="s">
        <v>3</v>
      </c>
      <c r="W769" s="12"/>
      <c r="X769" s="12"/>
      <c r="Y769" s="12"/>
      <c r="Z769" s="12"/>
    </row>
    <row r="770" spans="1:26">
      <c r="A770" s="5" t="s">
        <v>85977</v>
      </c>
      <c r="B770" s="6" t="s">
        <v>127</v>
      </c>
      <c r="C770" s="6" t="s">
        <v>49708</v>
      </c>
      <c r="D770" s="6" t="s">
        <v>85978</v>
      </c>
      <c r="E770" s="13">
        <v>2017</v>
      </c>
      <c r="F770" s="7"/>
      <c r="G770" s="13" t="s">
        <v>3</v>
      </c>
      <c r="H770" s="6" t="s">
        <v>3</v>
      </c>
      <c r="I770" s="4" t="s">
        <v>1528</v>
      </c>
      <c r="J770" s="4" t="s">
        <v>46761</v>
      </c>
      <c r="K770" s="7"/>
      <c r="L770" s="7">
        <v>1817.2354149971802</v>
      </c>
      <c r="M770" s="7"/>
      <c r="N770" s="7">
        <v>1</v>
      </c>
      <c r="O770" s="7" t="s">
        <v>3</v>
      </c>
      <c r="P770" s="7" t="s">
        <v>3</v>
      </c>
      <c r="Q770" s="7" t="s">
        <v>3</v>
      </c>
      <c r="R770" s="7" t="s">
        <v>3</v>
      </c>
      <c r="S770" s="7">
        <v>1817.2354149971802</v>
      </c>
      <c r="T770" s="7">
        <v>1817.2354149971802</v>
      </c>
      <c r="U770" s="7">
        <v>1835.2576941184</v>
      </c>
      <c r="V770" s="7">
        <v>1835.2576941184</v>
      </c>
      <c r="W770" s="8" t="s">
        <v>3</v>
      </c>
      <c r="X770" s="8" t="s">
        <v>3</v>
      </c>
      <c r="Y770" s="8" t="s">
        <v>3</v>
      </c>
      <c r="Z770" s="8" t="s">
        <v>3</v>
      </c>
    </row>
    <row r="771" spans="1:26">
      <c r="A771" t="s">
        <v>1256</v>
      </c>
      <c r="B771" t="s">
        <v>4127</v>
      </c>
      <c r="C771" t="s">
        <v>47229</v>
      </c>
      <c r="D771" t="s">
        <v>1257</v>
      </c>
      <c r="E771" s="3">
        <v>1953</v>
      </c>
      <c r="F771" s="3">
        <v>2</v>
      </c>
      <c r="G771" s="3" t="s">
        <v>99440</v>
      </c>
      <c r="H771" t="s">
        <v>1258</v>
      </c>
      <c r="I771" t="s">
        <v>99500</v>
      </c>
      <c r="K771" s="3">
        <v>2</v>
      </c>
      <c r="L771" s="2" t="s">
        <v>3</v>
      </c>
      <c r="M771" s="2" t="s">
        <v>3</v>
      </c>
      <c r="N771" s="3">
        <v>3</v>
      </c>
      <c r="O771" s="2" t="s">
        <v>3</v>
      </c>
      <c r="P771" s="2" t="s">
        <v>3</v>
      </c>
      <c r="Q771" s="2" t="s">
        <v>3</v>
      </c>
      <c r="R771" s="2" t="s">
        <v>3</v>
      </c>
      <c r="S771" s="2" t="s">
        <v>3</v>
      </c>
      <c r="T771" s="2" t="s">
        <v>3</v>
      </c>
      <c r="U771" s="2" t="s">
        <v>3</v>
      </c>
      <c r="V771" s="2" t="s">
        <v>3</v>
      </c>
      <c r="W771" s="12"/>
      <c r="X771" s="12"/>
      <c r="Y771" s="12"/>
      <c r="Z771" s="12"/>
    </row>
    <row r="772" spans="1:26">
      <c r="A772" t="s">
        <v>1259</v>
      </c>
      <c r="B772" t="s">
        <v>12336</v>
      </c>
      <c r="C772" t="s">
        <v>96280</v>
      </c>
      <c r="D772" t="s">
        <v>1260</v>
      </c>
      <c r="E772" s="3">
        <v>2021</v>
      </c>
      <c r="F772" s="3">
        <v>6</v>
      </c>
      <c r="G772" s="3" t="s">
        <v>99441</v>
      </c>
      <c r="H772" t="s">
        <v>1261</v>
      </c>
      <c r="I772" t="s">
        <v>99501</v>
      </c>
      <c r="J772" t="s">
        <v>903</v>
      </c>
      <c r="K772" s="3">
        <v>1</v>
      </c>
      <c r="L772" s="2" t="s">
        <v>3</v>
      </c>
      <c r="M772" s="2" t="s">
        <v>3</v>
      </c>
      <c r="N772" s="3">
        <v>4</v>
      </c>
      <c r="O772" s="2">
        <v>80</v>
      </c>
      <c r="P772" s="2">
        <v>1670</v>
      </c>
      <c r="Q772" s="2" t="s">
        <v>3</v>
      </c>
      <c r="R772" s="2" t="s">
        <v>3</v>
      </c>
      <c r="S772" s="2" t="s">
        <v>3</v>
      </c>
      <c r="T772" s="2" t="s">
        <v>3</v>
      </c>
      <c r="U772" s="2" t="s">
        <v>3</v>
      </c>
      <c r="V772" s="2" t="s">
        <v>3</v>
      </c>
      <c r="W772" s="12"/>
      <c r="X772" s="12"/>
      <c r="Y772" s="12"/>
      <c r="Z772" s="12"/>
    </row>
    <row r="773" spans="1:26">
      <c r="A773" t="s">
        <v>1262</v>
      </c>
      <c r="B773" t="s">
        <v>584</v>
      </c>
      <c r="C773" t="s">
        <v>62507</v>
      </c>
      <c r="D773" t="s">
        <v>1263</v>
      </c>
      <c r="E773" s="3">
        <v>1985</v>
      </c>
      <c r="F773" s="3">
        <v>5</v>
      </c>
      <c r="G773" s="3" t="s">
        <v>99441</v>
      </c>
      <c r="H773" t="s">
        <v>1264</v>
      </c>
      <c r="I773" t="s">
        <v>50468</v>
      </c>
      <c r="J773" t="s">
        <v>903</v>
      </c>
      <c r="K773" s="3">
        <v>3</v>
      </c>
      <c r="L773" s="2" t="s">
        <v>3</v>
      </c>
      <c r="M773" s="2">
        <v>526300</v>
      </c>
      <c r="N773" s="3">
        <v>10</v>
      </c>
      <c r="O773" s="2">
        <v>5260</v>
      </c>
      <c r="P773" s="2">
        <v>84210</v>
      </c>
      <c r="Q773" s="2" t="s">
        <v>3</v>
      </c>
      <c r="R773" s="2" t="s">
        <v>3</v>
      </c>
      <c r="S773" s="2" t="s">
        <v>3</v>
      </c>
      <c r="T773" s="2" t="s">
        <v>3</v>
      </c>
      <c r="U773" s="2" t="s">
        <v>3</v>
      </c>
      <c r="V773" s="2" t="s">
        <v>3</v>
      </c>
      <c r="W773" s="12"/>
      <c r="X773" s="12"/>
      <c r="Y773" s="12"/>
      <c r="Z773" s="12"/>
    </row>
    <row r="774" spans="1:26">
      <c r="A774" t="s">
        <v>1265</v>
      </c>
      <c r="B774" t="s">
        <v>46777</v>
      </c>
      <c r="C774" t="s">
        <v>69723</v>
      </c>
      <c r="D774" t="s">
        <v>1266</v>
      </c>
      <c r="E774" s="3">
        <v>1995</v>
      </c>
      <c r="F774" s="3">
        <v>3</v>
      </c>
      <c r="G774" s="3" t="s">
        <v>99440</v>
      </c>
      <c r="H774" t="s">
        <v>1267</v>
      </c>
      <c r="K774" s="3">
        <v>1</v>
      </c>
      <c r="L774" s="2" t="s">
        <v>3</v>
      </c>
      <c r="M774" s="2" t="s">
        <v>3</v>
      </c>
      <c r="N774" s="3">
        <v>4</v>
      </c>
      <c r="O774" s="2" t="s">
        <v>3</v>
      </c>
      <c r="P774" s="2" t="s">
        <v>3</v>
      </c>
      <c r="Q774" s="2" t="s">
        <v>3</v>
      </c>
      <c r="R774" s="2" t="s">
        <v>3</v>
      </c>
      <c r="S774" s="2" t="s">
        <v>3</v>
      </c>
      <c r="T774" s="2" t="s">
        <v>3</v>
      </c>
      <c r="U774" s="2" t="s">
        <v>3</v>
      </c>
      <c r="V774" s="2" t="s">
        <v>3</v>
      </c>
      <c r="W774" s="12"/>
      <c r="X774" s="12"/>
      <c r="Y774" s="12"/>
      <c r="Z774" s="12"/>
    </row>
    <row r="775" spans="1:26">
      <c r="A775" t="s">
        <v>1268</v>
      </c>
      <c r="B775" t="s">
        <v>3</v>
      </c>
      <c r="C775" t="s">
        <v>3</v>
      </c>
      <c r="D775" t="s">
        <v>1269</v>
      </c>
      <c r="E775" s="3" t="s">
        <v>3</v>
      </c>
      <c r="F775" s="3" t="s">
        <v>3</v>
      </c>
      <c r="G775" s="3" t="s">
        <v>99440</v>
      </c>
      <c r="H775" t="s">
        <v>3</v>
      </c>
      <c r="K775" s="3">
        <v>1</v>
      </c>
      <c r="L775" s="2" t="s">
        <v>3</v>
      </c>
      <c r="M775" s="2" t="s">
        <v>3</v>
      </c>
      <c r="N775" s="3">
        <v>1</v>
      </c>
      <c r="O775" s="2" t="s">
        <v>3</v>
      </c>
      <c r="P775" s="2" t="s">
        <v>3</v>
      </c>
      <c r="Q775" s="2" t="s">
        <v>3</v>
      </c>
      <c r="R775" s="2" t="s">
        <v>3</v>
      </c>
      <c r="S775" s="2" t="s">
        <v>3</v>
      </c>
      <c r="T775" s="2" t="s">
        <v>3</v>
      </c>
      <c r="U775" s="2" t="s">
        <v>3</v>
      </c>
      <c r="V775" s="2" t="s">
        <v>3</v>
      </c>
      <c r="W775" s="12"/>
      <c r="X775" s="12"/>
      <c r="Y775" s="12"/>
      <c r="Z775" s="12"/>
    </row>
    <row r="776" spans="1:26">
      <c r="A776" t="s">
        <v>1270</v>
      </c>
      <c r="B776" t="s">
        <v>46777</v>
      </c>
      <c r="C776" t="s">
        <v>57779</v>
      </c>
      <c r="D776" t="s">
        <v>1271</v>
      </c>
      <c r="E776" s="3">
        <v>1946</v>
      </c>
      <c r="F776" s="3" t="s">
        <v>3</v>
      </c>
      <c r="G776" s="3" t="s">
        <v>99440</v>
      </c>
      <c r="H776" t="s">
        <v>1272</v>
      </c>
      <c r="K776" s="3">
        <v>1</v>
      </c>
      <c r="L776" s="2" t="s">
        <v>3</v>
      </c>
      <c r="M776" s="2" t="s">
        <v>3</v>
      </c>
      <c r="N776" s="3">
        <v>1</v>
      </c>
      <c r="O776" s="2" t="s">
        <v>3</v>
      </c>
      <c r="P776" s="2" t="s">
        <v>3</v>
      </c>
      <c r="Q776" s="2" t="s">
        <v>3</v>
      </c>
      <c r="R776" s="2" t="s">
        <v>3</v>
      </c>
      <c r="S776" s="2" t="s">
        <v>3</v>
      </c>
      <c r="T776" s="2" t="s">
        <v>3</v>
      </c>
      <c r="U776" s="2" t="s">
        <v>3</v>
      </c>
      <c r="V776" s="2" t="s">
        <v>3</v>
      </c>
      <c r="W776" s="12"/>
      <c r="X776" s="12"/>
      <c r="Y776" s="12"/>
      <c r="Z776" s="12"/>
    </row>
    <row r="777" spans="1:26">
      <c r="A777" t="s">
        <v>1273</v>
      </c>
      <c r="B777" t="s">
        <v>46777</v>
      </c>
      <c r="C777" t="s">
        <v>46946</v>
      </c>
      <c r="D777" t="s">
        <v>1274</v>
      </c>
      <c r="E777" s="3">
        <v>2013</v>
      </c>
      <c r="F777" s="3" t="s">
        <v>3</v>
      </c>
      <c r="G777" s="3" t="s">
        <v>99440</v>
      </c>
      <c r="H777" t="s">
        <v>1275</v>
      </c>
      <c r="K777" s="3">
        <v>1</v>
      </c>
      <c r="L777" s="2" t="s">
        <v>3</v>
      </c>
      <c r="M777" s="2" t="s">
        <v>3</v>
      </c>
      <c r="N777" s="3">
        <v>1</v>
      </c>
      <c r="O777" s="2" t="s">
        <v>3</v>
      </c>
      <c r="P777" s="2" t="s">
        <v>3</v>
      </c>
      <c r="Q777" s="2" t="s">
        <v>3</v>
      </c>
      <c r="R777" s="2" t="s">
        <v>3</v>
      </c>
      <c r="S777" s="2" t="s">
        <v>3</v>
      </c>
      <c r="T777" s="2" t="s">
        <v>3</v>
      </c>
      <c r="U777" s="2" t="s">
        <v>3</v>
      </c>
      <c r="V777" s="2" t="s">
        <v>3</v>
      </c>
      <c r="W777" s="12"/>
      <c r="X777" s="12"/>
      <c r="Y777" s="12"/>
      <c r="Z777" s="12"/>
    </row>
    <row r="778" spans="1:26">
      <c r="A778" s="5" t="s">
        <v>77121</v>
      </c>
      <c r="B778" s="6" t="s">
        <v>46777</v>
      </c>
      <c r="C778" s="6" t="s">
        <v>48547</v>
      </c>
      <c r="D778" s="6" t="s">
        <v>77122</v>
      </c>
      <c r="E778" s="13"/>
      <c r="F778" s="7"/>
      <c r="G778" s="13" t="s">
        <v>3</v>
      </c>
      <c r="H778" s="6" t="s">
        <v>77123</v>
      </c>
      <c r="I778" s="4" t="s">
        <v>46771</v>
      </c>
      <c r="J778" s="4" t="s">
        <v>46761</v>
      </c>
      <c r="K778" s="7"/>
      <c r="L778" s="7">
        <v>3869</v>
      </c>
      <c r="M778" s="7"/>
      <c r="N778" s="7">
        <v>1</v>
      </c>
      <c r="O778" s="7" t="s">
        <v>3</v>
      </c>
      <c r="P778" s="7" t="s">
        <v>3</v>
      </c>
      <c r="Q778" s="7" t="s">
        <v>3</v>
      </c>
      <c r="R778" s="7" t="s">
        <v>3</v>
      </c>
      <c r="S778" s="7">
        <v>3869</v>
      </c>
      <c r="T778" s="7">
        <v>3869</v>
      </c>
      <c r="U778" s="7">
        <v>4940</v>
      </c>
      <c r="V778" s="7">
        <v>4940</v>
      </c>
      <c r="W778" s="8" t="s">
        <v>3</v>
      </c>
      <c r="X778" s="8" t="s">
        <v>3</v>
      </c>
      <c r="Y778" s="8" t="s">
        <v>3</v>
      </c>
      <c r="Z778" s="8" t="s">
        <v>3</v>
      </c>
    </row>
    <row r="779" spans="1:26">
      <c r="A779" t="s">
        <v>1276</v>
      </c>
      <c r="B779" t="s">
        <v>3</v>
      </c>
      <c r="C779" t="s">
        <v>3</v>
      </c>
      <c r="D779" t="s">
        <v>1277</v>
      </c>
      <c r="E779" s="3" t="s">
        <v>3</v>
      </c>
      <c r="F779" s="3" t="s">
        <v>3</v>
      </c>
      <c r="G779" s="3" t="s">
        <v>99440</v>
      </c>
      <c r="H779" t="s">
        <v>3</v>
      </c>
      <c r="K779" s="3">
        <v>1</v>
      </c>
      <c r="L779" s="2" t="s">
        <v>3</v>
      </c>
      <c r="M779" s="2" t="s">
        <v>3</v>
      </c>
      <c r="N779" s="3">
        <v>1</v>
      </c>
      <c r="O779" s="2" t="s">
        <v>3</v>
      </c>
      <c r="P779" s="2" t="s">
        <v>3</v>
      </c>
      <c r="Q779" s="2" t="s">
        <v>3</v>
      </c>
      <c r="R779" s="2" t="s">
        <v>3</v>
      </c>
      <c r="S779" s="2" t="s">
        <v>3</v>
      </c>
      <c r="T779" s="2" t="s">
        <v>3</v>
      </c>
      <c r="U779" s="2" t="s">
        <v>3</v>
      </c>
      <c r="V779" s="2" t="s">
        <v>3</v>
      </c>
      <c r="W779" s="12"/>
      <c r="X779" s="12"/>
      <c r="Y779" s="12"/>
      <c r="Z779" s="12"/>
    </row>
    <row r="780" spans="1:26">
      <c r="A780" t="s">
        <v>1278</v>
      </c>
      <c r="B780" t="s">
        <v>584</v>
      </c>
      <c r="C780" t="s">
        <v>48723</v>
      </c>
      <c r="D780" t="s">
        <v>1279</v>
      </c>
      <c r="E780" s="3">
        <v>2006</v>
      </c>
      <c r="F780" s="3">
        <v>4</v>
      </c>
      <c r="G780" s="3" t="s">
        <v>99440</v>
      </c>
      <c r="H780" t="s">
        <v>1280</v>
      </c>
      <c r="I780" t="s">
        <v>47025</v>
      </c>
      <c r="K780" s="3">
        <v>2</v>
      </c>
      <c r="L780" s="2" t="s">
        <v>3</v>
      </c>
      <c r="M780" s="2" t="s">
        <v>3</v>
      </c>
      <c r="N780" s="3">
        <v>6</v>
      </c>
      <c r="O780" s="2" t="s">
        <v>3</v>
      </c>
      <c r="P780" s="2" t="s">
        <v>3</v>
      </c>
      <c r="Q780" s="2" t="s">
        <v>3</v>
      </c>
      <c r="R780" s="2" t="s">
        <v>3</v>
      </c>
      <c r="S780" s="2" t="s">
        <v>3</v>
      </c>
      <c r="T780" s="2" t="s">
        <v>3</v>
      </c>
      <c r="U780" s="2" t="s">
        <v>3</v>
      </c>
      <c r="V780" s="2" t="s">
        <v>3</v>
      </c>
      <c r="W780" s="12"/>
      <c r="X780" s="12"/>
      <c r="Y780" s="12"/>
      <c r="Z780" s="12"/>
    </row>
    <row r="781" spans="1:26">
      <c r="A781" s="5" t="s">
        <v>81678</v>
      </c>
      <c r="B781" s="6" t="s">
        <v>46777</v>
      </c>
      <c r="C781" s="6" t="s">
        <v>54563</v>
      </c>
      <c r="D781" s="6" t="s">
        <v>81679</v>
      </c>
      <c r="E781" s="13"/>
      <c r="F781" s="7"/>
      <c r="G781" s="13" t="s">
        <v>3</v>
      </c>
      <c r="H781" s="6" t="s">
        <v>81680</v>
      </c>
      <c r="I781" s="4" t="s">
        <v>46756</v>
      </c>
      <c r="J781" s="4" t="s">
        <v>46761</v>
      </c>
      <c r="K781" s="7">
        <v>1</v>
      </c>
      <c r="L781" s="7">
        <v>800000</v>
      </c>
      <c r="M781" s="7"/>
      <c r="N781" s="7">
        <v>1</v>
      </c>
      <c r="O781" s="7" t="s">
        <v>3</v>
      </c>
      <c r="P781" s="7" t="s">
        <v>3</v>
      </c>
      <c r="Q781" s="7" t="s">
        <v>3</v>
      </c>
      <c r="R781" s="7" t="s">
        <v>3</v>
      </c>
      <c r="S781" s="7">
        <v>800000</v>
      </c>
      <c r="T781" s="7">
        <v>800000</v>
      </c>
      <c r="U781" s="7">
        <v>800000</v>
      </c>
      <c r="V781" s="7">
        <v>800000</v>
      </c>
      <c r="W781" s="8" t="s">
        <v>3</v>
      </c>
      <c r="X781" s="8" t="s">
        <v>3</v>
      </c>
      <c r="Y781" s="8" t="s">
        <v>3</v>
      </c>
      <c r="Z781" s="8" t="s">
        <v>3</v>
      </c>
    </row>
    <row r="782" spans="1:26">
      <c r="A782" t="s">
        <v>1281</v>
      </c>
      <c r="B782" t="s">
        <v>46777</v>
      </c>
      <c r="C782" t="s">
        <v>50813</v>
      </c>
      <c r="D782" t="s">
        <v>1282</v>
      </c>
      <c r="E782" s="3">
        <v>2004</v>
      </c>
      <c r="F782" s="3">
        <v>3</v>
      </c>
      <c r="G782" s="3" t="s">
        <v>99441</v>
      </c>
      <c r="H782" t="s">
        <v>1283</v>
      </c>
      <c r="I782" t="s">
        <v>99502</v>
      </c>
      <c r="K782" s="3">
        <v>1</v>
      </c>
      <c r="L782" s="2" t="s">
        <v>3</v>
      </c>
      <c r="M782" s="2" t="s">
        <v>3</v>
      </c>
      <c r="N782" s="3">
        <v>13</v>
      </c>
      <c r="O782" s="2" t="s">
        <v>3</v>
      </c>
      <c r="P782" s="2" t="s">
        <v>3</v>
      </c>
      <c r="Q782" s="2">
        <v>1000</v>
      </c>
      <c r="R782" s="2">
        <v>10000</v>
      </c>
      <c r="S782" s="2" t="s">
        <v>3</v>
      </c>
      <c r="T782" s="2" t="s">
        <v>3</v>
      </c>
      <c r="U782" s="2">
        <v>1000</v>
      </c>
      <c r="V782" s="2">
        <v>10000</v>
      </c>
      <c r="W782" s="12"/>
      <c r="X782" s="12"/>
      <c r="Y782" s="12"/>
      <c r="Z782" s="12"/>
    </row>
    <row r="783" spans="1:26">
      <c r="A783" t="s">
        <v>1284</v>
      </c>
      <c r="B783" t="s">
        <v>46777</v>
      </c>
      <c r="C783" t="s">
        <v>96281</v>
      </c>
      <c r="D783" t="s">
        <v>1285</v>
      </c>
      <c r="E783" s="3">
        <v>2015</v>
      </c>
      <c r="F783" s="3">
        <v>1</v>
      </c>
      <c r="G783" s="3" t="s">
        <v>99440</v>
      </c>
      <c r="H783" t="s">
        <v>1286</v>
      </c>
      <c r="K783" s="3">
        <v>1</v>
      </c>
      <c r="L783" s="2" t="s">
        <v>3</v>
      </c>
      <c r="M783" s="2" t="s">
        <v>3</v>
      </c>
      <c r="N783" s="3">
        <v>2</v>
      </c>
      <c r="O783" s="2" t="s">
        <v>3</v>
      </c>
      <c r="P783" s="2" t="s">
        <v>3</v>
      </c>
      <c r="Q783" s="2" t="s">
        <v>3</v>
      </c>
      <c r="R783" s="2" t="s">
        <v>3</v>
      </c>
      <c r="S783" s="2" t="s">
        <v>3</v>
      </c>
      <c r="T783" s="2" t="s">
        <v>3</v>
      </c>
      <c r="U783" s="2" t="s">
        <v>3</v>
      </c>
      <c r="V783" s="2" t="s">
        <v>3</v>
      </c>
      <c r="W783" s="12"/>
      <c r="X783" s="12"/>
      <c r="Y783" s="12"/>
      <c r="Z783" s="12"/>
    </row>
    <row r="784" spans="1:26">
      <c r="A784" t="s">
        <v>1287</v>
      </c>
      <c r="B784" t="s">
        <v>46777</v>
      </c>
      <c r="C784" t="s">
        <v>55456</v>
      </c>
      <c r="D784" t="s">
        <v>1288</v>
      </c>
      <c r="E784" s="3">
        <v>1937</v>
      </c>
      <c r="F784" s="3" t="s">
        <v>3</v>
      </c>
      <c r="G784" s="3" t="s">
        <v>99440</v>
      </c>
      <c r="H784" t="s">
        <v>3</v>
      </c>
      <c r="K784" s="3">
        <v>1</v>
      </c>
      <c r="L784" s="2" t="s">
        <v>3</v>
      </c>
      <c r="M784" s="2" t="s">
        <v>3</v>
      </c>
      <c r="N784" s="3">
        <v>1</v>
      </c>
      <c r="O784" s="2" t="s">
        <v>3</v>
      </c>
      <c r="P784" s="2" t="s">
        <v>3</v>
      </c>
      <c r="Q784" s="2" t="s">
        <v>3</v>
      </c>
      <c r="R784" s="2" t="s">
        <v>3</v>
      </c>
      <c r="S784" s="2" t="s">
        <v>3</v>
      </c>
      <c r="T784" s="2" t="s">
        <v>3</v>
      </c>
      <c r="U784" s="2" t="s">
        <v>3</v>
      </c>
      <c r="V784" s="2" t="s">
        <v>3</v>
      </c>
      <c r="W784" s="12"/>
      <c r="X784" s="12"/>
      <c r="Y784" s="12"/>
      <c r="Z784" s="12"/>
    </row>
    <row r="785" spans="1:26">
      <c r="A785" t="s">
        <v>1289</v>
      </c>
      <c r="B785" t="s">
        <v>4499</v>
      </c>
      <c r="C785" t="s">
        <v>47291</v>
      </c>
      <c r="D785" t="s">
        <v>1290</v>
      </c>
      <c r="E785" s="3" t="s">
        <v>3</v>
      </c>
      <c r="F785" s="3">
        <v>5</v>
      </c>
      <c r="G785" s="3" t="s">
        <v>99440</v>
      </c>
      <c r="H785" t="s">
        <v>1291</v>
      </c>
      <c r="I785" t="s">
        <v>99503</v>
      </c>
      <c r="K785" s="3">
        <v>1</v>
      </c>
      <c r="L785" s="2">
        <v>125978.890023834</v>
      </c>
      <c r="M785" s="2" t="s">
        <v>3</v>
      </c>
      <c r="N785" s="3">
        <v>16</v>
      </c>
      <c r="O785" s="2">
        <v>1417.0898530322399</v>
      </c>
      <c r="P785" s="2">
        <v>200085.30411076301</v>
      </c>
      <c r="Q785" s="2">
        <v>5149.0821747233704</v>
      </c>
      <c r="R785" s="2">
        <v>23401.7899544752</v>
      </c>
      <c r="S785" s="2">
        <v>43718.785794814001</v>
      </c>
      <c r="T785" s="2">
        <v>305938.94711824099</v>
      </c>
      <c r="U785" s="2">
        <v>44239.302800136</v>
      </c>
      <c r="V785" s="2">
        <v>305938.94711824099</v>
      </c>
      <c r="W785" s="12">
        <v>0.58159112549041048</v>
      </c>
      <c r="X785" s="12">
        <v>5.0528934716369074</v>
      </c>
      <c r="Y785" s="12">
        <v>8.5916870811083363</v>
      </c>
      <c r="Z785" s="12">
        <v>18.286959169014036</v>
      </c>
    </row>
    <row r="786" spans="1:26">
      <c r="A786" t="s">
        <v>1292</v>
      </c>
      <c r="B786" t="s">
        <v>46777</v>
      </c>
      <c r="C786" t="s">
        <v>61289</v>
      </c>
      <c r="D786" t="s">
        <v>1293</v>
      </c>
      <c r="E786" s="3">
        <v>2020</v>
      </c>
      <c r="F786" s="3">
        <v>6</v>
      </c>
      <c r="G786" s="3" t="s">
        <v>99440</v>
      </c>
      <c r="H786" t="s">
        <v>1294</v>
      </c>
      <c r="K786" s="3">
        <v>1</v>
      </c>
      <c r="L786" s="2" t="s">
        <v>3</v>
      </c>
      <c r="M786" s="2" t="s">
        <v>3</v>
      </c>
      <c r="N786" s="3">
        <v>6</v>
      </c>
      <c r="O786" s="2" t="s">
        <v>3</v>
      </c>
      <c r="P786" s="2" t="s">
        <v>3</v>
      </c>
      <c r="Q786" s="2" t="s">
        <v>3</v>
      </c>
      <c r="R786" s="2" t="s">
        <v>3</v>
      </c>
      <c r="S786" s="2" t="s">
        <v>3</v>
      </c>
      <c r="T786" s="2" t="s">
        <v>3</v>
      </c>
      <c r="U786" s="2" t="s">
        <v>3</v>
      </c>
      <c r="V786" s="2" t="s">
        <v>3</v>
      </c>
      <c r="W786" s="12"/>
      <c r="X786" s="12"/>
      <c r="Y786" s="12"/>
      <c r="Z786" s="12"/>
    </row>
    <row r="787" spans="1:26">
      <c r="A787" t="s">
        <v>1295</v>
      </c>
      <c r="B787" t="s">
        <v>4499</v>
      </c>
      <c r="C787" t="s">
        <v>47291</v>
      </c>
      <c r="D787" t="s">
        <v>1296</v>
      </c>
      <c r="E787" s="3">
        <v>1987</v>
      </c>
      <c r="F787" s="3">
        <v>4</v>
      </c>
      <c r="G787" s="3" t="s">
        <v>99440</v>
      </c>
      <c r="H787" t="s">
        <v>1297</v>
      </c>
      <c r="I787" t="s">
        <v>47831</v>
      </c>
      <c r="J787" t="s">
        <v>903</v>
      </c>
      <c r="K787" s="3">
        <v>2</v>
      </c>
      <c r="L787" s="2" t="s">
        <v>3</v>
      </c>
      <c r="M787" s="2" t="s">
        <v>3</v>
      </c>
      <c r="N787" s="3">
        <v>7</v>
      </c>
      <c r="O787" s="2" t="s">
        <v>3</v>
      </c>
      <c r="P787" s="2" t="s">
        <v>3</v>
      </c>
      <c r="Q787" s="2" t="s">
        <v>3</v>
      </c>
      <c r="R787" s="2" t="s">
        <v>3</v>
      </c>
      <c r="S787" s="2" t="s">
        <v>3</v>
      </c>
      <c r="T787" s="2" t="s">
        <v>3</v>
      </c>
      <c r="U787" s="2" t="s">
        <v>3</v>
      </c>
      <c r="V787" s="2" t="s">
        <v>3</v>
      </c>
      <c r="W787" s="12"/>
      <c r="X787" s="12"/>
      <c r="Y787" s="12"/>
      <c r="Z787" s="12"/>
    </row>
    <row r="788" spans="1:26">
      <c r="A788" t="s">
        <v>1298</v>
      </c>
      <c r="B788" t="s">
        <v>4499</v>
      </c>
      <c r="C788" t="s">
        <v>47291</v>
      </c>
      <c r="D788" t="s">
        <v>1299</v>
      </c>
      <c r="E788" s="3">
        <v>1970</v>
      </c>
      <c r="F788" s="3">
        <v>5</v>
      </c>
      <c r="G788" s="3" t="s">
        <v>99440</v>
      </c>
      <c r="H788" t="s">
        <v>1300</v>
      </c>
      <c r="I788" t="s">
        <v>46814</v>
      </c>
      <c r="K788" s="3">
        <v>2</v>
      </c>
      <c r="L788" s="2" t="s">
        <v>3</v>
      </c>
      <c r="M788" s="2" t="s">
        <v>3</v>
      </c>
      <c r="N788" s="3">
        <v>14</v>
      </c>
      <c r="O788" s="2" t="s">
        <v>3</v>
      </c>
      <c r="P788" s="2" t="s">
        <v>3</v>
      </c>
      <c r="Q788" s="2" t="s">
        <v>3</v>
      </c>
      <c r="R788" s="2" t="s">
        <v>3</v>
      </c>
      <c r="S788" s="2" t="s">
        <v>3</v>
      </c>
      <c r="T788" s="2" t="s">
        <v>3</v>
      </c>
      <c r="U788" s="2" t="s">
        <v>3</v>
      </c>
      <c r="V788" s="2" t="s">
        <v>3</v>
      </c>
      <c r="W788" s="12"/>
      <c r="X788" s="12"/>
      <c r="Y788" s="12"/>
      <c r="Z788" s="12"/>
    </row>
    <row r="789" spans="1:26">
      <c r="A789" t="s">
        <v>1301</v>
      </c>
      <c r="B789" t="s">
        <v>4499</v>
      </c>
      <c r="C789" t="s">
        <v>47291</v>
      </c>
      <c r="D789" t="s">
        <v>1302</v>
      </c>
      <c r="E789" s="3">
        <v>1906</v>
      </c>
      <c r="F789" s="3">
        <v>2</v>
      </c>
      <c r="G789" s="3" t="s">
        <v>99440</v>
      </c>
      <c r="H789" t="s">
        <v>1303</v>
      </c>
      <c r="I789" t="s">
        <v>47025</v>
      </c>
      <c r="K789" s="3">
        <v>11</v>
      </c>
      <c r="L789" s="2">
        <v>3188.3257038953602</v>
      </c>
      <c r="M789" s="2" t="s">
        <v>3</v>
      </c>
      <c r="N789" s="3">
        <v>52</v>
      </c>
      <c r="O789" s="2">
        <v>0</v>
      </c>
      <c r="P789" s="2">
        <v>0</v>
      </c>
      <c r="Q789" s="2">
        <v>0</v>
      </c>
      <c r="R789" s="2">
        <v>0</v>
      </c>
      <c r="S789" s="2">
        <v>3188.3257038953602</v>
      </c>
      <c r="T789" s="2">
        <v>3188.3257038953602</v>
      </c>
      <c r="U789" s="2">
        <v>3542.5841476445999</v>
      </c>
      <c r="V789" s="2">
        <v>3542.5841476445999</v>
      </c>
      <c r="W789" s="12" t="s">
        <v>3</v>
      </c>
      <c r="X789" s="12" t="s">
        <v>3</v>
      </c>
      <c r="Y789" s="12" t="s">
        <v>3</v>
      </c>
      <c r="Z789" s="12" t="s">
        <v>3</v>
      </c>
    </row>
    <row r="790" spans="1:26">
      <c r="A790" t="s">
        <v>1304</v>
      </c>
      <c r="B790" t="s">
        <v>3</v>
      </c>
      <c r="C790" t="s">
        <v>3</v>
      </c>
      <c r="D790" t="s">
        <v>3</v>
      </c>
      <c r="E790" s="3" t="s">
        <v>3</v>
      </c>
      <c r="F790" s="3" t="s">
        <v>3</v>
      </c>
      <c r="G790" s="3" t="s">
        <v>99440</v>
      </c>
      <c r="H790" t="s">
        <v>1305</v>
      </c>
      <c r="I790" t="s">
        <v>47025</v>
      </c>
      <c r="K790" s="3">
        <v>1</v>
      </c>
      <c r="L790" s="2" t="s">
        <v>3</v>
      </c>
      <c r="M790" s="2" t="s">
        <v>3</v>
      </c>
      <c r="N790" s="3">
        <v>4</v>
      </c>
      <c r="O790" s="2" t="s">
        <v>3</v>
      </c>
      <c r="P790" s="2" t="s">
        <v>3</v>
      </c>
      <c r="Q790" s="2" t="s">
        <v>3</v>
      </c>
      <c r="R790" s="2" t="s">
        <v>3</v>
      </c>
      <c r="S790" s="2" t="s">
        <v>3</v>
      </c>
      <c r="T790" s="2" t="s">
        <v>3</v>
      </c>
      <c r="U790" s="2" t="s">
        <v>3</v>
      </c>
      <c r="V790" s="2" t="s">
        <v>3</v>
      </c>
      <c r="W790" s="12"/>
      <c r="X790" s="12"/>
      <c r="Y790" s="12"/>
      <c r="Z790" s="12"/>
    </row>
    <row r="791" spans="1:26">
      <c r="A791" s="5" t="s">
        <v>63424</v>
      </c>
      <c r="B791" s="6" t="s">
        <v>7289</v>
      </c>
      <c r="C791" s="6" t="s">
        <v>47784</v>
      </c>
      <c r="D791" s="6" t="s">
        <v>63425</v>
      </c>
      <c r="E791" s="13">
        <v>2019</v>
      </c>
      <c r="F791" s="7"/>
      <c r="G791" s="13" t="s">
        <v>3</v>
      </c>
      <c r="H791" s="6" t="s">
        <v>63426</v>
      </c>
      <c r="I791" s="4" t="s">
        <v>46766</v>
      </c>
      <c r="J791" s="4" t="s">
        <v>1571</v>
      </c>
      <c r="K791" s="7">
        <v>1</v>
      </c>
      <c r="L791" s="7">
        <v>6447.0753721720794</v>
      </c>
      <c r="M791" s="7"/>
      <c r="N791" s="7">
        <v>1</v>
      </c>
      <c r="O791" s="7" t="s">
        <v>3</v>
      </c>
      <c r="P791" s="7" t="s">
        <v>3</v>
      </c>
      <c r="Q791" s="7" t="s">
        <v>3</v>
      </c>
      <c r="R791" s="7" t="s">
        <v>3</v>
      </c>
      <c r="S791" s="7">
        <v>6447.0753721720794</v>
      </c>
      <c r="T791" s="7">
        <v>6447.0753721720794</v>
      </c>
      <c r="U791" s="7">
        <v>6447.0753721720794</v>
      </c>
      <c r="V791" s="7">
        <v>6447.0753721720794</v>
      </c>
      <c r="W791" s="8" t="s">
        <v>3</v>
      </c>
      <c r="X791" s="8" t="s">
        <v>3</v>
      </c>
      <c r="Y791" s="8" t="s">
        <v>3</v>
      </c>
      <c r="Z791" s="8" t="s">
        <v>3</v>
      </c>
    </row>
    <row r="792" spans="1:26">
      <c r="A792" s="5" t="s">
        <v>81333</v>
      </c>
      <c r="B792" s="6" t="s">
        <v>4499</v>
      </c>
      <c r="C792" s="6" t="s">
        <v>47291</v>
      </c>
      <c r="D792" s="6" t="s">
        <v>81334</v>
      </c>
      <c r="E792" s="13"/>
      <c r="F792" s="7"/>
      <c r="G792" s="13" t="s">
        <v>3</v>
      </c>
      <c r="H792" s="6" t="s">
        <v>81335</v>
      </c>
      <c r="I792" s="4" t="s">
        <v>47025</v>
      </c>
      <c r="J792" s="4" t="s">
        <v>903</v>
      </c>
      <c r="K792" s="7"/>
      <c r="L792" s="7">
        <v>63647.3199345459</v>
      </c>
      <c r="M792" s="7"/>
      <c r="N792" s="7">
        <v>1</v>
      </c>
      <c r="O792" s="7">
        <v>37040.555183030498</v>
      </c>
      <c r="P792" s="7">
        <v>37040.555183030498</v>
      </c>
      <c r="Q792" s="7" t="s">
        <v>3</v>
      </c>
      <c r="R792" s="7" t="s">
        <v>3</v>
      </c>
      <c r="S792" s="7">
        <v>63647.3199345459</v>
      </c>
      <c r="T792" s="7">
        <v>63647.3199345459</v>
      </c>
      <c r="U792" s="7">
        <v>74008.511597157587</v>
      </c>
      <c r="V792" s="7">
        <v>74008.511597157587</v>
      </c>
      <c r="W792" s="8">
        <v>1.9980400194180494</v>
      </c>
      <c r="X792" s="8">
        <v>1.9980400194180494</v>
      </c>
      <c r="Y792" s="8" t="s">
        <v>3</v>
      </c>
      <c r="Z792" s="8" t="s">
        <v>3</v>
      </c>
    </row>
    <row r="793" spans="1:26">
      <c r="A793" s="5" t="s">
        <v>91386</v>
      </c>
      <c r="B793" s="6" t="s">
        <v>4499</v>
      </c>
      <c r="C793" s="6" t="s">
        <v>47291</v>
      </c>
      <c r="D793" s="6" t="s">
        <v>91387</v>
      </c>
      <c r="E793" s="13">
        <v>1983</v>
      </c>
      <c r="F793" s="7"/>
      <c r="G793" s="13" t="s">
        <v>3</v>
      </c>
      <c r="H793" s="6" t="s">
        <v>91388</v>
      </c>
      <c r="I793" s="4" t="s">
        <v>46829</v>
      </c>
      <c r="J793" s="4" t="s">
        <v>903</v>
      </c>
      <c r="K793" s="7"/>
      <c r="L793" s="7">
        <v>5245.8190821914905</v>
      </c>
      <c r="M793" s="7"/>
      <c r="N793" s="7">
        <v>1</v>
      </c>
      <c r="O793" s="7">
        <v>6540.4147063026503</v>
      </c>
      <c r="P793" s="7">
        <v>6540.4147063026503</v>
      </c>
      <c r="Q793" s="7" t="s">
        <v>3</v>
      </c>
      <c r="R793" s="7" t="s">
        <v>3</v>
      </c>
      <c r="S793" s="7">
        <v>5245.8190821914905</v>
      </c>
      <c r="T793" s="7">
        <v>5245.8190821914905</v>
      </c>
      <c r="U793" s="7">
        <v>5245.8190821914905</v>
      </c>
      <c r="V793" s="7">
        <v>5245.8190821914905</v>
      </c>
      <c r="W793" s="8">
        <v>0.80206215014720295</v>
      </c>
      <c r="X793" s="8">
        <v>0.80206215014720295</v>
      </c>
      <c r="Y793" s="8" t="s">
        <v>3</v>
      </c>
      <c r="Z793" s="8" t="s">
        <v>3</v>
      </c>
    </row>
    <row r="794" spans="1:26">
      <c r="A794" t="s">
        <v>1306</v>
      </c>
      <c r="B794" t="s">
        <v>46777</v>
      </c>
      <c r="C794" t="s">
        <v>48602</v>
      </c>
      <c r="D794" t="s">
        <v>1307</v>
      </c>
      <c r="E794" s="3">
        <v>2022</v>
      </c>
      <c r="F794" s="3">
        <v>4</v>
      </c>
      <c r="G794" s="3" t="s">
        <v>99440</v>
      </c>
      <c r="H794" t="s">
        <v>1308</v>
      </c>
      <c r="I794" t="s">
        <v>99504</v>
      </c>
      <c r="K794" s="3">
        <v>1</v>
      </c>
      <c r="L794" s="2" t="s">
        <v>3</v>
      </c>
      <c r="M794" s="2" t="s">
        <v>3</v>
      </c>
      <c r="N794" s="3">
        <v>5</v>
      </c>
      <c r="O794" s="2" t="s">
        <v>3</v>
      </c>
      <c r="P794" s="2" t="s">
        <v>3</v>
      </c>
      <c r="Q794" s="2" t="s">
        <v>3</v>
      </c>
      <c r="R794" s="2" t="s">
        <v>3</v>
      </c>
      <c r="S794" s="2" t="s">
        <v>3</v>
      </c>
      <c r="T794" s="2" t="s">
        <v>3</v>
      </c>
      <c r="U794" s="2" t="s">
        <v>3</v>
      </c>
      <c r="V794" s="2" t="s">
        <v>3</v>
      </c>
      <c r="W794" s="12"/>
      <c r="X794" s="12"/>
      <c r="Y794" s="12"/>
      <c r="Z794" s="12"/>
    </row>
    <row r="795" spans="1:26">
      <c r="A795" t="s">
        <v>1309</v>
      </c>
      <c r="B795" t="s">
        <v>46777</v>
      </c>
      <c r="C795" t="s">
        <v>48220</v>
      </c>
      <c r="D795" t="s">
        <v>1310</v>
      </c>
      <c r="E795" s="3">
        <v>1979</v>
      </c>
      <c r="F795" s="3">
        <v>5</v>
      </c>
      <c r="G795" s="3" t="s">
        <v>99440</v>
      </c>
      <c r="H795" t="s">
        <v>1311</v>
      </c>
      <c r="I795" t="s">
        <v>66521</v>
      </c>
      <c r="J795" t="s">
        <v>46761</v>
      </c>
      <c r="K795" s="3">
        <v>2</v>
      </c>
      <c r="L795" s="2">
        <v>128655.216</v>
      </c>
      <c r="M795" s="2" t="s">
        <v>3</v>
      </c>
      <c r="N795" s="3">
        <v>13</v>
      </c>
      <c r="O795" s="2">
        <v>51869.63</v>
      </c>
      <c r="P795" s="2">
        <v>280000</v>
      </c>
      <c r="Q795" s="2">
        <v>4869.68</v>
      </c>
      <c r="R795" s="2">
        <v>4869.68</v>
      </c>
      <c r="S795" s="2">
        <v>108800</v>
      </c>
      <c r="T795" s="2">
        <v>350000</v>
      </c>
      <c r="U795" s="2">
        <v>111200</v>
      </c>
      <c r="V795" s="2">
        <v>350000</v>
      </c>
      <c r="W795" s="12">
        <v>1.0736842105263158</v>
      </c>
      <c r="X795" s="12">
        <v>3.4778035714285713</v>
      </c>
      <c r="Y795" s="12">
        <v>27.257063913850601</v>
      </c>
      <c r="Z795" s="12">
        <v>27.257063913850601</v>
      </c>
    </row>
    <row r="796" spans="1:26">
      <c r="A796" s="5" t="s">
        <v>48219</v>
      </c>
      <c r="B796" s="6" t="s">
        <v>46777</v>
      </c>
      <c r="C796" s="6" t="s">
        <v>48220</v>
      </c>
      <c r="D796" s="6" t="s">
        <v>1310</v>
      </c>
      <c r="E796" s="13">
        <v>2006</v>
      </c>
      <c r="F796" s="7"/>
      <c r="G796" s="13" t="s">
        <v>3</v>
      </c>
      <c r="H796" s="6" t="s">
        <v>48221</v>
      </c>
      <c r="I796" s="4" t="s">
        <v>1528</v>
      </c>
      <c r="J796" s="4" t="s">
        <v>46761</v>
      </c>
      <c r="K796" s="7"/>
      <c r="L796" s="7">
        <v>14708.5</v>
      </c>
      <c r="M796" s="7"/>
      <c r="N796" s="7">
        <v>8</v>
      </c>
      <c r="O796" s="7">
        <v>2600</v>
      </c>
      <c r="P796" s="7">
        <v>47400</v>
      </c>
      <c r="Q796" s="7" t="s">
        <v>3</v>
      </c>
      <c r="R796" s="7" t="s">
        <v>3</v>
      </c>
      <c r="S796" s="7">
        <v>10806</v>
      </c>
      <c r="T796" s="7">
        <v>29000</v>
      </c>
      <c r="U796" s="7">
        <v>12920.25</v>
      </c>
      <c r="V796" s="7">
        <v>29000</v>
      </c>
      <c r="W796" s="8">
        <v>0.39029535864978904</v>
      </c>
      <c r="X796" s="8">
        <v>1.47</v>
      </c>
      <c r="Y796" s="8" t="s">
        <v>3</v>
      </c>
      <c r="Z796" s="8" t="s">
        <v>3</v>
      </c>
    </row>
    <row r="797" spans="1:26">
      <c r="A797" s="5" t="s">
        <v>47694</v>
      </c>
      <c r="B797" s="6" t="s">
        <v>46777</v>
      </c>
      <c r="C797" s="6" t="s">
        <v>47695</v>
      </c>
      <c r="D797" s="6" t="s">
        <v>47696</v>
      </c>
      <c r="E797" s="13">
        <v>1989</v>
      </c>
      <c r="F797" s="7"/>
      <c r="G797" s="13" t="s">
        <v>3</v>
      </c>
      <c r="H797" s="6" t="s">
        <v>47697</v>
      </c>
      <c r="I797" s="4" t="s">
        <v>46814</v>
      </c>
      <c r="J797" s="4" t="s">
        <v>46761</v>
      </c>
      <c r="K797" s="7"/>
      <c r="L797" s="7">
        <v>3400</v>
      </c>
      <c r="M797" s="7"/>
      <c r="N797" s="7">
        <v>1</v>
      </c>
      <c r="O797" s="7" t="s">
        <v>3</v>
      </c>
      <c r="P797" s="7" t="s">
        <v>3</v>
      </c>
      <c r="Q797" s="7" t="s">
        <v>3</v>
      </c>
      <c r="R797" s="7" t="s">
        <v>3</v>
      </c>
      <c r="S797" s="7">
        <v>3400</v>
      </c>
      <c r="T797" s="7">
        <v>3400</v>
      </c>
      <c r="U797" s="7">
        <v>3400</v>
      </c>
      <c r="V797" s="7">
        <v>3400</v>
      </c>
      <c r="W797" s="8" t="s">
        <v>3</v>
      </c>
      <c r="X797" s="8" t="s">
        <v>3</v>
      </c>
      <c r="Y797" s="8" t="s">
        <v>3</v>
      </c>
      <c r="Z797" s="8" t="s">
        <v>3</v>
      </c>
    </row>
    <row r="798" spans="1:26">
      <c r="A798" t="s">
        <v>1312</v>
      </c>
      <c r="B798" t="s">
        <v>4499</v>
      </c>
      <c r="C798" t="s">
        <v>47291</v>
      </c>
      <c r="D798" t="s">
        <v>1313</v>
      </c>
      <c r="E798" s="3">
        <v>1989</v>
      </c>
      <c r="F798" s="3">
        <v>3</v>
      </c>
      <c r="G798" s="3" t="s">
        <v>99440</v>
      </c>
      <c r="H798" t="s">
        <v>1314</v>
      </c>
      <c r="I798" t="s">
        <v>1528</v>
      </c>
      <c r="K798" s="3">
        <v>1</v>
      </c>
      <c r="L798" s="2">
        <v>12375</v>
      </c>
      <c r="M798" s="2" t="s">
        <v>3</v>
      </c>
      <c r="N798" s="3">
        <v>13</v>
      </c>
      <c r="O798" s="2">
        <v>1399.31495613436</v>
      </c>
      <c r="P798" s="2">
        <v>18139.2209631929</v>
      </c>
      <c r="Q798" s="2">
        <v>843.925730610183</v>
      </c>
      <c r="R798" s="2">
        <v>4500</v>
      </c>
      <c r="S798" s="2">
        <v>6925</v>
      </c>
      <c r="T798" s="2">
        <v>40139.916279603196</v>
      </c>
      <c r="U798" s="2">
        <v>6925</v>
      </c>
      <c r="V798" s="2">
        <v>43957.778853133299</v>
      </c>
      <c r="W798" s="12">
        <v>0.64014047432047172</v>
      </c>
      <c r="X798" s="12">
        <v>3.388157894736842</v>
      </c>
      <c r="Y798" s="12">
        <v>4.3493840531616277</v>
      </c>
      <c r="Z798" s="12">
        <v>7.1034482758620694</v>
      </c>
    </row>
    <row r="799" spans="1:26">
      <c r="A799" s="5" t="s">
        <v>86198</v>
      </c>
      <c r="B799" s="6" t="s">
        <v>1110</v>
      </c>
      <c r="C799" s="6" t="s">
        <v>47560</v>
      </c>
      <c r="D799" s="6" t="s">
        <v>86199</v>
      </c>
      <c r="E799" s="13"/>
      <c r="F799" s="7"/>
      <c r="G799" s="13" t="s">
        <v>3</v>
      </c>
      <c r="H799" s="6" t="s">
        <v>86200</v>
      </c>
      <c r="I799" s="4" t="s">
        <v>46797</v>
      </c>
      <c r="J799" s="4" t="s">
        <v>903</v>
      </c>
      <c r="K799" s="7"/>
      <c r="L799" s="7">
        <v>857788.31324144348</v>
      </c>
      <c r="M799" s="7"/>
      <c r="N799" s="7">
        <v>2</v>
      </c>
      <c r="O799" s="7">
        <v>53671.554508259404</v>
      </c>
      <c r="P799" s="7">
        <v>1837330.6539268999</v>
      </c>
      <c r="Q799" s="7">
        <v>103190.403232133</v>
      </c>
      <c r="R799" s="7">
        <v>103190.403232133</v>
      </c>
      <c r="S799" s="7">
        <v>466557.84882144025</v>
      </c>
      <c r="T799" s="7">
        <v>1640249.2420814498</v>
      </c>
      <c r="U799" s="7">
        <v>642143.41767972941</v>
      </c>
      <c r="V799" s="7">
        <v>2337256.9447402698</v>
      </c>
      <c r="W799" s="8">
        <v>1.2720938061665084</v>
      </c>
      <c r="X799" s="8">
        <v>1.4366190067096023</v>
      </c>
      <c r="Y799" s="8">
        <v>22.649944874064211</v>
      </c>
      <c r="Z799" s="8">
        <v>22.649944874064211</v>
      </c>
    </row>
    <row r="800" spans="1:26">
      <c r="A800" s="5" t="s">
        <v>56914</v>
      </c>
      <c r="B800" s="6" t="s">
        <v>4127</v>
      </c>
      <c r="C800" s="6" t="s">
        <v>47229</v>
      </c>
      <c r="D800" s="6" t="s">
        <v>56915</v>
      </c>
      <c r="E800" s="13">
        <v>1917</v>
      </c>
      <c r="F800" s="7"/>
      <c r="G800" s="13" t="s">
        <v>99440</v>
      </c>
      <c r="H800" s="6" t="s">
        <v>56916</v>
      </c>
      <c r="I800" s="4" t="s">
        <v>46931</v>
      </c>
      <c r="J800" s="4" t="s">
        <v>1571</v>
      </c>
      <c r="K800" s="7"/>
      <c r="L800" s="7">
        <v>96667.913938260099</v>
      </c>
      <c r="M800" s="7"/>
      <c r="N800" s="7">
        <v>1</v>
      </c>
      <c r="O800" s="7">
        <v>560385.93013959599</v>
      </c>
      <c r="P800" s="7">
        <v>560385.93013959599</v>
      </c>
      <c r="Q800" s="7">
        <v>58161.424962030098</v>
      </c>
      <c r="R800" s="7">
        <v>58161.424962030098</v>
      </c>
      <c r="S800" s="7">
        <v>96667.913938260099</v>
      </c>
      <c r="T800" s="7">
        <v>96667.913938260099</v>
      </c>
      <c r="U800" s="7">
        <v>703994.56108597305</v>
      </c>
      <c r="V800" s="7">
        <v>703994.56108597305</v>
      </c>
      <c r="W800" s="8">
        <v>1.2562673743621706</v>
      </c>
      <c r="X800" s="8">
        <v>1.2562673743621706</v>
      </c>
      <c r="Y800" s="8">
        <v>12.104149125396539</v>
      </c>
      <c r="Z800" s="8">
        <v>12.104149125396539</v>
      </c>
    </row>
    <row r="801" spans="1:26">
      <c r="A801" s="5" t="s">
        <v>55818</v>
      </c>
      <c r="B801" s="6" t="s">
        <v>9312</v>
      </c>
      <c r="C801" s="6" t="s">
        <v>46763</v>
      </c>
      <c r="D801" s="6" t="s">
        <v>3</v>
      </c>
      <c r="E801" s="13"/>
      <c r="F801" s="7"/>
      <c r="G801" s="13" t="s">
        <v>3</v>
      </c>
      <c r="H801" s="6" t="s">
        <v>55819</v>
      </c>
      <c r="I801" s="4" t="s">
        <v>46829</v>
      </c>
      <c r="J801" s="4" t="s">
        <v>1571</v>
      </c>
      <c r="K801" s="7"/>
      <c r="L801" s="7">
        <v>2459.5830674324598</v>
      </c>
      <c r="M801" s="7"/>
      <c r="N801" s="7">
        <v>1</v>
      </c>
      <c r="O801" s="7" t="s">
        <v>3</v>
      </c>
      <c r="P801" s="7" t="s">
        <v>3</v>
      </c>
      <c r="Q801" s="7" t="s">
        <v>3</v>
      </c>
      <c r="R801" s="7" t="s">
        <v>3</v>
      </c>
      <c r="S801" s="7">
        <v>2459.5830674324598</v>
      </c>
      <c r="T801" s="7">
        <v>2459.5830674324598</v>
      </c>
      <c r="U801" s="7">
        <v>115450.618662696</v>
      </c>
      <c r="V801" s="7">
        <v>115450.618662696</v>
      </c>
      <c r="W801" s="8" t="s">
        <v>3</v>
      </c>
      <c r="X801" s="8" t="s">
        <v>3</v>
      </c>
      <c r="Y801" s="8" t="s">
        <v>3</v>
      </c>
      <c r="Z801" s="8" t="s">
        <v>3</v>
      </c>
    </row>
    <row r="802" spans="1:26">
      <c r="A802" t="s">
        <v>1315</v>
      </c>
      <c r="B802" t="s">
        <v>3</v>
      </c>
      <c r="C802" t="s">
        <v>3</v>
      </c>
      <c r="D802" t="s">
        <v>1316</v>
      </c>
      <c r="E802" s="3" t="s">
        <v>3</v>
      </c>
      <c r="F802" s="3" t="s">
        <v>3</v>
      </c>
      <c r="G802" s="3" t="s">
        <v>99440</v>
      </c>
      <c r="H802" t="s">
        <v>3</v>
      </c>
      <c r="K802" s="3">
        <v>1</v>
      </c>
      <c r="L802" s="2" t="s">
        <v>3</v>
      </c>
      <c r="M802" s="2" t="s">
        <v>3</v>
      </c>
      <c r="N802" s="3">
        <v>1</v>
      </c>
      <c r="O802" s="2" t="s">
        <v>3</v>
      </c>
      <c r="P802" s="2" t="s">
        <v>3</v>
      </c>
      <c r="Q802" s="2" t="s">
        <v>3</v>
      </c>
      <c r="R802" s="2" t="s">
        <v>3</v>
      </c>
      <c r="S802" s="2" t="s">
        <v>3</v>
      </c>
      <c r="T802" s="2" t="s">
        <v>3</v>
      </c>
      <c r="U802" s="2" t="s">
        <v>3</v>
      </c>
      <c r="V802" s="2" t="s">
        <v>3</v>
      </c>
      <c r="W802" s="12"/>
      <c r="X802" s="12"/>
      <c r="Y802" s="12"/>
      <c r="Z802" s="12"/>
    </row>
    <row r="803" spans="1:26">
      <c r="A803" t="s">
        <v>1317</v>
      </c>
      <c r="B803" t="s">
        <v>4499</v>
      </c>
      <c r="C803" t="s">
        <v>47291</v>
      </c>
      <c r="D803" t="s">
        <v>1318</v>
      </c>
      <c r="E803" s="3">
        <v>2012</v>
      </c>
      <c r="F803" s="3">
        <v>27</v>
      </c>
      <c r="G803" s="3" t="s">
        <v>99441</v>
      </c>
      <c r="H803" t="s">
        <v>1319</v>
      </c>
      <c r="I803" t="s">
        <v>99444</v>
      </c>
      <c r="J803" t="s">
        <v>903</v>
      </c>
      <c r="K803" s="3">
        <v>26</v>
      </c>
      <c r="L803" s="2" t="s">
        <v>3</v>
      </c>
      <c r="M803" s="2">
        <v>2631520</v>
      </c>
      <c r="N803" s="3">
        <v>115</v>
      </c>
      <c r="O803" s="2">
        <v>910</v>
      </c>
      <c r="P803" s="2">
        <v>27350</v>
      </c>
      <c r="Q803" s="2" t="s">
        <v>3</v>
      </c>
      <c r="R803" s="2" t="s">
        <v>3</v>
      </c>
      <c r="S803" s="2" t="s">
        <v>3</v>
      </c>
      <c r="T803" s="2" t="s">
        <v>3</v>
      </c>
      <c r="U803" s="2" t="s">
        <v>3</v>
      </c>
      <c r="V803" s="2">
        <v>18230</v>
      </c>
      <c r="W803" s="12"/>
      <c r="X803" s="12"/>
      <c r="Y803" s="12"/>
      <c r="Z803" s="12"/>
    </row>
    <row r="804" spans="1:26">
      <c r="A804" t="s">
        <v>1320</v>
      </c>
      <c r="B804" t="s">
        <v>46777</v>
      </c>
      <c r="C804" t="s">
        <v>96282</v>
      </c>
      <c r="D804" t="s">
        <v>1321</v>
      </c>
      <c r="E804" s="3">
        <v>1952</v>
      </c>
      <c r="F804" s="3">
        <v>1</v>
      </c>
      <c r="G804" s="3" t="s">
        <v>99440</v>
      </c>
      <c r="H804" t="s">
        <v>1322</v>
      </c>
      <c r="I804" t="s">
        <v>47025</v>
      </c>
      <c r="K804" s="3">
        <v>1</v>
      </c>
      <c r="L804" s="2" t="s">
        <v>3</v>
      </c>
      <c r="M804" s="2" t="s">
        <v>3</v>
      </c>
      <c r="N804" s="3">
        <v>5</v>
      </c>
      <c r="O804" s="2" t="s">
        <v>3</v>
      </c>
      <c r="P804" s="2" t="s">
        <v>3</v>
      </c>
      <c r="Q804" s="2" t="s">
        <v>3</v>
      </c>
      <c r="R804" s="2" t="s">
        <v>3</v>
      </c>
      <c r="S804" s="2" t="s">
        <v>3</v>
      </c>
      <c r="T804" s="2" t="s">
        <v>3</v>
      </c>
      <c r="U804" s="2" t="s">
        <v>3</v>
      </c>
      <c r="V804" s="2" t="s">
        <v>3</v>
      </c>
      <c r="W804" s="12"/>
      <c r="X804" s="12"/>
      <c r="Y804" s="12"/>
      <c r="Z804" s="12"/>
    </row>
    <row r="805" spans="1:26">
      <c r="A805" t="s">
        <v>1323</v>
      </c>
      <c r="B805" t="s">
        <v>46777</v>
      </c>
      <c r="C805" t="s">
        <v>49617</v>
      </c>
      <c r="D805" t="s">
        <v>1324</v>
      </c>
      <c r="E805" s="3">
        <v>2019</v>
      </c>
      <c r="F805" s="3">
        <v>2</v>
      </c>
      <c r="G805" s="3" t="s">
        <v>99441</v>
      </c>
      <c r="H805" t="s">
        <v>1325</v>
      </c>
      <c r="I805" t="s">
        <v>48016</v>
      </c>
      <c r="J805" t="s">
        <v>46761</v>
      </c>
      <c r="K805" s="3">
        <v>2</v>
      </c>
      <c r="L805" s="2" t="s">
        <v>3</v>
      </c>
      <c r="M805" s="2" t="s">
        <v>3</v>
      </c>
      <c r="N805" s="3">
        <v>7</v>
      </c>
      <c r="O805" s="2">
        <v>10000</v>
      </c>
      <c r="P805" s="2">
        <v>100000</v>
      </c>
      <c r="Q805" s="2">
        <v>3000</v>
      </c>
      <c r="R805" s="2">
        <v>15000</v>
      </c>
      <c r="S805" s="2" t="s">
        <v>3</v>
      </c>
      <c r="T805" s="2" t="s">
        <v>3</v>
      </c>
      <c r="U805" s="2" t="s">
        <v>3</v>
      </c>
      <c r="V805" s="2" t="s">
        <v>3</v>
      </c>
      <c r="W805" s="12"/>
      <c r="X805" s="12"/>
      <c r="Y805" s="12"/>
      <c r="Z805" s="12"/>
    </row>
    <row r="806" spans="1:26">
      <c r="A806" t="s">
        <v>1326</v>
      </c>
      <c r="B806" t="s">
        <v>2052</v>
      </c>
      <c r="C806" t="s">
        <v>47447</v>
      </c>
      <c r="D806" t="s">
        <v>1327</v>
      </c>
      <c r="E806" s="3">
        <v>2001</v>
      </c>
      <c r="F806" s="3" t="s">
        <v>3</v>
      </c>
      <c r="G806" s="3" t="s">
        <v>99440</v>
      </c>
      <c r="H806" t="s">
        <v>1328</v>
      </c>
      <c r="K806" s="3">
        <v>1</v>
      </c>
      <c r="L806" s="2" t="s">
        <v>3</v>
      </c>
      <c r="M806" s="2" t="s">
        <v>3</v>
      </c>
      <c r="N806" s="3">
        <v>1</v>
      </c>
      <c r="O806" s="2" t="s">
        <v>3</v>
      </c>
      <c r="P806" s="2" t="s">
        <v>3</v>
      </c>
      <c r="Q806" s="2" t="s">
        <v>3</v>
      </c>
      <c r="R806" s="2" t="s">
        <v>3</v>
      </c>
      <c r="S806" s="2" t="s">
        <v>3</v>
      </c>
      <c r="T806" s="2" t="s">
        <v>3</v>
      </c>
      <c r="U806" s="2" t="s">
        <v>3</v>
      </c>
      <c r="V806" s="2" t="s">
        <v>3</v>
      </c>
      <c r="W806" s="12"/>
      <c r="X806" s="12"/>
      <c r="Y806" s="12"/>
      <c r="Z806" s="12"/>
    </row>
    <row r="807" spans="1:26">
      <c r="A807" t="s">
        <v>1329</v>
      </c>
      <c r="B807" t="s">
        <v>46777</v>
      </c>
      <c r="C807" t="s">
        <v>46843</v>
      </c>
      <c r="D807" t="s">
        <v>1330</v>
      </c>
      <c r="E807" s="3">
        <v>2006</v>
      </c>
      <c r="F807" s="3" t="s">
        <v>3</v>
      </c>
      <c r="G807" s="3" t="s">
        <v>99440</v>
      </c>
      <c r="H807" t="s">
        <v>1331</v>
      </c>
      <c r="K807" s="3">
        <v>1</v>
      </c>
      <c r="L807" s="2" t="s">
        <v>3</v>
      </c>
      <c r="M807" s="2" t="s">
        <v>3</v>
      </c>
      <c r="N807" s="3">
        <v>1</v>
      </c>
      <c r="O807" s="2" t="s">
        <v>3</v>
      </c>
      <c r="P807" s="2" t="s">
        <v>3</v>
      </c>
      <c r="Q807" s="2" t="s">
        <v>3</v>
      </c>
      <c r="R807" s="2" t="s">
        <v>3</v>
      </c>
      <c r="S807" s="2" t="s">
        <v>3</v>
      </c>
      <c r="T807" s="2" t="s">
        <v>3</v>
      </c>
      <c r="U807" s="2" t="s">
        <v>3</v>
      </c>
      <c r="V807" s="2" t="s">
        <v>3</v>
      </c>
      <c r="W807" s="12"/>
      <c r="X807" s="12"/>
      <c r="Y807" s="12"/>
      <c r="Z807" s="12"/>
    </row>
    <row r="808" spans="1:26">
      <c r="A808" t="s">
        <v>1332</v>
      </c>
      <c r="B808" t="s">
        <v>584</v>
      </c>
      <c r="C808" t="s">
        <v>47162</v>
      </c>
      <c r="D808" t="s">
        <v>1333</v>
      </c>
      <c r="E808" s="3">
        <v>2009</v>
      </c>
      <c r="F808" s="3" t="s">
        <v>3</v>
      </c>
      <c r="G808" s="3" t="s">
        <v>99440</v>
      </c>
      <c r="H808" t="s">
        <v>1334</v>
      </c>
      <c r="K808" s="3">
        <v>1</v>
      </c>
      <c r="L808" s="2" t="s">
        <v>3</v>
      </c>
      <c r="M808" s="2" t="s">
        <v>3</v>
      </c>
      <c r="N808" s="3">
        <v>2</v>
      </c>
      <c r="O808" s="2" t="s">
        <v>3</v>
      </c>
      <c r="P808" s="2" t="s">
        <v>3</v>
      </c>
      <c r="Q808" s="2" t="s">
        <v>3</v>
      </c>
      <c r="R808" s="2" t="s">
        <v>3</v>
      </c>
      <c r="S808" s="2" t="s">
        <v>3</v>
      </c>
      <c r="T808" s="2" t="s">
        <v>3</v>
      </c>
      <c r="U808" s="2" t="s">
        <v>3</v>
      </c>
      <c r="V808" s="2" t="s">
        <v>3</v>
      </c>
      <c r="W808" s="12"/>
      <c r="X808" s="12"/>
      <c r="Y808" s="12"/>
      <c r="Z808" s="12"/>
    </row>
    <row r="809" spans="1:26">
      <c r="A809" t="s">
        <v>1335</v>
      </c>
      <c r="B809" t="s">
        <v>7598</v>
      </c>
      <c r="C809" t="s">
        <v>96283</v>
      </c>
      <c r="D809" t="s">
        <v>1336</v>
      </c>
      <c r="E809" s="3">
        <v>2002</v>
      </c>
      <c r="F809" s="3">
        <v>22</v>
      </c>
      <c r="G809" s="3" t="s">
        <v>99441</v>
      </c>
      <c r="H809" t="s">
        <v>1337</v>
      </c>
      <c r="I809" t="s">
        <v>99505</v>
      </c>
      <c r="J809" t="s">
        <v>1014</v>
      </c>
      <c r="K809" s="3">
        <v>2</v>
      </c>
      <c r="L809" s="2" t="s">
        <v>3</v>
      </c>
      <c r="M809" s="2">
        <v>800000</v>
      </c>
      <c r="N809" s="3">
        <v>10</v>
      </c>
      <c r="O809" s="2">
        <v>210</v>
      </c>
      <c r="P809" s="2">
        <v>2090</v>
      </c>
      <c r="Q809" s="2">
        <v>40</v>
      </c>
      <c r="R809" s="2">
        <v>210</v>
      </c>
      <c r="S809" s="2" t="s">
        <v>3</v>
      </c>
      <c r="T809" s="2" t="s">
        <v>3</v>
      </c>
      <c r="U809" s="2">
        <v>210</v>
      </c>
      <c r="V809" s="2">
        <v>2090</v>
      </c>
      <c r="W809" s="12"/>
      <c r="X809" s="12"/>
      <c r="Y809" s="12"/>
      <c r="Z809" s="12"/>
    </row>
    <row r="810" spans="1:26">
      <c r="A810" t="s">
        <v>1338</v>
      </c>
      <c r="B810" t="s">
        <v>127</v>
      </c>
      <c r="C810" t="s">
        <v>49708</v>
      </c>
      <c r="D810" t="s">
        <v>1339</v>
      </c>
      <c r="E810" s="3">
        <v>2004</v>
      </c>
      <c r="F810" s="3">
        <v>2</v>
      </c>
      <c r="G810" s="3" t="s">
        <v>99440</v>
      </c>
      <c r="H810" t="s">
        <v>1340</v>
      </c>
      <c r="I810" t="s">
        <v>47025</v>
      </c>
      <c r="J810" t="s">
        <v>46761</v>
      </c>
      <c r="K810" s="3">
        <v>1</v>
      </c>
      <c r="L810" s="2" t="s">
        <v>3</v>
      </c>
      <c r="M810" s="2" t="s">
        <v>3</v>
      </c>
      <c r="N810" s="3">
        <v>6</v>
      </c>
      <c r="O810" s="2" t="s">
        <v>3</v>
      </c>
      <c r="P810" s="2" t="s">
        <v>3</v>
      </c>
      <c r="Q810" s="2" t="s">
        <v>3</v>
      </c>
      <c r="R810" s="2" t="s">
        <v>3</v>
      </c>
      <c r="S810" s="2" t="s">
        <v>3</v>
      </c>
      <c r="T810" s="2" t="s">
        <v>3</v>
      </c>
      <c r="U810" s="2" t="s">
        <v>3</v>
      </c>
      <c r="V810" s="2" t="s">
        <v>3</v>
      </c>
      <c r="W810" s="12"/>
      <c r="X810" s="12"/>
      <c r="Y810" s="12"/>
      <c r="Z810" s="12"/>
    </row>
    <row r="811" spans="1:26">
      <c r="A811" s="5" t="s">
        <v>87483</v>
      </c>
      <c r="B811" s="6" t="s">
        <v>1895</v>
      </c>
      <c r="C811" s="6" t="s">
        <v>58899</v>
      </c>
      <c r="D811" s="6" t="s">
        <v>58900</v>
      </c>
      <c r="E811" s="13">
        <v>2003</v>
      </c>
      <c r="F811" s="7"/>
      <c r="G811" s="13" t="s">
        <v>3</v>
      </c>
      <c r="H811" s="6" t="s">
        <v>58901</v>
      </c>
      <c r="I811" s="4" t="s">
        <v>46797</v>
      </c>
      <c r="J811" s="4" t="s">
        <v>903</v>
      </c>
      <c r="K811" s="7"/>
      <c r="L811" s="7">
        <v>21979.531561233598</v>
      </c>
      <c r="M811" s="7"/>
      <c r="N811" s="7">
        <v>1</v>
      </c>
      <c r="O811" s="7">
        <v>13785.9419687795</v>
      </c>
      <c r="P811" s="7">
        <v>13785.9419687795</v>
      </c>
      <c r="Q811" s="7">
        <v>1932.60868721208</v>
      </c>
      <c r="R811" s="7">
        <v>1932.60868721208</v>
      </c>
      <c r="S811" s="7">
        <v>21979.531561233598</v>
      </c>
      <c r="T811" s="7">
        <v>21979.531561233598</v>
      </c>
      <c r="U811" s="7">
        <v>21979.531561233598</v>
      </c>
      <c r="V811" s="7">
        <v>21979.531561233598</v>
      </c>
      <c r="W811" s="8">
        <v>1.5943438330880697</v>
      </c>
      <c r="X811" s="8">
        <v>1.5943438330880697</v>
      </c>
      <c r="Y811" s="8">
        <v>11.372986009361561</v>
      </c>
      <c r="Z811" s="8">
        <v>11.372986009361561</v>
      </c>
    </row>
    <row r="812" spans="1:26">
      <c r="A812" s="5" t="s">
        <v>58898</v>
      </c>
      <c r="B812" s="6" t="s">
        <v>1895</v>
      </c>
      <c r="C812" s="6" t="s">
        <v>58899</v>
      </c>
      <c r="D812" s="6" t="s">
        <v>58900</v>
      </c>
      <c r="E812" s="13">
        <v>2003</v>
      </c>
      <c r="F812" s="7"/>
      <c r="G812" s="13" t="s">
        <v>3</v>
      </c>
      <c r="H812" s="6" t="s">
        <v>58901</v>
      </c>
      <c r="I812" s="4" t="s">
        <v>46797</v>
      </c>
      <c r="J812" s="4" t="s">
        <v>903</v>
      </c>
      <c r="K812" s="7"/>
      <c r="L812" s="7">
        <v>10407.472301632301</v>
      </c>
      <c r="M812" s="7"/>
      <c r="N812" s="7">
        <v>1</v>
      </c>
      <c r="O812" s="7">
        <v>6712.3887823607001</v>
      </c>
      <c r="P812" s="7">
        <v>6712.3887823607001</v>
      </c>
      <c r="Q812" s="7">
        <v>939.73442953049801</v>
      </c>
      <c r="R812" s="7">
        <v>939.73442953049801</v>
      </c>
      <c r="S812" s="7">
        <v>10407.472301632301</v>
      </c>
      <c r="T812" s="7">
        <v>10407.472301632301</v>
      </c>
      <c r="U812" s="7">
        <v>10407.472301632301</v>
      </c>
      <c r="V812" s="7">
        <v>10407.472301632301</v>
      </c>
      <c r="W812" s="8">
        <v>1.550487112573367</v>
      </c>
      <c r="X812" s="8">
        <v>1.550487112573367</v>
      </c>
      <c r="Y812" s="8">
        <v>11.074907946952621</v>
      </c>
      <c r="Z812" s="8">
        <v>11.074907946952621</v>
      </c>
    </row>
    <row r="813" spans="1:26">
      <c r="A813" s="5" t="s">
        <v>68937</v>
      </c>
      <c r="B813" s="6" t="s">
        <v>1895</v>
      </c>
      <c r="C813" s="6" t="s">
        <v>50257</v>
      </c>
      <c r="D813" s="6" t="s">
        <v>68938</v>
      </c>
      <c r="E813" s="13">
        <v>2004</v>
      </c>
      <c r="F813" s="7"/>
      <c r="G813" s="13" t="s">
        <v>3</v>
      </c>
      <c r="H813" s="6" t="s">
        <v>68939</v>
      </c>
      <c r="I813" s="4" t="s">
        <v>46797</v>
      </c>
      <c r="J813" s="4" t="s">
        <v>903</v>
      </c>
      <c r="K813" s="7"/>
      <c r="L813" s="7">
        <v>7722.5481740831792</v>
      </c>
      <c r="M813" s="7"/>
      <c r="N813" s="7">
        <v>1</v>
      </c>
      <c r="O813" s="7" t="s">
        <v>3</v>
      </c>
      <c r="P813" s="7" t="s">
        <v>3</v>
      </c>
      <c r="Q813" s="7" t="s">
        <v>3</v>
      </c>
      <c r="R813" s="7" t="s">
        <v>3</v>
      </c>
      <c r="S813" s="7">
        <v>7722.5481740831792</v>
      </c>
      <c r="T813" s="7">
        <v>7722.5481740831792</v>
      </c>
      <c r="U813" s="7">
        <v>7722.5481740831792</v>
      </c>
      <c r="V813" s="7">
        <v>7722.5481740831792</v>
      </c>
      <c r="W813" s="8" t="s">
        <v>3</v>
      </c>
      <c r="X813" s="8" t="s">
        <v>3</v>
      </c>
      <c r="Y813" s="8" t="s">
        <v>3</v>
      </c>
      <c r="Z813" s="8" t="s">
        <v>3</v>
      </c>
    </row>
    <row r="814" spans="1:26">
      <c r="A814" t="s">
        <v>1341</v>
      </c>
      <c r="B814" t="s">
        <v>4499</v>
      </c>
      <c r="C814" t="s">
        <v>47291</v>
      </c>
      <c r="D814" t="s">
        <v>1342</v>
      </c>
      <c r="E814" s="3">
        <v>2022</v>
      </c>
      <c r="F814" s="3">
        <v>2</v>
      </c>
      <c r="G814" s="3" t="s">
        <v>99440</v>
      </c>
      <c r="H814" t="s">
        <v>1343</v>
      </c>
      <c r="K814" s="3">
        <v>1</v>
      </c>
      <c r="L814" s="2" t="s">
        <v>3</v>
      </c>
      <c r="M814" s="2" t="s">
        <v>3</v>
      </c>
      <c r="N814" s="3">
        <v>7</v>
      </c>
      <c r="O814" s="2" t="s">
        <v>3</v>
      </c>
      <c r="P814" s="2" t="s">
        <v>3</v>
      </c>
      <c r="Q814" s="2" t="s">
        <v>3</v>
      </c>
      <c r="R814" s="2" t="s">
        <v>3</v>
      </c>
      <c r="S814" s="2" t="s">
        <v>3</v>
      </c>
      <c r="T814" s="2" t="s">
        <v>3</v>
      </c>
      <c r="U814" s="2" t="s">
        <v>3</v>
      </c>
      <c r="V814" s="2" t="s">
        <v>3</v>
      </c>
      <c r="W814" s="12"/>
      <c r="X814" s="12"/>
      <c r="Y814" s="12"/>
      <c r="Z814" s="12"/>
    </row>
    <row r="815" spans="1:26">
      <c r="A815" t="s">
        <v>1344</v>
      </c>
      <c r="B815" t="s">
        <v>3733</v>
      </c>
      <c r="C815" t="s">
        <v>50783</v>
      </c>
      <c r="D815" t="s">
        <v>3</v>
      </c>
      <c r="E815" s="3">
        <v>1997</v>
      </c>
      <c r="F815" s="3">
        <v>1</v>
      </c>
      <c r="G815" s="3" t="s">
        <v>99440</v>
      </c>
      <c r="H815" t="s">
        <v>1345</v>
      </c>
      <c r="I815" t="s">
        <v>46885</v>
      </c>
      <c r="K815" s="3">
        <v>1</v>
      </c>
      <c r="L815" s="2" t="s">
        <v>3</v>
      </c>
      <c r="M815" s="2" t="s">
        <v>3</v>
      </c>
      <c r="N815" s="3">
        <v>8</v>
      </c>
      <c r="O815" s="2" t="s">
        <v>3</v>
      </c>
      <c r="P815" s="2" t="s">
        <v>3</v>
      </c>
      <c r="Q815" s="2" t="s">
        <v>3</v>
      </c>
      <c r="R815" s="2" t="s">
        <v>3</v>
      </c>
      <c r="S815" s="2" t="s">
        <v>3</v>
      </c>
      <c r="T815" s="2" t="s">
        <v>3</v>
      </c>
      <c r="U815" s="2" t="s">
        <v>3</v>
      </c>
      <c r="V815" s="2" t="s">
        <v>3</v>
      </c>
      <c r="W815" s="12"/>
      <c r="X815" s="12"/>
      <c r="Y815" s="12"/>
      <c r="Z815" s="12"/>
    </row>
    <row r="816" spans="1:26">
      <c r="A816" s="5" t="s">
        <v>87838</v>
      </c>
      <c r="B816" s="6" t="s">
        <v>3733</v>
      </c>
      <c r="C816" s="6" t="s">
        <v>50783</v>
      </c>
      <c r="D816" s="6" t="s">
        <v>3</v>
      </c>
      <c r="E816" s="13">
        <v>2016</v>
      </c>
      <c r="F816" s="7"/>
      <c r="G816" s="13" t="s">
        <v>3</v>
      </c>
      <c r="H816" s="6" t="s">
        <v>3</v>
      </c>
      <c r="I816" s="4" t="s">
        <v>46766</v>
      </c>
      <c r="J816" s="4" t="s">
        <v>47003</v>
      </c>
      <c r="K816" s="7"/>
      <c r="L816" s="7">
        <v>170000</v>
      </c>
      <c r="M816" s="7"/>
      <c r="N816" s="7">
        <v>1</v>
      </c>
      <c r="O816" s="7" t="s">
        <v>3</v>
      </c>
      <c r="P816" s="7" t="s">
        <v>3</v>
      </c>
      <c r="Q816" s="7" t="s">
        <v>3</v>
      </c>
      <c r="R816" s="7" t="s">
        <v>3</v>
      </c>
      <c r="S816" s="7">
        <v>170000</v>
      </c>
      <c r="T816" s="7">
        <v>170000</v>
      </c>
      <c r="U816" s="7">
        <v>170000</v>
      </c>
      <c r="V816" s="7">
        <v>170000</v>
      </c>
      <c r="W816" s="8" t="s">
        <v>3</v>
      </c>
      <c r="X816" s="8" t="s">
        <v>3</v>
      </c>
      <c r="Y816" s="8" t="s">
        <v>3</v>
      </c>
      <c r="Z816" s="8" t="s">
        <v>3</v>
      </c>
    </row>
    <row r="817" spans="1:26">
      <c r="A817" t="s">
        <v>1346</v>
      </c>
      <c r="B817" t="s">
        <v>2052</v>
      </c>
      <c r="C817" t="s">
        <v>50457</v>
      </c>
      <c r="D817" t="s">
        <v>1347</v>
      </c>
      <c r="E817" s="3">
        <v>1997</v>
      </c>
      <c r="F817" s="3">
        <v>5</v>
      </c>
      <c r="G817" s="3" t="s">
        <v>99440</v>
      </c>
      <c r="H817" t="s">
        <v>1348</v>
      </c>
      <c r="I817" t="s">
        <v>176</v>
      </c>
      <c r="J817" t="s">
        <v>903</v>
      </c>
      <c r="K817" s="3">
        <v>1</v>
      </c>
      <c r="L817" s="2">
        <v>3389.38885208804</v>
      </c>
      <c r="M817" s="2" t="s">
        <v>3</v>
      </c>
      <c r="N817" s="3">
        <v>15</v>
      </c>
      <c r="O817" s="2">
        <v>7085.7887049563096</v>
      </c>
      <c r="P817" s="2">
        <v>7085.7887049563096</v>
      </c>
      <c r="Q817" s="2">
        <v>0</v>
      </c>
      <c r="R817" s="2">
        <v>0</v>
      </c>
      <c r="S817" s="2">
        <v>2293.2817599360351</v>
      </c>
      <c r="T817" s="2">
        <v>5581.6030363920499</v>
      </c>
      <c r="U817" s="2">
        <v>4108.5110769528274</v>
      </c>
      <c r="V817" s="2">
        <v>6201.7816476892103</v>
      </c>
      <c r="W817" s="12">
        <v>0.87524224979376519</v>
      </c>
      <c r="X817" s="12">
        <v>0.87524224979376519</v>
      </c>
      <c r="Y817" s="12" t="s">
        <v>3</v>
      </c>
      <c r="Z817" s="12" t="s">
        <v>3</v>
      </c>
    </row>
    <row r="818" spans="1:26">
      <c r="A818" s="5" t="s">
        <v>52445</v>
      </c>
      <c r="B818" s="6" t="s">
        <v>2052</v>
      </c>
      <c r="C818" s="6" t="s">
        <v>50457</v>
      </c>
      <c r="D818" s="6" t="s">
        <v>52446</v>
      </c>
      <c r="E818" s="13"/>
      <c r="F818" s="7"/>
      <c r="G818" s="13" t="s">
        <v>3</v>
      </c>
      <c r="H818" s="6" t="s">
        <v>52447</v>
      </c>
      <c r="I818" s="4" t="s">
        <v>176</v>
      </c>
      <c r="J818" s="4" t="s">
        <v>903</v>
      </c>
      <c r="K818" s="7"/>
      <c r="L818" s="7">
        <v>1795.3321364452399</v>
      </c>
      <c r="M818" s="7"/>
      <c r="N818" s="7">
        <v>1</v>
      </c>
      <c r="O818" s="7" t="s">
        <v>3</v>
      </c>
      <c r="P818" s="7" t="s">
        <v>3</v>
      </c>
      <c r="Q818" s="7" t="s">
        <v>3</v>
      </c>
      <c r="R818" s="7" t="s">
        <v>3</v>
      </c>
      <c r="S818" s="7">
        <v>1795.3321364452399</v>
      </c>
      <c r="T818" s="7">
        <v>1795.3321364452399</v>
      </c>
      <c r="U818" s="7">
        <v>1866.83260734288</v>
      </c>
      <c r="V818" s="7">
        <v>1866.83260734288</v>
      </c>
      <c r="W818" s="8" t="s">
        <v>3</v>
      </c>
      <c r="X818" s="8" t="s">
        <v>3</v>
      </c>
      <c r="Y818" s="8" t="s">
        <v>3</v>
      </c>
      <c r="Z818" s="8" t="s">
        <v>3</v>
      </c>
    </row>
    <row r="819" spans="1:26">
      <c r="A819" s="5" t="s">
        <v>51758</v>
      </c>
      <c r="B819" s="6" t="s">
        <v>46777</v>
      </c>
      <c r="C819" s="6" t="s">
        <v>47237</v>
      </c>
      <c r="D819" s="6" t="s">
        <v>51759</v>
      </c>
      <c r="E819" s="13">
        <v>2006</v>
      </c>
      <c r="F819" s="7"/>
      <c r="G819" s="13" t="s">
        <v>3</v>
      </c>
      <c r="H819" s="6" t="s">
        <v>51760</v>
      </c>
      <c r="I819" s="4" t="s">
        <v>47385</v>
      </c>
      <c r="J819" s="4" t="s">
        <v>46807</v>
      </c>
      <c r="K819" s="7"/>
      <c r="L819" s="7">
        <v>39541.4015</v>
      </c>
      <c r="M819" s="7"/>
      <c r="N819" s="7">
        <v>2</v>
      </c>
      <c r="O819" s="7">
        <v>31381</v>
      </c>
      <c r="P819" s="7">
        <v>31381</v>
      </c>
      <c r="Q819" s="7" t="s">
        <v>3</v>
      </c>
      <c r="R819" s="7" t="s">
        <v>3</v>
      </c>
      <c r="S819" s="7">
        <v>33395.960250000004</v>
      </c>
      <c r="T819" s="7">
        <v>51832.284</v>
      </c>
      <c r="U819" s="7">
        <v>46040.960249999996</v>
      </c>
      <c r="V819" s="7">
        <v>51832.284</v>
      </c>
      <c r="W819" s="8">
        <v>1.4056441477327042</v>
      </c>
      <c r="X819" s="8">
        <v>1.4056441477327042</v>
      </c>
      <c r="Y819" s="8" t="s">
        <v>3</v>
      </c>
      <c r="Z819" s="8" t="s">
        <v>3</v>
      </c>
    </row>
    <row r="820" spans="1:26">
      <c r="A820" s="5" t="s">
        <v>77297</v>
      </c>
      <c r="B820" s="6" t="s">
        <v>17226</v>
      </c>
      <c r="C820" s="6" t="s">
        <v>46774</v>
      </c>
      <c r="D820" s="6" t="s">
        <v>77298</v>
      </c>
      <c r="E820" s="13">
        <v>2018</v>
      </c>
      <c r="F820" s="7"/>
      <c r="G820" s="13" t="s">
        <v>3</v>
      </c>
      <c r="H820" s="6" t="s">
        <v>77299</v>
      </c>
      <c r="I820" s="4" t="s">
        <v>46851</v>
      </c>
      <c r="J820" s="4" t="s">
        <v>903</v>
      </c>
      <c r="K820" s="7"/>
      <c r="L820" s="7">
        <v>2500000</v>
      </c>
      <c r="M820" s="7"/>
      <c r="N820" s="7">
        <v>1</v>
      </c>
      <c r="O820" s="7" t="s">
        <v>3</v>
      </c>
      <c r="P820" s="7" t="s">
        <v>3</v>
      </c>
      <c r="Q820" s="7" t="s">
        <v>3</v>
      </c>
      <c r="R820" s="7" t="s">
        <v>3</v>
      </c>
      <c r="S820" s="7">
        <v>2500000</v>
      </c>
      <c r="T820" s="7">
        <v>2500000</v>
      </c>
      <c r="U820" s="7">
        <v>9200000</v>
      </c>
      <c r="V820" s="7">
        <v>9200000</v>
      </c>
      <c r="W820" s="8" t="s">
        <v>3</v>
      </c>
      <c r="X820" s="8" t="s">
        <v>3</v>
      </c>
      <c r="Y820" s="8" t="s">
        <v>3</v>
      </c>
      <c r="Z820" s="8" t="s">
        <v>3</v>
      </c>
    </row>
    <row r="821" spans="1:26">
      <c r="A821" t="s">
        <v>1349</v>
      </c>
      <c r="B821" t="s">
        <v>3</v>
      </c>
      <c r="C821" t="s">
        <v>3</v>
      </c>
      <c r="D821" t="s">
        <v>1350</v>
      </c>
      <c r="E821" s="3" t="s">
        <v>3</v>
      </c>
      <c r="F821" s="3" t="s">
        <v>3</v>
      </c>
      <c r="G821" s="3" t="s">
        <v>99440</v>
      </c>
      <c r="H821" t="s">
        <v>3</v>
      </c>
      <c r="K821" s="3">
        <v>1</v>
      </c>
      <c r="L821" s="2" t="s">
        <v>3</v>
      </c>
      <c r="M821" s="2" t="s">
        <v>3</v>
      </c>
      <c r="N821" s="3">
        <v>1</v>
      </c>
      <c r="O821" s="2" t="s">
        <v>3</v>
      </c>
      <c r="P821" s="2" t="s">
        <v>3</v>
      </c>
      <c r="Q821" s="2" t="s">
        <v>3</v>
      </c>
      <c r="R821" s="2" t="s">
        <v>3</v>
      </c>
      <c r="S821" s="2" t="s">
        <v>3</v>
      </c>
      <c r="T821" s="2" t="s">
        <v>3</v>
      </c>
      <c r="U821" s="2" t="s">
        <v>3</v>
      </c>
      <c r="V821" s="2" t="s">
        <v>3</v>
      </c>
      <c r="W821" s="12"/>
      <c r="X821" s="12"/>
      <c r="Y821" s="12"/>
      <c r="Z821" s="12"/>
    </row>
    <row r="822" spans="1:26">
      <c r="A822" s="5" t="s">
        <v>66789</v>
      </c>
      <c r="B822" s="6" t="s">
        <v>3869</v>
      </c>
      <c r="C822" s="6" t="s">
        <v>55042</v>
      </c>
      <c r="D822" s="6" t="s">
        <v>66790</v>
      </c>
      <c r="E822" s="13">
        <v>1990</v>
      </c>
      <c r="F822" s="7"/>
      <c r="G822" s="13" t="s">
        <v>3</v>
      </c>
      <c r="H822" s="6" t="s">
        <v>66791</v>
      </c>
      <c r="I822" s="4" t="s">
        <v>46766</v>
      </c>
      <c r="J822" s="4" t="s">
        <v>46761</v>
      </c>
      <c r="K822" s="7">
        <v>1</v>
      </c>
      <c r="L822" s="7">
        <v>0.01</v>
      </c>
      <c r="M822" s="7"/>
      <c r="N822" s="7">
        <v>1</v>
      </c>
      <c r="O822" s="7">
        <v>8487.85</v>
      </c>
      <c r="P822" s="7">
        <v>8487.85</v>
      </c>
      <c r="Q822" s="7" t="s">
        <v>3</v>
      </c>
      <c r="R822" s="7" t="s">
        <v>3</v>
      </c>
      <c r="S822" s="7">
        <v>0.01</v>
      </c>
      <c r="T822" s="7">
        <v>0.01</v>
      </c>
      <c r="U822" s="7">
        <v>3.3000000000000002E-2</v>
      </c>
      <c r="V822" s="7">
        <v>3.3000000000000002E-2</v>
      </c>
      <c r="W822" s="8">
        <v>3.887910365993744E-6</v>
      </c>
      <c r="X822" s="8">
        <v>3.887910365993744E-6</v>
      </c>
      <c r="Y822" s="8" t="s">
        <v>3</v>
      </c>
      <c r="Z822" s="8" t="s">
        <v>3</v>
      </c>
    </row>
    <row r="823" spans="1:26">
      <c r="A823" t="s">
        <v>1351</v>
      </c>
      <c r="B823" t="s">
        <v>172</v>
      </c>
      <c r="C823" t="s">
        <v>96284</v>
      </c>
      <c r="D823" t="s">
        <v>1352</v>
      </c>
      <c r="E823" s="3">
        <v>1952</v>
      </c>
      <c r="F823" s="3">
        <v>1</v>
      </c>
      <c r="G823" s="3" t="s">
        <v>99440</v>
      </c>
      <c r="H823" t="s">
        <v>1353</v>
      </c>
      <c r="I823" t="s">
        <v>47025</v>
      </c>
      <c r="K823" s="3">
        <v>1</v>
      </c>
      <c r="L823" s="2">
        <v>27000</v>
      </c>
      <c r="M823" s="2" t="s">
        <v>3</v>
      </c>
      <c r="N823" s="3">
        <v>3</v>
      </c>
      <c r="O823" s="2">
        <v>0</v>
      </c>
      <c r="P823" s="2">
        <v>0</v>
      </c>
      <c r="Q823" s="2">
        <v>0</v>
      </c>
      <c r="R823" s="2">
        <v>0</v>
      </c>
      <c r="S823" s="2">
        <v>27000</v>
      </c>
      <c r="T823" s="2">
        <v>27000</v>
      </c>
      <c r="U823" s="2">
        <v>27000</v>
      </c>
      <c r="V823" s="2">
        <v>27000</v>
      </c>
      <c r="W823" s="12" t="s">
        <v>3</v>
      </c>
      <c r="X823" s="12" t="s">
        <v>3</v>
      </c>
      <c r="Y823" s="12" t="s">
        <v>3</v>
      </c>
      <c r="Z823" s="12" t="s">
        <v>3</v>
      </c>
    </row>
    <row r="824" spans="1:26">
      <c r="A824" s="5" t="s">
        <v>60080</v>
      </c>
      <c r="B824" s="6" t="s">
        <v>47393</v>
      </c>
      <c r="C824" s="6" t="s">
        <v>48380</v>
      </c>
      <c r="D824" s="6" t="s">
        <v>60081</v>
      </c>
      <c r="E824" s="13"/>
      <c r="F824" s="7"/>
      <c r="G824" s="13" t="s">
        <v>3</v>
      </c>
      <c r="H824" s="6" t="s">
        <v>60082</v>
      </c>
      <c r="I824" s="4" t="s">
        <v>46797</v>
      </c>
      <c r="J824" s="4" t="s">
        <v>1571</v>
      </c>
      <c r="K824" s="7"/>
      <c r="L824" s="7">
        <v>2927.05447830102</v>
      </c>
      <c r="M824" s="7"/>
      <c r="N824" s="7">
        <v>1</v>
      </c>
      <c r="O824" s="7" t="s">
        <v>3</v>
      </c>
      <c r="P824" s="7" t="s">
        <v>3</v>
      </c>
      <c r="Q824" s="7" t="s">
        <v>3</v>
      </c>
      <c r="R824" s="7" t="s">
        <v>3</v>
      </c>
      <c r="S824" s="7">
        <v>2927.05447830102</v>
      </c>
      <c r="T824" s="7">
        <v>2927.05447830102</v>
      </c>
      <c r="U824" s="7">
        <v>3993.27190159164</v>
      </c>
      <c r="V824" s="7">
        <v>3993.27190159164</v>
      </c>
      <c r="W824" s="8" t="s">
        <v>3</v>
      </c>
      <c r="X824" s="8" t="s">
        <v>3</v>
      </c>
      <c r="Y824" s="8" t="s">
        <v>3</v>
      </c>
      <c r="Z824" s="8" t="s">
        <v>3</v>
      </c>
    </row>
    <row r="825" spans="1:26">
      <c r="A825" t="s">
        <v>1354</v>
      </c>
      <c r="B825" t="s">
        <v>3</v>
      </c>
      <c r="C825" t="s">
        <v>3</v>
      </c>
      <c r="D825" t="s">
        <v>1355</v>
      </c>
      <c r="E825" s="3" t="s">
        <v>3</v>
      </c>
      <c r="F825" s="3" t="s">
        <v>3</v>
      </c>
      <c r="G825" s="3" t="s">
        <v>99440</v>
      </c>
      <c r="H825" t="s">
        <v>3</v>
      </c>
      <c r="I825" t="s">
        <v>47025</v>
      </c>
      <c r="K825" s="3">
        <v>1</v>
      </c>
      <c r="L825" s="2" t="s">
        <v>3</v>
      </c>
      <c r="M825" s="2" t="s">
        <v>3</v>
      </c>
      <c r="N825" s="3">
        <v>1</v>
      </c>
      <c r="O825" s="2" t="s">
        <v>3</v>
      </c>
      <c r="P825" s="2" t="s">
        <v>3</v>
      </c>
      <c r="Q825" s="2" t="s">
        <v>3</v>
      </c>
      <c r="R825" s="2" t="s">
        <v>3</v>
      </c>
      <c r="S825" s="2" t="s">
        <v>3</v>
      </c>
      <c r="T825" s="2" t="s">
        <v>3</v>
      </c>
      <c r="U825" s="2" t="s">
        <v>3</v>
      </c>
      <c r="V825" s="2" t="s">
        <v>3</v>
      </c>
      <c r="W825" s="12"/>
      <c r="X825" s="12"/>
      <c r="Y825" s="12"/>
      <c r="Z825" s="12"/>
    </row>
    <row r="826" spans="1:26">
      <c r="A826" t="s">
        <v>1356</v>
      </c>
      <c r="B826" t="s">
        <v>46777</v>
      </c>
      <c r="C826" t="s">
        <v>96285</v>
      </c>
      <c r="D826" t="s">
        <v>1357</v>
      </c>
      <c r="E826" s="3">
        <v>1999</v>
      </c>
      <c r="F826" s="3" t="s">
        <v>3</v>
      </c>
      <c r="G826" s="3" t="s">
        <v>99440</v>
      </c>
      <c r="H826" t="s">
        <v>1358</v>
      </c>
      <c r="K826" s="3">
        <v>1</v>
      </c>
      <c r="L826" s="2" t="s">
        <v>3</v>
      </c>
      <c r="M826" s="2" t="s">
        <v>3</v>
      </c>
      <c r="N826" s="3">
        <v>1</v>
      </c>
      <c r="O826" s="2" t="s">
        <v>3</v>
      </c>
      <c r="P826" s="2" t="s">
        <v>3</v>
      </c>
      <c r="Q826" s="2" t="s">
        <v>3</v>
      </c>
      <c r="R826" s="2" t="s">
        <v>3</v>
      </c>
      <c r="S826" s="2" t="s">
        <v>3</v>
      </c>
      <c r="T826" s="2" t="s">
        <v>3</v>
      </c>
      <c r="U826" s="2" t="s">
        <v>3</v>
      </c>
      <c r="V826" s="2" t="s">
        <v>3</v>
      </c>
      <c r="W826" s="12"/>
      <c r="X826" s="12"/>
      <c r="Y826" s="12"/>
      <c r="Z826" s="12"/>
    </row>
    <row r="827" spans="1:26">
      <c r="A827" s="5" t="s">
        <v>80134</v>
      </c>
      <c r="B827" s="6" t="s">
        <v>46777</v>
      </c>
      <c r="C827" s="6" t="s">
        <v>47211</v>
      </c>
      <c r="D827" s="6" t="s">
        <v>80135</v>
      </c>
      <c r="E827" s="13">
        <v>2017</v>
      </c>
      <c r="F827" s="7"/>
      <c r="G827" s="13" t="s">
        <v>3</v>
      </c>
      <c r="H827" s="6" t="s">
        <v>80136</v>
      </c>
      <c r="I827" s="4" t="s">
        <v>1528</v>
      </c>
      <c r="J827" s="4" t="s">
        <v>46761</v>
      </c>
      <c r="K827" s="7"/>
      <c r="L827" s="7">
        <v>24045.957000000002</v>
      </c>
      <c r="M827" s="7"/>
      <c r="N827" s="7">
        <v>1</v>
      </c>
      <c r="O827" s="7" t="s">
        <v>3</v>
      </c>
      <c r="P827" s="7" t="s">
        <v>3</v>
      </c>
      <c r="Q827" s="7" t="s">
        <v>3</v>
      </c>
      <c r="R827" s="7" t="s">
        <v>3</v>
      </c>
      <c r="S827" s="7">
        <v>24045.957000000002</v>
      </c>
      <c r="T827" s="7">
        <v>24045.957000000002</v>
      </c>
      <c r="U827" s="7">
        <v>24045.957000000002</v>
      </c>
      <c r="V827" s="7">
        <v>24045.957000000002</v>
      </c>
      <c r="W827" s="8" t="s">
        <v>3</v>
      </c>
      <c r="X827" s="8" t="s">
        <v>3</v>
      </c>
      <c r="Y827" s="8" t="s">
        <v>3</v>
      </c>
      <c r="Z827" s="8" t="s">
        <v>3</v>
      </c>
    </row>
    <row r="828" spans="1:26">
      <c r="A828" t="s">
        <v>1359</v>
      </c>
      <c r="B828" t="s">
        <v>2909</v>
      </c>
      <c r="C828" t="s">
        <v>96286</v>
      </c>
      <c r="D828" t="s">
        <v>1360</v>
      </c>
      <c r="E828" s="3">
        <v>1920</v>
      </c>
      <c r="F828" s="3" t="s">
        <v>3</v>
      </c>
      <c r="G828" s="3" t="s">
        <v>99440</v>
      </c>
      <c r="H828" t="s">
        <v>1361</v>
      </c>
      <c r="K828" s="3">
        <v>1</v>
      </c>
      <c r="L828" s="2" t="s">
        <v>3</v>
      </c>
      <c r="M828" s="2" t="s">
        <v>3</v>
      </c>
      <c r="N828" s="3">
        <v>1</v>
      </c>
      <c r="O828" s="2" t="s">
        <v>3</v>
      </c>
      <c r="P828" s="2" t="s">
        <v>3</v>
      </c>
      <c r="Q828" s="2" t="s">
        <v>3</v>
      </c>
      <c r="R828" s="2" t="s">
        <v>3</v>
      </c>
      <c r="S828" s="2" t="s">
        <v>3</v>
      </c>
      <c r="T828" s="2" t="s">
        <v>3</v>
      </c>
      <c r="U828" s="2" t="s">
        <v>3</v>
      </c>
      <c r="V828" s="2" t="s">
        <v>3</v>
      </c>
      <c r="W828" s="12"/>
      <c r="X828" s="12"/>
      <c r="Y828" s="12"/>
      <c r="Z828" s="12"/>
    </row>
    <row r="829" spans="1:26">
      <c r="A829" t="s">
        <v>1362</v>
      </c>
      <c r="B829" t="s">
        <v>4127</v>
      </c>
      <c r="C829" t="s">
        <v>47229</v>
      </c>
      <c r="D829" t="s">
        <v>1363</v>
      </c>
      <c r="E829" s="3">
        <v>2014</v>
      </c>
      <c r="F829" s="3" t="s">
        <v>3</v>
      </c>
      <c r="G829" s="3" t="s">
        <v>99440</v>
      </c>
      <c r="H829" t="s">
        <v>1364</v>
      </c>
      <c r="K829" s="3">
        <v>1</v>
      </c>
      <c r="L829" s="2" t="s">
        <v>3</v>
      </c>
      <c r="M829" s="2" t="s">
        <v>3</v>
      </c>
      <c r="N829" s="3">
        <v>1</v>
      </c>
      <c r="O829" s="2" t="s">
        <v>3</v>
      </c>
      <c r="P829" s="2" t="s">
        <v>3</v>
      </c>
      <c r="Q829" s="2" t="s">
        <v>3</v>
      </c>
      <c r="R829" s="2" t="s">
        <v>3</v>
      </c>
      <c r="S829" s="2" t="s">
        <v>3</v>
      </c>
      <c r="T829" s="2" t="s">
        <v>3</v>
      </c>
      <c r="U829" s="2" t="s">
        <v>3</v>
      </c>
      <c r="V829" s="2" t="s">
        <v>3</v>
      </c>
      <c r="W829" s="12"/>
      <c r="X829" s="12"/>
      <c r="Y829" s="12"/>
      <c r="Z829" s="12"/>
    </row>
    <row r="830" spans="1:26">
      <c r="A830" t="s">
        <v>1365</v>
      </c>
      <c r="B830" t="s">
        <v>584</v>
      </c>
      <c r="C830" t="s">
        <v>47162</v>
      </c>
      <c r="D830" t="s">
        <v>1366</v>
      </c>
      <c r="E830" s="3">
        <v>1993</v>
      </c>
      <c r="F830" s="3">
        <v>1</v>
      </c>
      <c r="G830" s="3" t="s">
        <v>99440</v>
      </c>
      <c r="H830" t="s">
        <v>1367</v>
      </c>
      <c r="I830" t="s">
        <v>47025</v>
      </c>
      <c r="K830" s="3">
        <v>3</v>
      </c>
      <c r="L830" s="2" t="s">
        <v>3</v>
      </c>
      <c r="M830" s="2" t="s">
        <v>3</v>
      </c>
      <c r="N830" s="3">
        <v>6</v>
      </c>
      <c r="O830" s="2" t="s">
        <v>3</v>
      </c>
      <c r="P830" s="2" t="s">
        <v>3</v>
      </c>
      <c r="Q830" s="2" t="s">
        <v>3</v>
      </c>
      <c r="R830" s="2" t="s">
        <v>3</v>
      </c>
      <c r="S830" s="2" t="s">
        <v>3</v>
      </c>
      <c r="T830" s="2" t="s">
        <v>3</v>
      </c>
      <c r="U830" s="2" t="s">
        <v>3</v>
      </c>
      <c r="V830" s="2" t="s">
        <v>3</v>
      </c>
      <c r="W830" s="12"/>
      <c r="X830" s="12"/>
      <c r="Y830" s="12"/>
      <c r="Z830" s="12"/>
    </row>
    <row r="831" spans="1:26">
      <c r="A831" t="s">
        <v>1368</v>
      </c>
      <c r="B831" t="s">
        <v>4499</v>
      </c>
      <c r="C831" t="s">
        <v>47291</v>
      </c>
      <c r="D831" t="s">
        <v>1369</v>
      </c>
      <c r="E831" s="3">
        <v>1970</v>
      </c>
      <c r="F831" s="3" t="s">
        <v>3</v>
      </c>
      <c r="G831" s="3" t="s">
        <v>99440</v>
      </c>
      <c r="H831" t="s">
        <v>1370</v>
      </c>
      <c r="K831" s="3">
        <v>1</v>
      </c>
      <c r="L831" s="2" t="s">
        <v>3</v>
      </c>
      <c r="M831" s="2" t="s">
        <v>3</v>
      </c>
      <c r="N831" s="3">
        <v>2</v>
      </c>
      <c r="O831" s="2" t="s">
        <v>3</v>
      </c>
      <c r="P831" s="2" t="s">
        <v>3</v>
      </c>
      <c r="Q831" s="2" t="s">
        <v>3</v>
      </c>
      <c r="R831" s="2" t="s">
        <v>3</v>
      </c>
      <c r="S831" s="2" t="s">
        <v>3</v>
      </c>
      <c r="T831" s="2" t="s">
        <v>3</v>
      </c>
      <c r="U831" s="2" t="s">
        <v>3</v>
      </c>
      <c r="V831" s="2" t="s">
        <v>3</v>
      </c>
      <c r="W831" s="12"/>
      <c r="X831" s="12"/>
      <c r="Y831" s="12"/>
      <c r="Z831" s="12"/>
    </row>
    <row r="832" spans="1:26">
      <c r="A832" t="s">
        <v>1371</v>
      </c>
      <c r="B832" t="s">
        <v>46777</v>
      </c>
      <c r="C832" t="s">
        <v>46843</v>
      </c>
      <c r="D832" t="s">
        <v>1372</v>
      </c>
      <c r="E832" s="3">
        <v>2019</v>
      </c>
      <c r="F832" s="3">
        <v>3</v>
      </c>
      <c r="G832" s="3" t="s">
        <v>99440</v>
      </c>
      <c r="H832" t="s">
        <v>1373</v>
      </c>
      <c r="K832" s="3">
        <v>2</v>
      </c>
      <c r="L832" s="2" t="s">
        <v>3</v>
      </c>
      <c r="M832" s="2" t="s">
        <v>3</v>
      </c>
      <c r="N832" s="3">
        <v>2</v>
      </c>
      <c r="O832" s="2" t="s">
        <v>3</v>
      </c>
      <c r="P832" s="2" t="s">
        <v>3</v>
      </c>
      <c r="Q832" s="2" t="s">
        <v>3</v>
      </c>
      <c r="R832" s="2" t="s">
        <v>3</v>
      </c>
      <c r="S832" s="2" t="s">
        <v>3</v>
      </c>
      <c r="T832" s="2" t="s">
        <v>3</v>
      </c>
      <c r="U832" s="2" t="s">
        <v>3</v>
      </c>
      <c r="V832" s="2" t="s">
        <v>3</v>
      </c>
      <c r="W832" s="12"/>
      <c r="X832" s="12"/>
      <c r="Y832" s="12"/>
      <c r="Z832" s="12"/>
    </row>
    <row r="833" spans="1:26">
      <c r="A833" t="s">
        <v>1374</v>
      </c>
      <c r="B833" t="s">
        <v>46777</v>
      </c>
      <c r="C833" t="s">
        <v>50144</v>
      </c>
      <c r="D833" t="s">
        <v>1375</v>
      </c>
      <c r="E833" s="3">
        <v>2017</v>
      </c>
      <c r="F833" s="3">
        <v>5</v>
      </c>
      <c r="G833" s="3" t="s">
        <v>99440</v>
      </c>
      <c r="H833" t="s">
        <v>1376</v>
      </c>
      <c r="K833" s="3">
        <v>2</v>
      </c>
      <c r="L833" s="2" t="s">
        <v>3</v>
      </c>
      <c r="M833" s="2" t="s">
        <v>3</v>
      </c>
      <c r="N833" s="3">
        <v>3</v>
      </c>
      <c r="O833" s="2" t="s">
        <v>3</v>
      </c>
      <c r="P833" s="2" t="s">
        <v>3</v>
      </c>
      <c r="Q833" s="2" t="s">
        <v>3</v>
      </c>
      <c r="R833" s="2" t="s">
        <v>3</v>
      </c>
      <c r="S833" s="2" t="s">
        <v>3</v>
      </c>
      <c r="T833" s="2" t="s">
        <v>3</v>
      </c>
      <c r="U833" s="2" t="s">
        <v>3</v>
      </c>
      <c r="V833" s="2" t="s">
        <v>3</v>
      </c>
      <c r="W833" s="12"/>
      <c r="X833" s="12"/>
      <c r="Y833" s="12"/>
      <c r="Z833" s="12"/>
    </row>
    <row r="834" spans="1:26">
      <c r="A834" t="s">
        <v>1377</v>
      </c>
      <c r="B834" t="s">
        <v>3869</v>
      </c>
      <c r="C834" t="s">
        <v>55042</v>
      </c>
      <c r="D834" t="s">
        <v>1378</v>
      </c>
      <c r="E834" s="3">
        <v>2007</v>
      </c>
      <c r="F834" s="3">
        <v>2</v>
      </c>
      <c r="G834" s="3" t="s">
        <v>99440</v>
      </c>
      <c r="H834" t="s">
        <v>1379</v>
      </c>
      <c r="K834" s="3">
        <v>1</v>
      </c>
      <c r="L834" s="2" t="s">
        <v>3</v>
      </c>
      <c r="M834" s="2" t="s">
        <v>3</v>
      </c>
      <c r="N834" s="3">
        <v>3</v>
      </c>
      <c r="O834" s="2" t="s">
        <v>3</v>
      </c>
      <c r="P834" s="2" t="s">
        <v>3</v>
      </c>
      <c r="Q834" s="2" t="s">
        <v>3</v>
      </c>
      <c r="R834" s="2" t="s">
        <v>3</v>
      </c>
      <c r="S834" s="2" t="s">
        <v>3</v>
      </c>
      <c r="T834" s="2" t="s">
        <v>3</v>
      </c>
      <c r="U834" s="2" t="s">
        <v>3</v>
      </c>
      <c r="V834" s="2" t="s">
        <v>3</v>
      </c>
      <c r="W834" s="12"/>
      <c r="X834" s="12"/>
      <c r="Y834" s="12"/>
      <c r="Z834" s="12"/>
    </row>
    <row r="835" spans="1:26">
      <c r="A835" s="5" t="s">
        <v>61776</v>
      </c>
      <c r="B835" s="6" t="s">
        <v>46777</v>
      </c>
      <c r="C835" s="6" t="s">
        <v>3</v>
      </c>
      <c r="D835" s="6" t="s">
        <v>3</v>
      </c>
      <c r="E835" s="13"/>
      <c r="F835" s="7"/>
      <c r="G835" s="13" t="s">
        <v>3</v>
      </c>
      <c r="H835" s="6" t="s">
        <v>61777</v>
      </c>
      <c r="I835" s="4" t="s">
        <v>1528</v>
      </c>
      <c r="J835" s="4" t="s">
        <v>46761</v>
      </c>
      <c r="K835" s="7">
        <v>1</v>
      </c>
      <c r="L835" s="7">
        <v>12696.289000000001</v>
      </c>
      <c r="M835" s="7"/>
      <c r="N835" s="7">
        <v>1</v>
      </c>
      <c r="O835" s="7">
        <v>613.65188221791095</v>
      </c>
      <c r="P835" s="7">
        <v>613.65188221791095</v>
      </c>
      <c r="Q835" s="7" t="s">
        <v>3</v>
      </c>
      <c r="R835" s="7" t="s">
        <v>3</v>
      </c>
      <c r="S835" s="7">
        <v>12696.289000000001</v>
      </c>
      <c r="T835" s="7">
        <v>12696.289000000001</v>
      </c>
      <c r="U835" s="7">
        <v>12766.071</v>
      </c>
      <c r="V835" s="7">
        <v>12766.071</v>
      </c>
      <c r="W835" s="8">
        <v>20.80344144608474</v>
      </c>
      <c r="X835" s="8">
        <v>20.80344144608474</v>
      </c>
      <c r="Y835" s="8" t="s">
        <v>3</v>
      </c>
      <c r="Z835" s="8" t="s">
        <v>3</v>
      </c>
    </row>
    <row r="836" spans="1:26">
      <c r="A836" t="s">
        <v>1380</v>
      </c>
      <c r="B836" t="s">
        <v>584</v>
      </c>
      <c r="C836" t="s">
        <v>96287</v>
      </c>
      <c r="D836" t="s">
        <v>1381</v>
      </c>
      <c r="E836" s="3">
        <v>2009</v>
      </c>
      <c r="F836" s="3" t="s">
        <v>3</v>
      </c>
      <c r="G836" s="3" t="s">
        <v>99440</v>
      </c>
      <c r="H836" t="s">
        <v>1382</v>
      </c>
      <c r="K836" s="3">
        <v>1</v>
      </c>
      <c r="L836" s="2" t="s">
        <v>3</v>
      </c>
      <c r="M836" s="2" t="s">
        <v>3</v>
      </c>
      <c r="N836" s="3">
        <v>1</v>
      </c>
      <c r="O836" s="2" t="s">
        <v>3</v>
      </c>
      <c r="P836" s="2" t="s">
        <v>3</v>
      </c>
      <c r="Q836" s="2" t="s">
        <v>3</v>
      </c>
      <c r="R836" s="2" t="s">
        <v>3</v>
      </c>
      <c r="S836" s="2" t="s">
        <v>3</v>
      </c>
      <c r="T836" s="2" t="s">
        <v>3</v>
      </c>
      <c r="U836" s="2" t="s">
        <v>3</v>
      </c>
      <c r="V836" s="2" t="s">
        <v>3</v>
      </c>
      <c r="W836" s="12"/>
      <c r="X836" s="12"/>
      <c r="Y836" s="12"/>
      <c r="Z836" s="12"/>
    </row>
    <row r="837" spans="1:26">
      <c r="A837" t="s">
        <v>1383</v>
      </c>
      <c r="B837" t="s">
        <v>172</v>
      </c>
      <c r="C837" t="s">
        <v>64464</v>
      </c>
      <c r="D837" t="s">
        <v>1384</v>
      </c>
      <c r="E837" s="3">
        <v>2003</v>
      </c>
      <c r="F837" s="3">
        <v>2</v>
      </c>
      <c r="G837" s="3" t="s">
        <v>99440</v>
      </c>
      <c r="H837" t="s">
        <v>1385</v>
      </c>
      <c r="K837" s="3">
        <v>1</v>
      </c>
      <c r="L837" s="2" t="s">
        <v>3</v>
      </c>
      <c r="M837" s="2" t="s">
        <v>3</v>
      </c>
      <c r="N837" s="3">
        <v>5</v>
      </c>
      <c r="O837" s="2" t="s">
        <v>3</v>
      </c>
      <c r="P837" s="2" t="s">
        <v>3</v>
      </c>
      <c r="Q837" s="2" t="s">
        <v>3</v>
      </c>
      <c r="R837" s="2" t="s">
        <v>3</v>
      </c>
      <c r="S837" s="2" t="s">
        <v>3</v>
      </c>
      <c r="T837" s="2" t="s">
        <v>3</v>
      </c>
      <c r="U837" s="2" t="s">
        <v>3</v>
      </c>
      <c r="V837" s="2" t="s">
        <v>3</v>
      </c>
      <c r="W837" s="12"/>
      <c r="X837" s="12"/>
      <c r="Y837" s="12"/>
      <c r="Z837" s="12"/>
    </row>
    <row r="838" spans="1:26">
      <c r="A838" t="s">
        <v>1386</v>
      </c>
      <c r="B838" t="s">
        <v>4127</v>
      </c>
      <c r="C838" t="s">
        <v>47229</v>
      </c>
      <c r="D838" t="s">
        <v>1387</v>
      </c>
      <c r="E838" s="3" t="s">
        <v>3</v>
      </c>
      <c r="F838" s="3">
        <v>1</v>
      </c>
      <c r="G838" s="3" t="s">
        <v>99440</v>
      </c>
      <c r="H838" t="s">
        <v>1388</v>
      </c>
      <c r="K838" s="3">
        <v>1</v>
      </c>
      <c r="L838" s="2" t="s">
        <v>3</v>
      </c>
      <c r="M838" s="2" t="s">
        <v>3</v>
      </c>
      <c r="N838" s="3">
        <v>1</v>
      </c>
      <c r="O838" s="2" t="s">
        <v>3</v>
      </c>
      <c r="P838" s="2" t="s">
        <v>3</v>
      </c>
      <c r="Q838" s="2" t="s">
        <v>3</v>
      </c>
      <c r="R838" s="2" t="s">
        <v>3</v>
      </c>
      <c r="S838" s="2" t="s">
        <v>3</v>
      </c>
      <c r="T838" s="2" t="s">
        <v>3</v>
      </c>
      <c r="U838" s="2" t="s">
        <v>3</v>
      </c>
      <c r="V838" s="2" t="s">
        <v>3</v>
      </c>
      <c r="W838" s="12"/>
      <c r="X838" s="12"/>
      <c r="Y838" s="12"/>
      <c r="Z838" s="12"/>
    </row>
    <row r="839" spans="1:26">
      <c r="A839" t="s">
        <v>1389</v>
      </c>
      <c r="B839" t="s">
        <v>46777</v>
      </c>
      <c r="C839" t="s">
        <v>49038</v>
      </c>
      <c r="D839" t="s">
        <v>3</v>
      </c>
      <c r="E839" s="3">
        <v>2022</v>
      </c>
      <c r="F839" s="3" t="s">
        <v>3</v>
      </c>
      <c r="G839" s="3" t="s">
        <v>99440</v>
      </c>
      <c r="H839" t="s">
        <v>1390</v>
      </c>
      <c r="K839" s="3">
        <v>1</v>
      </c>
      <c r="L839" s="2" t="s">
        <v>3</v>
      </c>
      <c r="M839" s="2" t="s">
        <v>3</v>
      </c>
      <c r="N839" s="3">
        <v>1</v>
      </c>
      <c r="O839" s="2" t="s">
        <v>3</v>
      </c>
      <c r="P839" s="2" t="s">
        <v>3</v>
      </c>
      <c r="Q839" s="2" t="s">
        <v>3</v>
      </c>
      <c r="R839" s="2" t="s">
        <v>3</v>
      </c>
      <c r="S839" s="2" t="s">
        <v>3</v>
      </c>
      <c r="T839" s="2" t="s">
        <v>3</v>
      </c>
      <c r="U839" s="2" t="s">
        <v>3</v>
      </c>
      <c r="V839" s="2" t="s">
        <v>3</v>
      </c>
      <c r="W839" s="12"/>
      <c r="X839" s="12"/>
      <c r="Y839" s="12"/>
      <c r="Z839" s="12"/>
    </row>
    <row r="840" spans="1:26">
      <c r="A840" t="s">
        <v>1391</v>
      </c>
      <c r="B840" t="s">
        <v>3</v>
      </c>
      <c r="C840" t="s">
        <v>3</v>
      </c>
      <c r="D840" t="s">
        <v>1392</v>
      </c>
      <c r="E840" s="3" t="s">
        <v>3</v>
      </c>
      <c r="F840" s="3" t="s">
        <v>3</v>
      </c>
      <c r="G840" s="3" t="s">
        <v>99440</v>
      </c>
      <c r="H840" t="s">
        <v>3</v>
      </c>
      <c r="K840" s="3">
        <v>1</v>
      </c>
      <c r="L840" s="2" t="s">
        <v>3</v>
      </c>
      <c r="M840" s="2" t="s">
        <v>3</v>
      </c>
      <c r="N840" s="3">
        <v>1</v>
      </c>
      <c r="O840" s="2" t="s">
        <v>3</v>
      </c>
      <c r="P840" s="2" t="s">
        <v>3</v>
      </c>
      <c r="Q840" s="2" t="s">
        <v>3</v>
      </c>
      <c r="R840" s="2" t="s">
        <v>3</v>
      </c>
      <c r="S840" s="2" t="s">
        <v>3</v>
      </c>
      <c r="T840" s="2" t="s">
        <v>3</v>
      </c>
      <c r="U840" s="2" t="s">
        <v>3</v>
      </c>
      <c r="V840" s="2" t="s">
        <v>3</v>
      </c>
      <c r="W840" s="12"/>
      <c r="X840" s="12"/>
      <c r="Y840" s="12"/>
      <c r="Z840" s="12"/>
    </row>
    <row r="841" spans="1:26">
      <c r="A841" t="s">
        <v>1393</v>
      </c>
      <c r="B841" t="s">
        <v>1895</v>
      </c>
      <c r="C841" t="s">
        <v>62374</v>
      </c>
      <c r="D841" t="s">
        <v>1394</v>
      </c>
      <c r="E841" s="3">
        <v>1926</v>
      </c>
      <c r="F841" s="3">
        <v>3</v>
      </c>
      <c r="G841" s="3" t="s">
        <v>99440</v>
      </c>
      <c r="H841" t="s">
        <v>1395</v>
      </c>
      <c r="I841" t="s">
        <v>47511</v>
      </c>
      <c r="K841" s="3">
        <v>4</v>
      </c>
      <c r="L841" s="2" t="s">
        <v>3</v>
      </c>
      <c r="M841" s="2" t="s">
        <v>3</v>
      </c>
      <c r="N841" s="3">
        <v>10</v>
      </c>
      <c r="O841" s="2" t="s">
        <v>3</v>
      </c>
      <c r="P841" s="2" t="s">
        <v>3</v>
      </c>
      <c r="Q841" s="2" t="s">
        <v>3</v>
      </c>
      <c r="R841" s="2" t="s">
        <v>3</v>
      </c>
      <c r="S841" s="2" t="s">
        <v>3</v>
      </c>
      <c r="T841" s="2" t="s">
        <v>3</v>
      </c>
      <c r="U841" s="2" t="s">
        <v>3</v>
      </c>
      <c r="V841" s="2" t="s">
        <v>3</v>
      </c>
      <c r="W841" s="12"/>
      <c r="X841" s="12"/>
      <c r="Y841" s="12"/>
      <c r="Z841" s="12"/>
    </row>
    <row r="842" spans="1:26">
      <c r="A842" s="5" t="s">
        <v>76898</v>
      </c>
      <c r="B842" s="6" t="s">
        <v>4281</v>
      </c>
      <c r="C842" s="6" t="s">
        <v>4281</v>
      </c>
      <c r="D842" s="6" t="s">
        <v>67342</v>
      </c>
      <c r="E842" s="13">
        <v>2007</v>
      </c>
      <c r="F842" s="7"/>
      <c r="G842" s="13" t="s">
        <v>3</v>
      </c>
      <c r="H842" s="6" t="s">
        <v>67343</v>
      </c>
      <c r="I842" s="4" t="s">
        <v>46846</v>
      </c>
      <c r="J842" s="4" t="s">
        <v>903</v>
      </c>
      <c r="K842" s="7"/>
      <c r="L842" s="7">
        <v>415820.93386627903</v>
      </c>
      <c r="M842" s="7"/>
      <c r="N842" s="7">
        <v>1</v>
      </c>
      <c r="O842" s="7">
        <v>954012.38046894094</v>
      </c>
      <c r="P842" s="7">
        <v>954012.38046894094</v>
      </c>
      <c r="Q842" s="7">
        <v>164669.266266249</v>
      </c>
      <c r="R842" s="7">
        <v>164669.266266249</v>
      </c>
      <c r="S842" s="7">
        <v>415820.93386627903</v>
      </c>
      <c r="T842" s="7">
        <v>415820.93386627903</v>
      </c>
      <c r="U842" s="7">
        <v>4943987.8561046496</v>
      </c>
      <c r="V842" s="7">
        <v>4943987.8561046496</v>
      </c>
      <c r="W842" s="8">
        <v>5.1823099545882751</v>
      </c>
      <c r="X842" s="8">
        <v>5.1823099545882751</v>
      </c>
      <c r="Y842" s="8">
        <v>30.023743763519647</v>
      </c>
      <c r="Z842" s="8">
        <v>30.023743763519647</v>
      </c>
    </row>
    <row r="843" spans="1:26">
      <c r="A843" t="s">
        <v>1396</v>
      </c>
      <c r="B843" t="s">
        <v>1895</v>
      </c>
      <c r="C843" t="s">
        <v>46925</v>
      </c>
      <c r="D843" t="s">
        <v>1397</v>
      </c>
      <c r="E843" s="3">
        <v>1982</v>
      </c>
      <c r="F843" s="3">
        <v>1</v>
      </c>
      <c r="G843" s="3" t="s">
        <v>99440</v>
      </c>
      <c r="H843" t="s">
        <v>1398</v>
      </c>
      <c r="I843" t="s">
        <v>48558</v>
      </c>
      <c r="K843" s="3">
        <v>4</v>
      </c>
      <c r="L843" s="2" t="s">
        <v>3</v>
      </c>
      <c r="M843" s="2" t="s">
        <v>3</v>
      </c>
      <c r="N843" s="3">
        <v>5</v>
      </c>
      <c r="O843" s="2" t="s">
        <v>3</v>
      </c>
      <c r="P843" s="2" t="s">
        <v>3</v>
      </c>
      <c r="Q843" s="2" t="s">
        <v>3</v>
      </c>
      <c r="R843" s="2" t="s">
        <v>3</v>
      </c>
      <c r="S843" s="2" t="s">
        <v>3</v>
      </c>
      <c r="T843" s="2" t="s">
        <v>3</v>
      </c>
      <c r="U843" s="2" t="s">
        <v>3</v>
      </c>
      <c r="V843" s="2" t="s">
        <v>3</v>
      </c>
      <c r="W843" s="12"/>
      <c r="X843" s="12"/>
      <c r="Y843" s="12"/>
      <c r="Z843" s="12"/>
    </row>
    <row r="844" spans="1:26">
      <c r="A844" s="5" t="s">
        <v>91039</v>
      </c>
      <c r="B844" s="6" t="s">
        <v>2052</v>
      </c>
      <c r="C844" s="6" t="s">
        <v>91040</v>
      </c>
      <c r="D844" s="6" t="s">
        <v>91041</v>
      </c>
      <c r="E844" s="13">
        <v>2018</v>
      </c>
      <c r="F844" s="7"/>
      <c r="G844" s="13" t="s">
        <v>3</v>
      </c>
      <c r="H844" s="6" t="s">
        <v>91042</v>
      </c>
      <c r="I844" s="4" t="s">
        <v>47025</v>
      </c>
      <c r="J844" s="4" t="s">
        <v>903</v>
      </c>
      <c r="K844" s="7"/>
      <c r="L844" s="7">
        <v>37901.125146587998</v>
      </c>
      <c r="M844" s="7"/>
      <c r="N844" s="7">
        <v>2</v>
      </c>
      <c r="O844" s="7">
        <v>271199.27844155399</v>
      </c>
      <c r="P844" s="7">
        <v>330807.58660134301</v>
      </c>
      <c r="Q844" s="7">
        <v>27593.435017258402</v>
      </c>
      <c r="R844" s="7">
        <v>33402.857644563999</v>
      </c>
      <c r="S844" s="7">
        <v>26533.346250659451</v>
      </c>
      <c r="T844" s="7">
        <v>60636.682938445098</v>
      </c>
      <c r="U844" s="7">
        <v>80960.070819052955</v>
      </c>
      <c r="V844" s="7">
        <v>90759.5124851367</v>
      </c>
      <c r="W844" s="8">
        <v>0.2743574094463293</v>
      </c>
      <c r="X844" s="8">
        <v>0.28648155227461419</v>
      </c>
      <c r="Y844" s="8">
        <v>2.7171182014095421</v>
      </c>
      <c r="Z844" s="8">
        <v>2.8156548909223518</v>
      </c>
    </row>
    <row r="845" spans="1:26">
      <c r="A845" t="s">
        <v>1399</v>
      </c>
      <c r="B845" t="s">
        <v>2052</v>
      </c>
      <c r="C845" t="s">
        <v>96288</v>
      </c>
      <c r="D845" t="s">
        <v>1400</v>
      </c>
      <c r="E845" s="3" t="s">
        <v>3</v>
      </c>
      <c r="F845" s="3" t="s">
        <v>3</v>
      </c>
      <c r="G845" s="3" t="s">
        <v>99440</v>
      </c>
      <c r="H845" t="s">
        <v>1401</v>
      </c>
      <c r="K845" s="3">
        <v>1</v>
      </c>
      <c r="L845" s="2" t="s">
        <v>3</v>
      </c>
      <c r="M845" s="2" t="s">
        <v>3</v>
      </c>
      <c r="N845" s="3">
        <v>1</v>
      </c>
      <c r="O845" s="2" t="s">
        <v>3</v>
      </c>
      <c r="P845" s="2" t="s">
        <v>3</v>
      </c>
      <c r="Q845" s="2" t="s">
        <v>3</v>
      </c>
      <c r="R845" s="2" t="s">
        <v>3</v>
      </c>
      <c r="S845" s="2" t="s">
        <v>3</v>
      </c>
      <c r="T845" s="2" t="s">
        <v>3</v>
      </c>
      <c r="U845" s="2" t="s">
        <v>3</v>
      </c>
      <c r="V845" s="2" t="s">
        <v>3</v>
      </c>
      <c r="W845" s="12"/>
      <c r="X845" s="12"/>
      <c r="Y845" s="12"/>
      <c r="Z845" s="12"/>
    </row>
    <row r="846" spans="1:26">
      <c r="A846" t="s">
        <v>1402</v>
      </c>
      <c r="B846" t="s">
        <v>2052</v>
      </c>
      <c r="C846" t="s">
        <v>96289</v>
      </c>
      <c r="D846" t="s">
        <v>1403</v>
      </c>
      <c r="E846" s="3">
        <v>1999</v>
      </c>
      <c r="F846" s="3" t="s">
        <v>3</v>
      </c>
      <c r="G846" s="3" t="s">
        <v>99440</v>
      </c>
      <c r="H846" t="s">
        <v>3</v>
      </c>
      <c r="K846" s="3">
        <v>1</v>
      </c>
      <c r="L846" s="2" t="s">
        <v>3</v>
      </c>
      <c r="M846" s="2" t="s">
        <v>3</v>
      </c>
      <c r="N846" s="3">
        <v>1</v>
      </c>
      <c r="O846" s="2" t="s">
        <v>3</v>
      </c>
      <c r="P846" s="2" t="s">
        <v>3</v>
      </c>
      <c r="Q846" s="2" t="s">
        <v>3</v>
      </c>
      <c r="R846" s="2" t="s">
        <v>3</v>
      </c>
      <c r="S846" s="2" t="s">
        <v>3</v>
      </c>
      <c r="T846" s="2" t="s">
        <v>3</v>
      </c>
      <c r="U846" s="2" t="s">
        <v>3</v>
      </c>
      <c r="V846" s="2" t="s">
        <v>3</v>
      </c>
      <c r="W846" s="12"/>
      <c r="X846" s="12"/>
      <c r="Y846" s="12"/>
      <c r="Z846" s="12"/>
    </row>
    <row r="847" spans="1:26">
      <c r="A847" t="s">
        <v>1404</v>
      </c>
      <c r="B847" t="s">
        <v>46777</v>
      </c>
      <c r="C847" t="s">
        <v>47776</v>
      </c>
      <c r="D847" t="s">
        <v>1405</v>
      </c>
      <c r="E847" s="3">
        <v>2009</v>
      </c>
      <c r="F847" s="3" t="s">
        <v>3</v>
      </c>
      <c r="G847" s="3" t="s">
        <v>99440</v>
      </c>
      <c r="H847" t="s">
        <v>1406</v>
      </c>
      <c r="I847" t="s">
        <v>47831</v>
      </c>
      <c r="K847" s="3">
        <v>1</v>
      </c>
      <c r="L847" s="2" t="s">
        <v>3</v>
      </c>
      <c r="M847" s="2" t="s">
        <v>3</v>
      </c>
      <c r="N847" s="3">
        <v>2</v>
      </c>
      <c r="O847" s="2" t="s">
        <v>3</v>
      </c>
      <c r="P847" s="2" t="s">
        <v>3</v>
      </c>
      <c r="Q847" s="2" t="s">
        <v>3</v>
      </c>
      <c r="R847" s="2" t="s">
        <v>3</v>
      </c>
      <c r="S847" s="2" t="s">
        <v>3</v>
      </c>
      <c r="T847" s="2" t="s">
        <v>3</v>
      </c>
      <c r="U847" s="2" t="s">
        <v>3</v>
      </c>
      <c r="V847" s="2" t="s">
        <v>3</v>
      </c>
      <c r="W847" s="12"/>
      <c r="X847" s="12"/>
      <c r="Y847" s="12"/>
      <c r="Z847" s="12"/>
    </row>
    <row r="848" spans="1:26">
      <c r="A848" s="5" t="s">
        <v>88989</v>
      </c>
      <c r="B848" s="6" t="s">
        <v>1895</v>
      </c>
      <c r="C848" s="6" t="s">
        <v>46913</v>
      </c>
      <c r="D848" s="6" t="s">
        <v>88990</v>
      </c>
      <c r="E848" s="13">
        <v>2004</v>
      </c>
      <c r="F848" s="7"/>
      <c r="G848" s="13" t="s">
        <v>3</v>
      </c>
      <c r="H848" s="6" t="s">
        <v>88991</v>
      </c>
      <c r="I848" s="4" t="s">
        <v>46766</v>
      </c>
      <c r="J848" s="4" t="s">
        <v>903</v>
      </c>
      <c r="K848" s="7"/>
      <c r="L848" s="7">
        <v>931.721</v>
      </c>
      <c r="M848" s="7"/>
      <c r="N848" s="7">
        <v>1</v>
      </c>
      <c r="O848" s="7" t="s">
        <v>3</v>
      </c>
      <c r="P848" s="7" t="s">
        <v>3</v>
      </c>
      <c r="Q848" s="7" t="s">
        <v>3</v>
      </c>
      <c r="R848" s="7" t="s">
        <v>3</v>
      </c>
      <c r="S848" s="7">
        <v>931.721</v>
      </c>
      <c r="T848" s="7">
        <v>931.721</v>
      </c>
      <c r="U848" s="7">
        <v>1643.896</v>
      </c>
      <c r="V848" s="7">
        <v>1643.896</v>
      </c>
      <c r="W848" s="8" t="s">
        <v>3</v>
      </c>
      <c r="X848" s="8" t="s">
        <v>3</v>
      </c>
      <c r="Y848" s="8" t="s">
        <v>3</v>
      </c>
      <c r="Z848" s="8" t="s">
        <v>3</v>
      </c>
    </row>
    <row r="849" spans="1:26">
      <c r="A849" t="s">
        <v>1407</v>
      </c>
      <c r="B849" t="s">
        <v>46777</v>
      </c>
      <c r="C849" t="s">
        <v>48927</v>
      </c>
      <c r="D849" t="s">
        <v>1408</v>
      </c>
      <c r="E849" s="3">
        <v>2014</v>
      </c>
      <c r="F849" s="3" t="s">
        <v>3</v>
      </c>
      <c r="G849" s="3" t="s">
        <v>99440</v>
      </c>
      <c r="H849" t="s">
        <v>1409</v>
      </c>
      <c r="K849" s="3">
        <v>1</v>
      </c>
      <c r="L849" s="2" t="s">
        <v>3</v>
      </c>
      <c r="M849" s="2" t="s">
        <v>3</v>
      </c>
      <c r="N849" s="3">
        <v>1</v>
      </c>
      <c r="O849" s="2" t="s">
        <v>3</v>
      </c>
      <c r="P849" s="2" t="s">
        <v>3</v>
      </c>
      <c r="Q849" s="2" t="s">
        <v>3</v>
      </c>
      <c r="R849" s="2" t="s">
        <v>3</v>
      </c>
      <c r="S849" s="2" t="s">
        <v>3</v>
      </c>
      <c r="T849" s="2" t="s">
        <v>3</v>
      </c>
      <c r="U849" s="2" t="s">
        <v>3</v>
      </c>
      <c r="V849" s="2" t="s">
        <v>3</v>
      </c>
      <c r="W849" s="12"/>
      <c r="X849" s="12"/>
      <c r="Y849" s="12"/>
      <c r="Z849" s="12"/>
    </row>
    <row r="850" spans="1:26">
      <c r="A850" t="s">
        <v>1410</v>
      </c>
      <c r="B850" t="s">
        <v>2052</v>
      </c>
      <c r="C850" t="s">
        <v>96290</v>
      </c>
      <c r="D850" t="s">
        <v>1411</v>
      </c>
      <c r="E850" s="3">
        <v>2018</v>
      </c>
      <c r="F850" s="3">
        <v>1</v>
      </c>
      <c r="G850" s="3" t="s">
        <v>99440</v>
      </c>
      <c r="H850" t="s">
        <v>1412</v>
      </c>
      <c r="K850" s="3">
        <v>1</v>
      </c>
      <c r="L850" s="2" t="s">
        <v>3</v>
      </c>
      <c r="M850" s="2" t="s">
        <v>3</v>
      </c>
      <c r="N850" s="3">
        <v>3</v>
      </c>
      <c r="O850" s="2" t="s">
        <v>3</v>
      </c>
      <c r="P850" s="2" t="s">
        <v>3</v>
      </c>
      <c r="Q850" s="2" t="s">
        <v>3</v>
      </c>
      <c r="R850" s="2" t="s">
        <v>3</v>
      </c>
      <c r="S850" s="2" t="s">
        <v>3</v>
      </c>
      <c r="T850" s="2" t="s">
        <v>3</v>
      </c>
      <c r="U850" s="2" t="s">
        <v>3</v>
      </c>
      <c r="V850" s="2" t="s">
        <v>3</v>
      </c>
      <c r="W850" s="12"/>
      <c r="X850" s="12"/>
      <c r="Y850" s="12"/>
      <c r="Z850" s="12"/>
    </row>
    <row r="851" spans="1:26">
      <c r="A851" t="s">
        <v>1413</v>
      </c>
      <c r="B851" t="s">
        <v>5294</v>
      </c>
      <c r="C851" t="s">
        <v>96291</v>
      </c>
      <c r="D851" t="s">
        <v>1414</v>
      </c>
      <c r="E851" s="3">
        <v>2004</v>
      </c>
      <c r="F851" s="3">
        <v>2</v>
      </c>
      <c r="G851" s="3" t="s">
        <v>99440</v>
      </c>
      <c r="H851" t="s">
        <v>1415</v>
      </c>
      <c r="K851" s="3">
        <v>2</v>
      </c>
      <c r="L851" s="2" t="s">
        <v>3</v>
      </c>
      <c r="M851" s="2" t="s">
        <v>3</v>
      </c>
      <c r="N851" s="3">
        <v>7</v>
      </c>
      <c r="O851" s="2" t="s">
        <v>3</v>
      </c>
      <c r="P851" s="2" t="s">
        <v>3</v>
      </c>
      <c r="Q851" s="2" t="s">
        <v>3</v>
      </c>
      <c r="R851" s="2" t="s">
        <v>3</v>
      </c>
      <c r="S851" s="2" t="s">
        <v>3</v>
      </c>
      <c r="T851" s="2" t="s">
        <v>3</v>
      </c>
      <c r="U851" s="2" t="s">
        <v>3</v>
      </c>
      <c r="V851" s="2" t="s">
        <v>3</v>
      </c>
      <c r="W851" s="12"/>
      <c r="X851" s="12"/>
      <c r="Y851" s="12"/>
      <c r="Z851" s="12"/>
    </row>
    <row r="852" spans="1:26">
      <c r="A852" s="5" t="s">
        <v>64209</v>
      </c>
      <c r="B852" s="6" t="s">
        <v>5294</v>
      </c>
      <c r="C852" s="6" t="s">
        <v>48529</v>
      </c>
      <c r="D852" s="6" t="s">
        <v>64210</v>
      </c>
      <c r="E852" s="13">
        <v>1985</v>
      </c>
      <c r="F852" s="7"/>
      <c r="G852" s="13" t="s">
        <v>3</v>
      </c>
      <c r="H852" s="6" t="s">
        <v>64211</v>
      </c>
      <c r="I852" s="4" t="s">
        <v>46797</v>
      </c>
      <c r="J852" s="4" t="s">
        <v>903</v>
      </c>
      <c r="K852" s="7">
        <v>1</v>
      </c>
      <c r="L852" s="7">
        <v>338.20379276467702</v>
      </c>
      <c r="M852" s="7"/>
      <c r="N852" s="7">
        <v>2</v>
      </c>
      <c r="O852" s="7">
        <v>1064.64042408366</v>
      </c>
      <c r="P852" s="7">
        <v>2433.349061505</v>
      </c>
      <c r="Q852" s="7" t="s">
        <v>3</v>
      </c>
      <c r="R852" s="7" t="s">
        <v>3</v>
      </c>
      <c r="S852" s="7">
        <v>236.96481748162952</v>
      </c>
      <c r="T852" s="7">
        <v>540.68174333077206</v>
      </c>
      <c r="U852" s="7">
        <v>375.82988254082102</v>
      </c>
      <c r="V852" s="7">
        <v>540.68174333077206</v>
      </c>
      <c r="W852" s="8">
        <v>0.13186733763508787</v>
      </c>
      <c r="X852" s="8">
        <v>0.50785385478495126</v>
      </c>
      <c r="Y852" s="8" t="s">
        <v>3</v>
      </c>
      <c r="Z852" s="8" t="s">
        <v>3</v>
      </c>
    </row>
    <row r="853" spans="1:26">
      <c r="A853" t="s">
        <v>1416</v>
      </c>
      <c r="B853" t="s">
        <v>1895</v>
      </c>
      <c r="C853" t="s">
        <v>54534</v>
      </c>
      <c r="D853" t="s">
        <v>1417</v>
      </c>
      <c r="E853" s="3">
        <v>1993</v>
      </c>
      <c r="F853" s="3">
        <v>5</v>
      </c>
      <c r="G853" s="3" t="s">
        <v>99440</v>
      </c>
      <c r="H853" t="s">
        <v>1418</v>
      </c>
      <c r="I853" t="s">
        <v>46756</v>
      </c>
      <c r="K853" s="3">
        <v>1</v>
      </c>
      <c r="L853" s="2" t="s">
        <v>3</v>
      </c>
      <c r="M853" s="2" t="s">
        <v>3</v>
      </c>
      <c r="N853" s="3">
        <v>2</v>
      </c>
      <c r="O853" s="2" t="s">
        <v>3</v>
      </c>
      <c r="P853" s="2" t="s">
        <v>3</v>
      </c>
      <c r="Q853" s="2" t="s">
        <v>3</v>
      </c>
      <c r="R853" s="2" t="s">
        <v>3</v>
      </c>
      <c r="S853" s="2" t="s">
        <v>3</v>
      </c>
      <c r="T853" s="2" t="s">
        <v>3</v>
      </c>
      <c r="U853" s="2" t="s">
        <v>3</v>
      </c>
      <c r="V853" s="2" t="s">
        <v>3</v>
      </c>
      <c r="W853" s="12"/>
      <c r="X853" s="12"/>
      <c r="Y853" s="12"/>
      <c r="Z853" s="12"/>
    </row>
    <row r="854" spans="1:26">
      <c r="A854" t="s">
        <v>1419</v>
      </c>
      <c r="B854" t="s">
        <v>1895</v>
      </c>
      <c r="C854" t="s">
        <v>51237</v>
      </c>
      <c r="D854" t="s">
        <v>1420</v>
      </c>
      <c r="E854" s="3">
        <v>2003</v>
      </c>
      <c r="F854" s="3">
        <v>3</v>
      </c>
      <c r="G854" s="3" t="s">
        <v>99440</v>
      </c>
      <c r="H854" t="s">
        <v>1421</v>
      </c>
      <c r="K854" s="3">
        <v>4</v>
      </c>
      <c r="L854" s="2" t="s">
        <v>3</v>
      </c>
      <c r="M854" s="2" t="s">
        <v>3</v>
      </c>
      <c r="N854" s="3">
        <v>5</v>
      </c>
      <c r="O854" s="2" t="s">
        <v>3</v>
      </c>
      <c r="P854" s="2" t="s">
        <v>3</v>
      </c>
      <c r="Q854" s="2" t="s">
        <v>3</v>
      </c>
      <c r="R854" s="2" t="s">
        <v>3</v>
      </c>
      <c r="S854" s="2" t="s">
        <v>3</v>
      </c>
      <c r="T854" s="2" t="s">
        <v>3</v>
      </c>
      <c r="U854" s="2" t="s">
        <v>3</v>
      </c>
      <c r="V854" s="2" t="s">
        <v>3</v>
      </c>
      <c r="W854" s="12"/>
      <c r="X854" s="12"/>
      <c r="Y854" s="12"/>
      <c r="Z854" s="12"/>
    </row>
    <row r="855" spans="1:26">
      <c r="A855" s="5" t="s">
        <v>61081</v>
      </c>
      <c r="B855" s="6" t="s">
        <v>519</v>
      </c>
      <c r="C855" s="6" t="s">
        <v>46972</v>
      </c>
      <c r="D855" s="6" t="s">
        <v>3</v>
      </c>
      <c r="E855" s="13">
        <v>2014</v>
      </c>
      <c r="F855" s="7"/>
      <c r="G855" s="13" t="s">
        <v>3</v>
      </c>
      <c r="H855" s="6" t="s">
        <v>61082</v>
      </c>
      <c r="I855" s="4" t="s">
        <v>46923</v>
      </c>
      <c r="J855" s="4" t="s">
        <v>903</v>
      </c>
      <c r="K855" s="7"/>
      <c r="L855" s="7">
        <v>12348.450830714</v>
      </c>
      <c r="M855" s="7"/>
      <c r="N855" s="7">
        <v>1</v>
      </c>
      <c r="O855" s="7" t="s">
        <v>3</v>
      </c>
      <c r="P855" s="7" t="s">
        <v>3</v>
      </c>
      <c r="Q855" s="7" t="s">
        <v>3</v>
      </c>
      <c r="R855" s="7" t="s">
        <v>3</v>
      </c>
      <c r="S855" s="7">
        <v>12348.450830714</v>
      </c>
      <c r="T855" s="7">
        <v>12348.450830714</v>
      </c>
      <c r="U855" s="7">
        <v>12348.450830714</v>
      </c>
      <c r="V855" s="7">
        <v>12348.450830714</v>
      </c>
      <c r="W855" s="8" t="s">
        <v>3</v>
      </c>
      <c r="X855" s="8" t="s">
        <v>3</v>
      </c>
      <c r="Y855" s="8" t="s">
        <v>3</v>
      </c>
      <c r="Z855" s="8" t="s">
        <v>3</v>
      </c>
    </row>
    <row r="856" spans="1:26">
      <c r="A856" s="5" t="s">
        <v>82366</v>
      </c>
      <c r="B856" s="6" t="s">
        <v>3733</v>
      </c>
      <c r="C856" s="6" t="s">
        <v>3</v>
      </c>
      <c r="D856" s="6" t="s">
        <v>3</v>
      </c>
      <c r="E856" s="13"/>
      <c r="F856" s="7"/>
      <c r="G856" s="13" t="s">
        <v>3</v>
      </c>
      <c r="H856" s="6" t="s">
        <v>82367</v>
      </c>
      <c r="I856" s="4" t="s">
        <v>46851</v>
      </c>
      <c r="J856" s="4" t="s">
        <v>1571</v>
      </c>
      <c r="K856" s="7">
        <v>1</v>
      </c>
      <c r="L856" s="7">
        <v>51949.307124772</v>
      </c>
      <c r="M856" s="7"/>
      <c r="N856" s="7">
        <v>1</v>
      </c>
      <c r="O856" s="7" t="s">
        <v>3</v>
      </c>
      <c r="P856" s="7" t="s">
        <v>3</v>
      </c>
      <c r="Q856" s="7" t="s">
        <v>3</v>
      </c>
      <c r="R856" s="7" t="s">
        <v>3</v>
      </c>
      <c r="S856" s="7">
        <v>51949.307124772</v>
      </c>
      <c r="T856" s="7">
        <v>51949.307124772</v>
      </c>
      <c r="U856" s="7">
        <v>52474.0475347799</v>
      </c>
      <c r="V856" s="7">
        <v>52474.0475347799</v>
      </c>
      <c r="W856" s="8" t="s">
        <v>3</v>
      </c>
      <c r="X856" s="8" t="s">
        <v>3</v>
      </c>
      <c r="Y856" s="8" t="s">
        <v>3</v>
      </c>
      <c r="Z856" s="8" t="s">
        <v>3</v>
      </c>
    </row>
    <row r="857" spans="1:26">
      <c r="A857" t="s">
        <v>1422</v>
      </c>
      <c r="B857" t="s">
        <v>296</v>
      </c>
      <c r="C857" t="s">
        <v>47219</v>
      </c>
      <c r="D857" t="s">
        <v>1423</v>
      </c>
      <c r="E857" s="3">
        <v>2006</v>
      </c>
      <c r="F857" s="3" t="s">
        <v>3</v>
      </c>
      <c r="G857" s="3" t="s">
        <v>99440</v>
      </c>
      <c r="H857" t="s">
        <v>1424</v>
      </c>
      <c r="K857" s="3">
        <v>1</v>
      </c>
      <c r="L857" s="2" t="s">
        <v>3</v>
      </c>
      <c r="M857" s="2" t="s">
        <v>3</v>
      </c>
      <c r="N857" s="3">
        <v>2</v>
      </c>
      <c r="O857" s="2" t="s">
        <v>3</v>
      </c>
      <c r="P857" s="2" t="s">
        <v>3</v>
      </c>
      <c r="Q857" s="2" t="s">
        <v>3</v>
      </c>
      <c r="R857" s="2" t="s">
        <v>3</v>
      </c>
      <c r="S857" s="2" t="s">
        <v>3</v>
      </c>
      <c r="T857" s="2" t="s">
        <v>3</v>
      </c>
      <c r="U857" s="2" t="s">
        <v>3</v>
      </c>
      <c r="V857" s="2" t="s">
        <v>3</v>
      </c>
      <c r="W857" s="12"/>
      <c r="X857" s="12"/>
      <c r="Y857" s="12"/>
      <c r="Z857" s="12"/>
    </row>
    <row r="858" spans="1:26">
      <c r="A858" t="s">
        <v>1425</v>
      </c>
      <c r="B858" t="s">
        <v>3</v>
      </c>
      <c r="C858" t="s">
        <v>1426</v>
      </c>
      <c r="D858" t="s">
        <v>1427</v>
      </c>
      <c r="E858" s="3" t="s">
        <v>3</v>
      </c>
      <c r="F858" s="3" t="s">
        <v>3</v>
      </c>
      <c r="G858" s="3" t="s">
        <v>99440</v>
      </c>
      <c r="H858" t="s">
        <v>1428</v>
      </c>
      <c r="K858" s="3">
        <v>1</v>
      </c>
      <c r="L858" s="2" t="s">
        <v>3</v>
      </c>
      <c r="M858" s="2" t="s">
        <v>3</v>
      </c>
      <c r="N858" s="3">
        <v>1</v>
      </c>
      <c r="O858" s="2" t="s">
        <v>3</v>
      </c>
      <c r="P858" s="2" t="s">
        <v>3</v>
      </c>
      <c r="Q858" s="2" t="s">
        <v>3</v>
      </c>
      <c r="R858" s="2" t="s">
        <v>3</v>
      </c>
      <c r="S858" s="2" t="s">
        <v>3</v>
      </c>
      <c r="T858" s="2" t="s">
        <v>3</v>
      </c>
      <c r="U858" s="2" t="s">
        <v>3</v>
      </c>
      <c r="V858" s="2" t="s">
        <v>3</v>
      </c>
      <c r="W858" s="12"/>
      <c r="X858" s="12"/>
      <c r="Y858" s="12"/>
      <c r="Z858" s="12"/>
    </row>
    <row r="859" spans="1:26">
      <c r="A859" s="5" t="s">
        <v>87714</v>
      </c>
      <c r="B859" s="6" t="s">
        <v>24137</v>
      </c>
      <c r="C859" s="6" t="s">
        <v>87715</v>
      </c>
      <c r="D859" s="6" t="s">
        <v>87716</v>
      </c>
      <c r="E859" s="13"/>
      <c r="F859" s="7"/>
      <c r="G859" s="13" t="s">
        <v>3</v>
      </c>
      <c r="H859" s="6" t="s">
        <v>87717</v>
      </c>
      <c r="I859" s="4" t="s">
        <v>46931</v>
      </c>
      <c r="J859" s="4" t="s">
        <v>46761</v>
      </c>
      <c r="K859" s="7"/>
      <c r="L859" s="7">
        <v>1830.45883501464</v>
      </c>
      <c r="M859" s="7"/>
      <c r="N859" s="7">
        <v>1</v>
      </c>
      <c r="O859" s="7" t="s">
        <v>3</v>
      </c>
      <c r="P859" s="7" t="s">
        <v>3</v>
      </c>
      <c r="Q859" s="7" t="s">
        <v>3</v>
      </c>
      <c r="R859" s="7" t="s">
        <v>3</v>
      </c>
      <c r="S859" s="7">
        <v>1830.45883501464</v>
      </c>
      <c r="T859" s="7">
        <v>1830.45883501464</v>
      </c>
      <c r="U859" s="7">
        <v>1830.45883501464</v>
      </c>
      <c r="V859" s="7">
        <v>1830.45883501464</v>
      </c>
      <c r="W859" s="8" t="s">
        <v>3</v>
      </c>
      <c r="X859" s="8" t="s">
        <v>3</v>
      </c>
      <c r="Y859" s="8" t="s">
        <v>3</v>
      </c>
      <c r="Z859" s="8" t="s">
        <v>3</v>
      </c>
    </row>
    <row r="860" spans="1:26">
      <c r="A860" t="s">
        <v>1429</v>
      </c>
      <c r="B860" t="s">
        <v>3733</v>
      </c>
      <c r="C860" t="s">
        <v>49990</v>
      </c>
      <c r="D860" t="s">
        <v>1430</v>
      </c>
      <c r="E860" s="3">
        <v>2016</v>
      </c>
      <c r="F860" s="3" t="s">
        <v>3</v>
      </c>
      <c r="G860" s="3" t="s">
        <v>99440</v>
      </c>
      <c r="H860" t="s">
        <v>1431</v>
      </c>
      <c r="K860" s="3">
        <v>1</v>
      </c>
      <c r="L860" s="2" t="s">
        <v>3</v>
      </c>
      <c r="M860" s="2" t="s">
        <v>3</v>
      </c>
      <c r="N860" s="3">
        <v>2</v>
      </c>
      <c r="O860" s="2" t="s">
        <v>3</v>
      </c>
      <c r="P860" s="2" t="s">
        <v>3</v>
      </c>
      <c r="Q860" s="2" t="s">
        <v>3</v>
      </c>
      <c r="R860" s="2" t="s">
        <v>3</v>
      </c>
      <c r="S860" s="2" t="s">
        <v>3</v>
      </c>
      <c r="T860" s="2" t="s">
        <v>3</v>
      </c>
      <c r="U860" s="2" t="s">
        <v>3</v>
      </c>
      <c r="V860" s="2" t="s">
        <v>3</v>
      </c>
      <c r="W860" s="12"/>
      <c r="X860" s="12"/>
      <c r="Y860" s="12"/>
      <c r="Z860" s="12"/>
    </row>
    <row r="861" spans="1:26">
      <c r="A861" s="5" t="s">
        <v>67341</v>
      </c>
      <c r="B861" s="6" t="s">
        <v>4281</v>
      </c>
      <c r="C861" s="6" t="s">
        <v>4281</v>
      </c>
      <c r="D861" s="6" t="s">
        <v>67342</v>
      </c>
      <c r="E861" s="13">
        <v>2007</v>
      </c>
      <c r="F861" s="7"/>
      <c r="G861" s="13" t="s">
        <v>3</v>
      </c>
      <c r="H861" s="6" t="s">
        <v>67343</v>
      </c>
      <c r="I861" s="4" t="s">
        <v>46846</v>
      </c>
      <c r="J861" s="4" t="s">
        <v>903</v>
      </c>
      <c r="K861" s="7"/>
      <c r="L861" s="7">
        <v>324862.66769638099</v>
      </c>
      <c r="M861" s="7"/>
      <c r="N861" s="7">
        <v>5</v>
      </c>
      <c r="O861" s="7">
        <v>114159.472380996</v>
      </c>
      <c r="P861" s="7">
        <v>1227271.8373454199</v>
      </c>
      <c r="Q861" s="7">
        <v>40269.254635431404</v>
      </c>
      <c r="R861" s="7">
        <v>244175.939626092</v>
      </c>
      <c r="S861" s="7">
        <v>276152.50868736702</v>
      </c>
      <c r="T861" s="7">
        <v>7855233.67768595</v>
      </c>
      <c r="U861" s="7">
        <v>4302846.67301872</v>
      </c>
      <c r="V861" s="7">
        <v>8163854.9240492303</v>
      </c>
      <c r="W861" s="8">
        <v>3.6216874893538793</v>
      </c>
      <c r="X861" s="8">
        <v>13.160846458633326</v>
      </c>
      <c r="Y861" s="8">
        <v>17.621972704055633</v>
      </c>
      <c r="Z861" s="8">
        <v>79.243705017519829</v>
      </c>
    </row>
    <row r="862" spans="1:26">
      <c r="A862" s="5" t="s">
        <v>67525</v>
      </c>
      <c r="B862" s="6" t="s">
        <v>46777</v>
      </c>
      <c r="C862" s="6" t="s">
        <v>47363</v>
      </c>
      <c r="D862" s="6" t="s">
        <v>47364</v>
      </c>
      <c r="E862" s="13">
        <v>1983</v>
      </c>
      <c r="F862" s="7"/>
      <c r="G862" s="13" t="s">
        <v>3</v>
      </c>
      <c r="H862" s="6" t="s">
        <v>47365</v>
      </c>
      <c r="I862" s="4" t="s">
        <v>176</v>
      </c>
      <c r="J862" s="4" t="s">
        <v>46807</v>
      </c>
      <c r="K862" s="7"/>
      <c r="L862" s="7">
        <v>1380000</v>
      </c>
      <c r="M862" s="7"/>
      <c r="N862" s="7">
        <v>4</v>
      </c>
      <c r="O862" s="7">
        <v>21257.366114868899</v>
      </c>
      <c r="P862" s="7">
        <v>21257.366114868899</v>
      </c>
      <c r="Q862" s="7" t="s">
        <v>3</v>
      </c>
      <c r="R862" s="7" t="s">
        <v>3</v>
      </c>
      <c r="S862" s="7">
        <v>953181.41542655916</v>
      </c>
      <c r="T862" s="7">
        <v>19640837.006000001</v>
      </c>
      <c r="U862" s="7">
        <v>953181.41542655916</v>
      </c>
      <c r="V862" s="7">
        <v>19640837.006000001</v>
      </c>
      <c r="W862" s="8">
        <v>4.9265586874840768</v>
      </c>
      <c r="X862" s="8">
        <v>4.9265586874840768</v>
      </c>
      <c r="Y862" s="8" t="s">
        <v>3</v>
      </c>
      <c r="Z862" s="8" t="s">
        <v>3</v>
      </c>
    </row>
    <row r="863" spans="1:26">
      <c r="A863" s="5" t="s">
        <v>47362</v>
      </c>
      <c r="B863" s="6" t="s">
        <v>46777</v>
      </c>
      <c r="C863" s="6" t="s">
        <v>47363</v>
      </c>
      <c r="D863" s="6" t="s">
        <v>47364</v>
      </c>
      <c r="E863" s="13">
        <v>1983</v>
      </c>
      <c r="F863" s="7"/>
      <c r="G863" s="13" t="s">
        <v>3</v>
      </c>
      <c r="H863" s="6" t="s">
        <v>47365</v>
      </c>
      <c r="I863" s="4" t="s">
        <v>176</v>
      </c>
      <c r="J863" s="4" t="s">
        <v>46761</v>
      </c>
      <c r="K863" s="7"/>
      <c r="L863" s="7">
        <v>3215000</v>
      </c>
      <c r="M863" s="7"/>
      <c r="N863" s="7">
        <v>2</v>
      </c>
      <c r="O863" s="7">
        <v>150000</v>
      </c>
      <c r="P863" s="7">
        <v>150000</v>
      </c>
      <c r="Q863" s="7" t="s">
        <v>3</v>
      </c>
      <c r="R863" s="7" t="s">
        <v>3</v>
      </c>
      <c r="S863" s="7">
        <v>2447500</v>
      </c>
      <c r="T863" s="7">
        <v>4750000</v>
      </c>
      <c r="U863" s="7">
        <v>2447500</v>
      </c>
      <c r="V863" s="7">
        <v>4750000</v>
      </c>
      <c r="W863" s="8">
        <v>11.2</v>
      </c>
      <c r="X863" s="8">
        <v>11.2</v>
      </c>
      <c r="Y863" s="8" t="s">
        <v>3</v>
      </c>
      <c r="Z863" s="8" t="s">
        <v>3</v>
      </c>
    </row>
    <row r="864" spans="1:26">
      <c r="A864" t="s">
        <v>1432</v>
      </c>
      <c r="B864" t="s">
        <v>17226</v>
      </c>
      <c r="C864" t="s">
        <v>46774</v>
      </c>
      <c r="D864" t="s">
        <v>1433</v>
      </c>
      <c r="E864" s="3" t="s">
        <v>3</v>
      </c>
      <c r="F864" s="3">
        <v>3</v>
      </c>
      <c r="G864" s="3" t="s">
        <v>99441</v>
      </c>
      <c r="H864" t="s">
        <v>1434</v>
      </c>
      <c r="I864" t="s">
        <v>48619</v>
      </c>
      <c r="K864" s="3">
        <v>1</v>
      </c>
      <c r="L864" s="2" t="s">
        <v>3</v>
      </c>
      <c r="M864" s="2" t="s">
        <v>3</v>
      </c>
      <c r="N864" s="3">
        <v>8</v>
      </c>
      <c r="O864" s="2" t="s">
        <v>3</v>
      </c>
      <c r="P864" s="2" t="s">
        <v>3</v>
      </c>
      <c r="Q864" s="2" t="s">
        <v>3</v>
      </c>
      <c r="R864" s="2" t="s">
        <v>3</v>
      </c>
      <c r="S864" s="2" t="s">
        <v>3</v>
      </c>
      <c r="T864" s="2" t="s">
        <v>3</v>
      </c>
      <c r="U864" s="2" t="s">
        <v>3</v>
      </c>
      <c r="V864" s="2" t="s">
        <v>3</v>
      </c>
      <c r="W864" s="12"/>
      <c r="X864" s="12"/>
      <c r="Y864" s="12"/>
      <c r="Z864" s="12"/>
    </row>
    <row r="865" spans="1:26">
      <c r="A865" s="5" t="s">
        <v>87771</v>
      </c>
      <c r="B865" s="6" t="s">
        <v>24137</v>
      </c>
      <c r="C865" s="6" t="s">
        <v>68006</v>
      </c>
      <c r="D865" s="6" t="s">
        <v>87772</v>
      </c>
      <c r="E865" s="13"/>
      <c r="F865" s="7"/>
      <c r="G865" s="13" t="s">
        <v>3</v>
      </c>
      <c r="H865" s="6" t="s">
        <v>87773</v>
      </c>
      <c r="I865" s="4" t="s">
        <v>46829</v>
      </c>
      <c r="J865" s="4" t="s">
        <v>903</v>
      </c>
      <c r="K865" s="7"/>
      <c r="L865" s="7">
        <v>10000</v>
      </c>
      <c r="M865" s="7"/>
      <c r="N865" s="7">
        <v>1</v>
      </c>
      <c r="O865" s="7" t="s">
        <v>3</v>
      </c>
      <c r="P865" s="7" t="s">
        <v>3</v>
      </c>
      <c r="Q865" s="7" t="s">
        <v>3</v>
      </c>
      <c r="R865" s="7" t="s">
        <v>3</v>
      </c>
      <c r="S865" s="7">
        <v>10000</v>
      </c>
      <c r="T865" s="7">
        <v>10000</v>
      </c>
      <c r="U865" s="7">
        <v>10000</v>
      </c>
      <c r="V865" s="7">
        <v>10000</v>
      </c>
      <c r="W865" s="8" t="s">
        <v>3</v>
      </c>
      <c r="X865" s="8" t="s">
        <v>3</v>
      </c>
      <c r="Y865" s="8" t="s">
        <v>3</v>
      </c>
      <c r="Z865" s="8" t="s">
        <v>3</v>
      </c>
    </row>
    <row r="866" spans="1:26">
      <c r="A866" t="s">
        <v>1435</v>
      </c>
      <c r="B866" t="s">
        <v>519</v>
      </c>
      <c r="C866" t="s">
        <v>47547</v>
      </c>
      <c r="D866" t="s">
        <v>1436</v>
      </c>
      <c r="E866" s="3" t="s">
        <v>3</v>
      </c>
      <c r="F866" s="3" t="s">
        <v>3</v>
      </c>
      <c r="G866" s="3" t="s">
        <v>99440</v>
      </c>
      <c r="H866" t="s">
        <v>1437</v>
      </c>
      <c r="K866" s="3">
        <v>1</v>
      </c>
      <c r="L866" s="2" t="s">
        <v>3</v>
      </c>
      <c r="M866" s="2" t="s">
        <v>3</v>
      </c>
      <c r="N866" s="3">
        <v>1</v>
      </c>
      <c r="O866" s="2" t="s">
        <v>3</v>
      </c>
      <c r="P866" s="2" t="s">
        <v>3</v>
      </c>
      <c r="Q866" s="2" t="s">
        <v>3</v>
      </c>
      <c r="R866" s="2" t="s">
        <v>3</v>
      </c>
      <c r="S866" s="2" t="s">
        <v>3</v>
      </c>
      <c r="T866" s="2" t="s">
        <v>3</v>
      </c>
      <c r="U866" s="2" t="s">
        <v>3</v>
      </c>
      <c r="V866" s="2" t="s">
        <v>3</v>
      </c>
      <c r="W866" s="12"/>
      <c r="X866" s="12"/>
      <c r="Y866" s="12"/>
      <c r="Z866" s="12"/>
    </row>
    <row r="867" spans="1:26">
      <c r="A867" t="s">
        <v>1438</v>
      </c>
      <c r="B867" t="s">
        <v>296</v>
      </c>
      <c r="C867" t="s">
        <v>63779</v>
      </c>
      <c r="D867" t="s">
        <v>1439</v>
      </c>
      <c r="E867" s="3">
        <v>2000</v>
      </c>
      <c r="F867" s="3" t="s">
        <v>3</v>
      </c>
      <c r="G867" s="3" t="s">
        <v>99440</v>
      </c>
      <c r="H867" t="s">
        <v>1440</v>
      </c>
      <c r="K867" s="3">
        <v>1</v>
      </c>
      <c r="L867" s="2" t="s">
        <v>3</v>
      </c>
      <c r="M867" s="2" t="s">
        <v>3</v>
      </c>
      <c r="N867" s="3">
        <v>1</v>
      </c>
      <c r="O867" s="2" t="s">
        <v>3</v>
      </c>
      <c r="P867" s="2" t="s">
        <v>3</v>
      </c>
      <c r="Q867" s="2" t="s">
        <v>3</v>
      </c>
      <c r="R867" s="2" t="s">
        <v>3</v>
      </c>
      <c r="S867" s="2" t="s">
        <v>3</v>
      </c>
      <c r="T867" s="2" t="s">
        <v>3</v>
      </c>
      <c r="U867" s="2" t="s">
        <v>3</v>
      </c>
      <c r="V867" s="2" t="s">
        <v>3</v>
      </c>
      <c r="W867" s="12"/>
      <c r="X867" s="12"/>
      <c r="Y867" s="12"/>
      <c r="Z867" s="12"/>
    </row>
    <row r="868" spans="1:26">
      <c r="A868" s="5" t="s">
        <v>63778</v>
      </c>
      <c r="B868" s="6" t="s">
        <v>296</v>
      </c>
      <c r="C868" s="6" t="s">
        <v>63779</v>
      </c>
      <c r="D868" s="6" t="s">
        <v>63780</v>
      </c>
      <c r="E868" s="13">
        <v>2019</v>
      </c>
      <c r="F868" s="7"/>
      <c r="G868" s="13" t="s">
        <v>3</v>
      </c>
      <c r="H868" s="6" t="s">
        <v>63781</v>
      </c>
      <c r="I868" s="4" t="s">
        <v>46998</v>
      </c>
      <c r="J868" s="4" t="s">
        <v>1571</v>
      </c>
      <c r="K868" s="7">
        <v>1</v>
      </c>
      <c r="L868" s="7">
        <v>16973.317944191698</v>
      </c>
      <c r="M868" s="7"/>
      <c r="N868" s="7">
        <v>1</v>
      </c>
      <c r="O868" s="7" t="s">
        <v>3</v>
      </c>
      <c r="P868" s="7" t="s">
        <v>3</v>
      </c>
      <c r="Q868" s="7" t="s">
        <v>3</v>
      </c>
      <c r="R868" s="7" t="s">
        <v>3</v>
      </c>
      <c r="S868" s="7">
        <v>16973.317944191698</v>
      </c>
      <c r="T868" s="7">
        <v>16973.317944191698</v>
      </c>
      <c r="U868" s="7">
        <v>16973.317944191698</v>
      </c>
      <c r="V868" s="7">
        <v>16973.317944191698</v>
      </c>
      <c r="W868" s="8" t="s">
        <v>3</v>
      </c>
      <c r="X868" s="8" t="s">
        <v>3</v>
      </c>
      <c r="Y868" s="8" t="s">
        <v>3</v>
      </c>
      <c r="Z868" s="8" t="s">
        <v>3</v>
      </c>
    </row>
    <row r="869" spans="1:26">
      <c r="A869" s="5" t="s">
        <v>52005</v>
      </c>
      <c r="B869" s="6" t="s">
        <v>9312</v>
      </c>
      <c r="C869" s="6" t="s">
        <v>46763</v>
      </c>
      <c r="D869" s="6" t="s">
        <v>52006</v>
      </c>
      <c r="E869" s="13"/>
      <c r="F869" s="7"/>
      <c r="G869" s="13" t="s">
        <v>3</v>
      </c>
      <c r="H869" s="6" t="s">
        <v>52007</v>
      </c>
      <c r="I869" s="4" t="s">
        <v>46797</v>
      </c>
      <c r="J869" s="4" t="s">
        <v>1571</v>
      </c>
      <c r="K869" s="7">
        <v>1</v>
      </c>
      <c r="L869" s="7">
        <v>4815.1994510691193</v>
      </c>
      <c r="M869" s="7"/>
      <c r="N869" s="7">
        <v>3</v>
      </c>
      <c r="O869" s="7">
        <v>10470.8075894455</v>
      </c>
      <c r="P869" s="7">
        <v>10470.8075894455</v>
      </c>
      <c r="Q869" s="7" t="s">
        <v>3</v>
      </c>
      <c r="R869" s="7" t="s">
        <v>3</v>
      </c>
      <c r="S869" s="7">
        <v>4551.0853697027542</v>
      </c>
      <c r="T869" s="7">
        <v>5667.6697385743801</v>
      </c>
      <c r="U869" s="7">
        <v>5241.7809219919745</v>
      </c>
      <c r="V869" s="7">
        <v>12359.8469979481</v>
      </c>
      <c r="W869" s="8">
        <v>1.1804100965819235</v>
      </c>
      <c r="X869" s="8">
        <v>1.1804100965819235</v>
      </c>
      <c r="Y869" s="8" t="s">
        <v>3</v>
      </c>
      <c r="Z869" s="8" t="s">
        <v>3</v>
      </c>
    </row>
    <row r="870" spans="1:26">
      <c r="A870" t="s">
        <v>1441</v>
      </c>
      <c r="B870" t="s">
        <v>296</v>
      </c>
      <c r="C870" t="s">
        <v>47597</v>
      </c>
      <c r="D870" t="s">
        <v>1442</v>
      </c>
      <c r="E870" s="3">
        <v>2016</v>
      </c>
      <c r="F870" s="3">
        <v>3</v>
      </c>
      <c r="G870" s="3" t="s">
        <v>99440</v>
      </c>
      <c r="H870" t="s">
        <v>1443</v>
      </c>
      <c r="K870" s="3">
        <v>1</v>
      </c>
      <c r="L870" s="2" t="s">
        <v>3</v>
      </c>
      <c r="M870" s="2" t="s">
        <v>3</v>
      </c>
      <c r="N870" s="3">
        <v>1</v>
      </c>
      <c r="O870" s="2" t="s">
        <v>3</v>
      </c>
      <c r="P870" s="2" t="s">
        <v>3</v>
      </c>
      <c r="Q870" s="2" t="s">
        <v>3</v>
      </c>
      <c r="R870" s="2" t="s">
        <v>3</v>
      </c>
      <c r="S870" s="2" t="s">
        <v>3</v>
      </c>
      <c r="T870" s="2" t="s">
        <v>3</v>
      </c>
      <c r="U870" s="2" t="s">
        <v>3</v>
      </c>
      <c r="V870" s="2" t="s">
        <v>3</v>
      </c>
      <c r="W870" s="12"/>
      <c r="X870" s="12"/>
      <c r="Y870" s="12"/>
      <c r="Z870" s="12"/>
    </row>
    <row r="871" spans="1:26">
      <c r="A871" t="s">
        <v>1444</v>
      </c>
      <c r="B871" t="s">
        <v>2052</v>
      </c>
      <c r="C871" t="s">
        <v>48791</v>
      </c>
      <c r="D871" t="s">
        <v>1445</v>
      </c>
      <c r="E871" s="3">
        <v>2020</v>
      </c>
      <c r="F871" s="3">
        <v>7</v>
      </c>
      <c r="G871" s="3" t="s">
        <v>99440</v>
      </c>
      <c r="H871" t="s">
        <v>1446</v>
      </c>
      <c r="I871" t="s">
        <v>1528</v>
      </c>
      <c r="J871" t="s">
        <v>46807</v>
      </c>
      <c r="K871" s="3">
        <v>2</v>
      </c>
      <c r="L871" s="2" t="s">
        <v>3</v>
      </c>
      <c r="M871" s="2" t="s">
        <v>3</v>
      </c>
      <c r="N871" s="3">
        <v>5</v>
      </c>
      <c r="O871" s="2" t="s">
        <v>3</v>
      </c>
      <c r="P871" s="2" t="s">
        <v>3</v>
      </c>
      <c r="Q871" s="2" t="s">
        <v>3</v>
      </c>
      <c r="R871" s="2" t="s">
        <v>3</v>
      </c>
      <c r="S871" s="2" t="s">
        <v>3</v>
      </c>
      <c r="T871" s="2" t="s">
        <v>3</v>
      </c>
      <c r="U871" s="2" t="s">
        <v>3</v>
      </c>
      <c r="V871" s="2" t="s">
        <v>3</v>
      </c>
      <c r="W871" s="12"/>
      <c r="X871" s="12"/>
      <c r="Y871" s="12"/>
      <c r="Z871" s="12"/>
    </row>
    <row r="872" spans="1:26">
      <c r="A872" t="s">
        <v>1447</v>
      </c>
      <c r="B872" t="s">
        <v>5603</v>
      </c>
      <c r="C872" t="s">
        <v>47615</v>
      </c>
      <c r="D872" t="s">
        <v>1448</v>
      </c>
      <c r="E872" s="3">
        <v>2021</v>
      </c>
      <c r="F872" s="3">
        <v>1</v>
      </c>
      <c r="G872" s="3" t="s">
        <v>99440</v>
      </c>
      <c r="H872" t="s">
        <v>1449</v>
      </c>
      <c r="K872" s="3">
        <v>2</v>
      </c>
      <c r="L872" s="2" t="s">
        <v>3</v>
      </c>
      <c r="M872" s="2" t="s">
        <v>3</v>
      </c>
      <c r="N872" s="3">
        <v>6</v>
      </c>
      <c r="O872" s="2" t="s">
        <v>3</v>
      </c>
      <c r="P872" s="2" t="s">
        <v>3</v>
      </c>
      <c r="Q872" s="2" t="s">
        <v>3</v>
      </c>
      <c r="R872" s="2" t="s">
        <v>3</v>
      </c>
      <c r="S872" s="2" t="s">
        <v>3</v>
      </c>
      <c r="T872" s="2" t="s">
        <v>3</v>
      </c>
      <c r="U872" s="2" t="s">
        <v>3</v>
      </c>
      <c r="V872" s="2" t="s">
        <v>3</v>
      </c>
      <c r="W872" s="12"/>
      <c r="X872" s="12"/>
      <c r="Y872" s="12"/>
      <c r="Z872" s="12"/>
    </row>
    <row r="873" spans="1:26">
      <c r="A873" s="5" t="s">
        <v>92791</v>
      </c>
      <c r="B873" s="6" t="s">
        <v>5603</v>
      </c>
      <c r="C873" s="6" t="s">
        <v>47615</v>
      </c>
      <c r="D873" s="6" t="s">
        <v>92792</v>
      </c>
      <c r="E873" s="13"/>
      <c r="F873" s="7"/>
      <c r="G873" s="13" t="s">
        <v>3</v>
      </c>
      <c r="H873" s="6" t="s">
        <v>92793</v>
      </c>
      <c r="I873" s="4" t="s">
        <v>46974</v>
      </c>
      <c r="J873" s="4" t="s">
        <v>903</v>
      </c>
      <c r="K873" s="7"/>
      <c r="L873" s="7">
        <v>16928.920238741201</v>
      </c>
      <c r="M873" s="7"/>
      <c r="N873" s="7">
        <v>1</v>
      </c>
      <c r="O873" s="7" t="s">
        <v>3</v>
      </c>
      <c r="P873" s="7" t="s">
        <v>3</v>
      </c>
      <c r="Q873" s="7" t="s">
        <v>3</v>
      </c>
      <c r="R873" s="7" t="s">
        <v>3</v>
      </c>
      <c r="S873" s="7">
        <v>16928.920238741201</v>
      </c>
      <c r="T873" s="7">
        <v>16928.920238741201</v>
      </c>
      <c r="U873" s="7">
        <v>16928.920238741201</v>
      </c>
      <c r="V873" s="7">
        <v>16928.920238741201</v>
      </c>
      <c r="W873" s="8" t="s">
        <v>3</v>
      </c>
      <c r="X873" s="8" t="s">
        <v>3</v>
      </c>
      <c r="Y873" s="8" t="s">
        <v>3</v>
      </c>
      <c r="Z873" s="8" t="s">
        <v>3</v>
      </c>
    </row>
    <row r="874" spans="1:26">
      <c r="A874" t="s">
        <v>1450</v>
      </c>
      <c r="B874" t="s">
        <v>5603</v>
      </c>
      <c r="C874" t="s">
        <v>96292</v>
      </c>
      <c r="D874" t="s">
        <v>1451</v>
      </c>
      <c r="E874" s="3">
        <v>2001</v>
      </c>
      <c r="F874" s="3" t="s">
        <v>3</v>
      </c>
      <c r="G874" s="3" t="s">
        <v>99440</v>
      </c>
      <c r="H874" t="s">
        <v>1452</v>
      </c>
      <c r="K874" s="3">
        <v>1</v>
      </c>
      <c r="L874" s="2" t="s">
        <v>3</v>
      </c>
      <c r="M874" s="2" t="s">
        <v>3</v>
      </c>
      <c r="N874" s="3">
        <v>1</v>
      </c>
      <c r="O874" s="2" t="s">
        <v>3</v>
      </c>
      <c r="P874" s="2" t="s">
        <v>3</v>
      </c>
      <c r="Q874" s="2" t="s">
        <v>3</v>
      </c>
      <c r="R874" s="2" t="s">
        <v>3</v>
      </c>
      <c r="S874" s="2" t="s">
        <v>3</v>
      </c>
      <c r="T874" s="2" t="s">
        <v>3</v>
      </c>
      <c r="U874" s="2" t="s">
        <v>3</v>
      </c>
      <c r="V874" s="2" t="s">
        <v>3</v>
      </c>
      <c r="W874" s="12"/>
      <c r="X874" s="12"/>
      <c r="Y874" s="12"/>
      <c r="Z874" s="12"/>
    </row>
    <row r="875" spans="1:26">
      <c r="A875" s="5" t="s">
        <v>80985</v>
      </c>
      <c r="B875" s="6" t="s">
        <v>1895</v>
      </c>
      <c r="C875" s="6" t="s">
        <v>62581</v>
      </c>
      <c r="D875" s="6" t="s">
        <v>80986</v>
      </c>
      <c r="E875" s="13">
        <v>2017</v>
      </c>
      <c r="F875" s="7"/>
      <c r="G875" s="13" t="s">
        <v>3</v>
      </c>
      <c r="H875" s="6" t="s">
        <v>80987</v>
      </c>
      <c r="I875" s="4" t="s">
        <v>46885</v>
      </c>
      <c r="J875" s="4" t="s">
        <v>46761</v>
      </c>
      <c r="K875" s="7"/>
      <c r="L875" s="7">
        <v>24586.735412173501</v>
      </c>
      <c r="M875" s="7"/>
      <c r="N875" s="7">
        <v>1</v>
      </c>
      <c r="O875" s="7" t="s">
        <v>3</v>
      </c>
      <c r="P875" s="7" t="s">
        <v>3</v>
      </c>
      <c r="Q875" s="7" t="s">
        <v>3</v>
      </c>
      <c r="R875" s="7" t="s">
        <v>3</v>
      </c>
      <c r="S875" s="7">
        <v>24586.735412173501</v>
      </c>
      <c r="T875" s="7">
        <v>24586.735412173501</v>
      </c>
      <c r="U875" s="7">
        <v>24586.735412173501</v>
      </c>
      <c r="V875" s="7">
        <v>24586.735412173501</v>
      </c>
      <c r="W875" s="8" t="s">
        <v>3</v>
      </c>
      <c r="X875" s="8" t="s">
        <v>3</v>
      </c>
      <c r="Y875" s="8" t="s">
        <v>3</v>
      </c>
      <c r="Z875" s="8" t="s">
        <v>3</v>
      </c>
    </row>
    <row r="876" spans="1:26">
      <c r="A876" s="5" t="s">
        <v>48630</v>
      </c>
      <c r="B876" s="6" t="s">
        <v>5603</v>
      </c>
      <c r="C876" s="6" t="s">
        <v>47615</v>
      </c>
      <c r="D876" s="6" t="s">
        <v>48631</v>
      </c>
      <c r="E876" s="13">
        <v>1991</v>
      </c>
      <c r="F876" s="7"/>
      <c r="G876" s="13" t="s">
        <v>99441</v>
      </c>
      <c r="H876" s="6" t="s">
        <v>48632</v>
      </c>
      <c r="I876" s="4" t="s">
        <v>46797</v>
      </c>
      <c r="J876" s="4" t="s">
        <v>903</v>
      </c>
      <c r="K876" s="7"/>
      <c r="L876" s="7">
        <v>2475.7423382694401</v>
      </c>
      <c r="M876" s="7"/>
      <c r="N876" s="7">
        <v>1</v>
      </c>
      <c r="O876" s="7" t="s">
        <v>3</v>
      </c>
      <c r="P876" s="7" t="s">
        <v>3</v>
      </c>
      <c r="Q876" s="7" t="s">
        <v>3</v>
      </c>
      <c r="R876" s="7" t="s">
        <v>3</v>
      </c>
      <c r="S876" s="7">
        <v>2475.7423382694401</v>
      </c>
      <c r="T876" s="7">
        <v>2475.7423382694401</v>
      </c>
      <c r="U876" s="7">
        <v>2475.7423382694401</v>
      </c>
      <c r="V876" s="7">
        <v>2475.7423382694401</v>
      </c>
      <c r="W876" s="8" t="s">
        <v>3</v>
      </c>
      <c r="X876" s="8" t="s">
        <v>3</v>
      </c>
      <c r="Y876" s="8" t="s">
        <v>3</v>
      </c>
      <c r="Z876" s="8" t="s">
        <v>3</v>
      </c>
    </row>
    <row r="877" spans="1:26">
      <c r="A877" s="5" t="s">
        <v>94721</v>
      </c>
      <c r="B877" s="6" t="s">
        <v>296</v>
      </c>
      <c r="C877" s="6" t="s">
        <v>47491</v>
      </c>
      <c r="D877" s="6" t="s">
        <v>3</v>
      </c>
      <c r="E877" s="13">
        <v>2021</v>
      </c>
      <c r="F877" s="7"/>
      <c r="G877" s="13" t="s">
        <v>3</v>
      </c>
      <c r="H877" s="6" t="s">
        <v>94722</v>
      </c>
      <c r="I877" s="4" t="s">
        <v>46771</v>
      </c>
      <c r="J877" s="4" t="s">
        <v>1571</v>
      </c>
      <c r="K877" s="7"/>
      <c r="L877" s="7">
        <v>29453.594428635599</v>
      </c>
      <c r="M877" s="7"/>
      <c r="N877" s="7">
        <v>1</v>
      </c>
      <c r="O877" s="7" t="s">
        <v>3</v>
      </c>
      <c r="P877" s="7" t="s">
        <v>3</v>
      </c>
      <c r="Q877" s="7" t="s">
        <v>3</v>
      </c>
      <c r="R877" s="7" t="s">
        <v>3</v>
      </c>
      <c r="S877" s="7">
        <v>29453.594428635599</v>
      </c>
      <c r="T877" s="7">
        <v>29453.594428635599</v>
      </c>
      <c r="U877" s="7">
        <v>29453.594428635599</v>
      </c>
      <c r="V877" s="7">
        <v>29453.594428635599</v>
      </c>
      <c r="W877" s="8" t="s">
        <v>3</v>
      </c>
      <c r="X877" s="8" t="s">
        <v>3</v>
      </c>
      <c r="Y877" s="8" t="s">
        <v>3</v>
      </c>
      <c r="Z877" s="8" t="s">
        <v>3</v>
      </c>
    </row>
    <row r="878" spans="1:26">
      <c r="A878" t="s">
        <v>1453</v>
      </c>
      <c r="B878" t="s">
        <v>3</v>
      </c>
      <c r="C878" t="s">
        <v>3</v>
      </c>
      <c r="D878" t="s">
        <v>1454</v>
      </c>
      <c r="E878" s="3" t="s">
        <v>3</v>
      </c>
      <c r="F878" s="3" t="s">
        <v>3</v>
      </c>
      <c r="G878" s="3" t="s">
        <v>99440</v>
      </c>
      <c r="H878" t="s">
        <v>3</v>
      </c>
      <c r="K878" s="3">
        <v>1</v>
      </c>
      <c r="L878" s="2" t="s">
        <v>3</v>
      </c>
      <c r="M878" s="2" t="s">
        <v>3</v>
      </c>
      <c r="N878" s="3">
        <v>3</v>
      </c>
      <c r="O878" s="2" t="s">
        <v>3</v>
      </c>
      <c r="P878" s="2" t="s">
        <v>3</v>
      </c>
      <c r="Q878" s="2" t="s">
        <v>3</v>
      </c>
      <c r="R878" s="2" t="s">
        <v>3</v>
      </c>
      <c r="S878" s="2" t="s">
        <v>3</v>
      </c>
      <c r="T878" s="2" t="s">
        <v>3</v>
      </c>
      <c r="U878" s="2" t="s">
        <v>3</v>
      </c>
      <c r="V878" s="2" t="s">
        <v>3</v>
      </c>
      <c r="W878" s="12"/>
      <c r="X878" s="12"/>
      <c r="Y878" s="12"/>
      <c r="Z878" s="12"/>
    </row>
    <row r="879" spans="1:26">
      <c r="A879" s="5" t="s">
        <v>87946</v>
      </c>
      <c r="B879" s="6" t="s">
        <v>5037</v>
      </c>
      <c r="C879" s="6" t="s">
        <v>46928</v>
      </c>
      <c r="D879" s="6" t="s">
        <v>87947</v>
      </c>
      <c r="E879" s="13"/>
      <c r="F879" s="7"/>
      <c r="G879" s="13" t="s">
        <v>3</v>
      </c>
      <c r="H879" s="6" t="s">
        <v>87948</v>
      </c>
      <c r="I879" s="4" t="s">
        <v>46756</v>
      </c>
      <c r="J879" s="4" t="s">
        <v>46761</v>
      </c>
      <c r="K879" s="7"/>
      <c r="L879" s="7">
        <v>203905.76200000002</v>
      </c>
      <c r="M879" s="7"/>
      <c r="N879" s="7">
        <v>1</v>
      </c>
      <c r="O879" s="7" t="s">
        <v>3</v>
      </c>
      <c r="P879" s="7" t="s">
        <v>3</v>
      </c>
      <c r="Q879" s="7" t="s">
        <v>3</v>
      </c>
      <c r="R879" s="7" t="s">
        <v>3</v>
      </c>
      <c r="S879" s="7">
        <v>203905.76200000002</v>
      </c>
      <c r="T879" s="7">
        <v>203905.76200000002</v>
      </c>
      <c r="U879" s="7">
        <v>203905.76200000002</v>
      </c>
      <c r="V879" s="7">
        <v>203905.76200000002</v>
      </c>
      <c r="W879" s="8" t="s">
        <v>3</v>
      </c>
      <c r="X879" s="8" t="s">
        <v>3</v>
      </c>
      <c r="Y879" s="8" t="s">
        <v>3</v>
      </c>
      <c r="Z879" s="8" t="s">
        <v>3</v>
      </c>
    </row>
    <row r="880" spans="1:26">
      <c r="A880" t="s">
        <v>1455</v>
      </c>
      <c r="B880" t="s">
        <v>46777</v>
      </c>
      <c r="C880" t="s">
        <v>46946</v>
      </c>
      <c r="D880" t="s">
        <v>1456</v>
      </c>
      <c r="E880" s="3">
        <v>2009</v>
      </c>
      <c r="F880" s="3" t="s">
        <v>3</v>
      </c>
      <c r="G880" s="3" t="s">
        <v>99440</v>
      </c>
      <c r="H880" t="s">
        <v>1457</v>
      </c>
      <c r="I880" t="s">
        <v>58005</v>
      </c>
      <c r="K880" s="3">
        <v>1</v>
      </c>
      <c r="L880" s="2">
        <v>24000</v>
      </c>
      <c r="M880" s="2" t="s">
        <v>3</v>
      </c>
      <c r="N880" s="3">
        <v>3</v>
      </c>
      <c r="O880" s="2">
        <v>0</v>
      </c>
      <c r="P880" s="2">
        <v>0</v>
      </c>
      <c r="Q880" s="2">
        <v>0</v>
      </c>
      <c r="R880" s="2">
        <v>0</v>
      </c>
      <c r="S880" s="2">
        <v>24000</v>
      </c>
      <c r="T880" s="2">
        <v>24000</v>
      </c>
      <c r="U880" s="2">
        <v>24000</v>
      </c>
      <c r="V880" s="2">
        <v>24000</v>
      </c>
      <c r="W880" s="12" t="s">
        <v>3</v>
      </c>
      <c r="X880" s="12" t="s">
        <v>3</v>
      </c>
      <c r="Y880" s="12" t="s">
        <v>3</v>
      </c>
      <c r="Z880" s="12" t="s">
        <v>3</v>
      </c>
    </row>
    <row r="881" spans="1:26">
      <c r="A881" s="5" t="s">
        <v>65918</v>
      </c>
      <c r="B881" s="6" t="s">
        <v>5294</v>
      </c>
      <c r="C881" s="6" t="s">
        <v>48316</v>
      </c>
      <c r="D881" s="6" t="s">
        <v>65511</v>
      </c>
      <c r="E881" s="13">
        <v>2017</v>
      </c>
      <c r="F881" s="7"/>
      <c r="G881" s="13" t="s">
        <v>3</v>
      </c>
      <c r="H881" s="6" t="s">
        <v>65512</v>
      </c>
      <c r="I881" s="4" t="s">
        <v>46846</v>
      </c>
      <c r="J881" s="4" t="s">
        <v>903</v>
      </c>
      <c r="K881" s="7">
        <v>1</v>
      </c>
      <c r="L881" s="7">
        <v>420.97666378565299</v>
      </c>
      <c r="M881" s="7"/>
      <c r="N881" s="7">
        <v>1</v>
      </c>
      <c r="O881" s="7">
        <v>1895.6257060421201</v>
      </c>
      <c r="P881" s="7">
        <v>1895.6257060421201</v>
      </c>
      <c r="Q881" s="7" t="s">
        <v>3</v>
      </c>
      <c r="R881" s="7" t="s">
        <v>3</v>
      </c>
      <c r="S881" s="7">
        <v>420.97666378565299</v>
      </c>
      <c r="T881" s="7">
        <v>420.97666378565299</v>
      </c>
      <c r="U881" s="7">
        <v>420.97666378565299</v>
      </c>
      <c r="V881" s="7">
        <v>420.97666378565299</v>
      </c>
      <c r="W881" s="8">
        <v>0.22207794631811087</v>
      </c>
      <c r="X881" s="8">
        <v>0.22207794631811087</v>
      </c>
      <c r="Y881" s="8" t="s">
        <v>3</v>
      </c>
      <c r="Z881" s="8" t="s">
        <v>3</v>
      </c>
    </row>
    <row r="882" spans="1:26">
      <c r="A882" s="5" t="s">
        <v>58196</v>
      </c>
      <c r="B882" s="6" t="s">
        <v>46777</v>
      </c>
      <c r="C882" s="6" t="s">
        <v>47227</v>
      </c>
      <c r="D882" s="6" t="s">
        <v>58197</v>
      </c>
      <c r="E882" s="13">
        <v>2015</v>
      </c>
      <c r="F882" s="7"/>
      <c r="G882" s="13" t="s">
        <v>3</v>
      </c>
      <c r="H882" s="6" t="s">
        <v>58198</v>
      </c>
      <c r="I882" s="4" t="s">
        <v>47048</v>
      </c>
      <c r="J882" s="4" t="s">
        <v>46761</v>
      </c>
      <c r="K882" s="7"/>
      <c r="L882" s="7">
        <v>317500</v>
      </c>
      <c r="M882" s="7"/>
      <c r="N882" s="7">
        <v>3</v>
      </c>
      <c r="O882" s="7" t="s">
        <v>3</v>
      </c>
      <c r="P882" s="7" t="s">
        <v>3</v>
      </c>
      <c r="Q882" s="7" t="s">
        <v>3</v>
      </c>
      <c r="R882" s="7" t="s">
        <v>3</v>
      </c>
      <c r="S882" s="7">
        <v>171250</v>
      </c>
      <c r="T882" s="7">
        <v>381280.92700000003</v>
      </c>
      <c r="U882" s="7">
        <v>171250</v>
      </c>
      <c r="V882" s="7">
        <v>381280.92700000003</v>
      </c>
      <c r="W882" s="8" t="s">
        <v>3</v>
      </c>
      <c r="X882" s="8" t="s">
        <v>3</v>
      </c>
      <c r="Y882" s="8" t="s">
        <v>3</v>
      </c>
      <c r="Z882" s="8" t="s">
        <v>3</v>
      </c>
    </row>
    <row r="883" spans="1:26">
      <c r="A883" t="s">
        <v>1458</v>
      </c>
      <c r="B883" t="s">
        <v>4499</v>
      </c>
      <c r="C883" t="s">
        <v>47291</v>
      </c>
      <c r="D883" t="s">
        <v>1459</v>
      </c>
      <c r="E883" s="3">
        <v>2007</v>
      </c>
      <c r="F883" s="3">
        <v>5</v>
      </c>
      <c r="G883" s="3" t="s">
        <v>99440</v>
      </c>
      <c r="H883" t="s">
        <v>1460</v>
      </c>
      <c r="K883" s="3">
        <v>1</v>
      </c>
      <c r="L883" s="2">
        <v>2662.1101857265498</v>
      </c>
      <c r="M883" s="2" t="s">
        <v>3</v>
      </c>
      <c r="N883" s="3">
        <v>4</v>
      </c>
      <c r="O883" s="2">
        <v>6601.9997026307901</v>
      </c>
      <c r="P883" s="2">
        <v>6601.9997026307901</v>
      </c>
      <c r="Q883" s="2">
        <v>0</v>
      </c>
      <c r="R883" s="2">
        <v>0</v>
      </c>
      <c r="S883" s="2">
        <v>2662.1101857265498</v>
      </c>
      <c r="T883" s="2">
        <v>2662.1101857265498</v>
      </c>
      <c r="U883" s="2">
        <v>2662.1101857265498</v>
      </c>
      <c r="V883" s="2">
        <v>2662.1101857265498</v>
      </c>
      <c r="W883" s="12">
        <v>0.40322785604878808</v>
      </c>
      <c r="X883" s="12">
        <v>0.40322785604878808</v>
      </c>
      <c r="Y883" s="12" t="s">
        <v>3</v>
      </c>
      <c r="Z883" s="12" t="s">
        <v>3</v>
      </c>
    </row>
    <row r="884" spans="1:26">
      <c r="A884" t="s">
        <v>1461</v>
      </c>
      <c r="B884" t="s">
        <v>46777</v>
      </c>
      <c r="C884" t="s">
        <v>96293</v>
      </c>
      <c r="D884" t="s">
        <v>1462</v>
      </c>
      <c r="E884" s="3">
        <v>1992</v>
      </c>
      <c r="F884" s="3">
        <v>5</v>
      </c>
      <c r="G884" s="3" t="s">
        <v>99440</v>
      </c>
      <c r="H884" t="s">
        <v>1463</v>
      </c>
      <c r="I884" t="s">
        <v>99470</v>
      </c>
      <c r="K884" s="3">
        <v>1</v>
      </c>
      <c r="L884" s="2" t="s">
        <v>3</v>
      </c>
      <c r="M884" s="2" t="s">
        <v>3</v>
      </c>
      <c r="N884" s="3">
        <v>5</v>
      </c>
      <c r="O884" s="2" t="s">
        <v>3</v>
      </c>
      <c r="P884" s="2" t="s">
        <v>3</v>
      </c>
      <c r="Q884" s="2" t="s">
        <v>3</v>
      </c>
      <c r="R884" s="2" t="s">
        <v>3</v>
      </c>
      <c r="S884" s="2" t="s">
        <v>3</v>
      </c>
      <c r="T884" s="2" t="s">
        <v>3</v>
      </c>
      <c r="U884" s="2" t="s">
        <v>3</v>
      </c>
      <c r="V884" s="2" t="s">
        <v>3</v>
      </c>
      <c r="W884" s="12"/>
      <c r="X884" s="12"/>
      <c r="Y884" s="12"/>
      <c r="Z884" s="12"/>
    </row>
    <row r="885" spans="1:26">
      <c r="A885" s="5" t="s">
        <v>58084</v>
      </c>
      <c r="B885" s="6" t="s">
        <v>584</v>
      </c>
      <c r="C885" s="6" t="s">
        <v>47162</v>
      </c>
      <c r="D885" s="6" t="s">
        <v>58085</v>
      </c>
      <c r="E885" s="13">
        <v>1998</v>
      </c>
      <c r="F885" s="7"/>
      <c r="G885" s="13" t="s">
        <v>3</v>
      </c>
      <c r="H885" s="6" t="s">
        <v>58086</v>
      </c>
      <c r="I885" s="4" t="s">
        <v>47374</v>
      </c>
      <c r="J885" s="4" t="s">
        <v>903</v>
      </c>
      <c r="K885" s="7"/>
      <c r="L885" s="7">
        <v>934.64134045789092</v>
      </c>
      <c r="M885" s="7"/>
      <c r="N885" s="7">
        <v>2</v>
      </c>
      <c r="O885" s="7" t="s">
        <v>3</v>
      </c>
      <c r="P885" s="7" t="s">
        <v>3</v>
      </c>
      <c r="Q885" s="7" t="s">
        <v>3</v>
      </c>
      <c r="R885" s="7" t="s">
        <v>3</v>
      </c>
      <c r="S885" s="7">
        <v>799.78995908277136</v>
      </c>
      <c r="T885" s="7">
        <v>1204.3441032081298</v>
      </c>
      <c r="U885" s="7">
        <v>2035.3108460282838</v>
      </c>
      <c r="V885" s="7">
        <v>6112.6172148355508</v>
      </c>
      <c r="W885" s="8" t="s">
        <v>3</v>
      </c>
      <c r="X885" s="8" t="s">
        <v>3</v>
      </c>
      <c r="Y885" s="8" t="s">
        <v>3</v>
      </c>
      <c r="Z885" s="8" t="s">
        <v>3</v>
      </c>
    </row>
    <row r="886" spans="1:26">
      <c r="A886" t="s">
        <v>1464</v>
      </c>
      <c r="B886" t="s">
        <v>57998</v>
      </c>
      <c r="C886" t="s">
        <v>50034</v>
      </c>
      <c r="D886" t="s">
        <v>1465</v>
      </c>
      <c r="E886" s="3">
        <v>2023</v>
      </c>
      <c r="F886" s="3">
        <v>1</v>
      </c>
      <c r="G886" s="3" t="s">
        <v>99441</v>
      </c>
      <c r="H886" t="s">
        <v>1466</v>
      </c>
      <c r="I886" t="s">
        <v>99506</v>
      </c>
      <c r="K886" s="3">
        <v>1</v>
      </c>
      <c r="L886" s="2" t="s">
        <v>3</v>
      </c>
      <c r="M886" s="2" t="s">
        <v>3</v>
      </c>
      <c r="N886" s="3">
        <v>1</v>
      </c>
      <c r="O886" s="2" t="s">
        <v>3</v>
      </c>
      <c r="P886" s="2" t="s">
        <v>3</v>
      </c>
      <c r="Q886" s="2">
        <v>5260</v>
      </c>
      <c r="R886" s="2">
        <v>10530</v>
      </c>
      <c r="S886" s="2" t="s">
        <v>3</v>
      </c>
      <c r="T886" s="2" t="s">
        <v>3</v>
      </c>
      <c r="U886" s="2" t="s">
        <v>3</v>
      </c>
      <c r="V886" s="2" t="s">
        <v>3</v>
      </c>
      <c r="W886" s="12"/>
      <c r="X886" s="12"/>
      <c r="Y886" s="12"/>
      <c r="Z886" s="12"/>
    </row>
    <row r="887" spans="1:26">
      <c r="A887" t="s">
        <v>1467</v>
      </c>
      <c r="B887" t="s">
        <v>3</v>
      </c>
      <c r="C887" t="s">
        <v>584</v>
      </c>
      <c r="D887" t="s">
        <v>1468</v>
      </c>
      <c r="E887" s="3" t="s">
        <v>3</v>
      </c>
      <c r="F887" s="3" t="s">
        <v>3</v>
      </c>
      <c r="G887" s="3" t="s">
        <v>99440</v>
      </c>
      <c r="H887" t="s">
        <v>3</v>
      </c>
      <c r="K887" s="3">
        <v>1</v>
      </c>
      <c r="L887" s="2" t="s">
        <v>3</v>
      </c>
      <c r="M887" s="2" t="s">
        <v>3</v>
      </c>
      <c r="N887" s="3">
        <v>1</v>
      </c>
      <c r="O887" s="2" t="s">
        <v>3</v>
      </c>
      <c r="P887" s="2" t="s">
        <v>3</v>
      </c>
      <c r="Q887" s="2" t="s">
        <v>3</v>
      </c>
      <c r="R887" s="2" t="s">
        <v>3</v>
      </c>
      <c r="S887" s="2" t="s">
        <v>3</v>
      </c>
      <c r="T887" s="2" t="s">
        <v>3</v>
      </c>
      <c r="U887" s="2" t="s">
        <v>3</v>
      </c>
      <c r="V887" s="2" t="s">
        <v>3</v>
      </c>
      <c r="W887" s="12"/>
      <c r="X887" s="12"/>
      <c r="Y887" s="12"/>
      <c r="Z887" s="12"/>
    </row>
    <row r="888" spans="1:26">
      <c r="A888" t="s">
        <v>1469</v>
      </c>
      <c r="B888" t="s">
        <v>46777</v>
      </c>
      <c r="C888" t="s">
        <v>46843</v>
      </c>
      <c r="D888" t="s">
        <v>1470</v>
      </c>
      <c r="E888" s="3">
        <v>1922</v>
      </c>
      <c r="F888" s="3">
        <v>2</v>
      </c>
      <c r="G888" s="3" t="s">
        <v>99441</v>
      </c>
      <c r="H888" t="s">
        <v>1471</v>
      </c>
      <c r="I888" t="s">
        <v>47111</v>
      </c>
      <c r="K888" s="3">
        <v>1</v>
      </c>
      <c r="L888" s="2" t="s">
        <v>3</v>
      </c>
      <c r="M888" s="2" t="s">
        <v>3</v>
      </c>
      <c r="N888" s="3">
        <v>9</v>
      </c>
      <c r="O888" s="2" t="s">
        <v>3</v>
      </c>
      <c r="P888" s="2" t="s">
        <v>3</v>
      </c>
      <c r="Q888" s="2" t="s">
        <v>3</v>
      </c>
      <c r="R888" s="2" t="s">
        <v>3</v>
      </c>
      <c r="S888" s="2" t="s">
        <v>3</v>
      </c>
      <c r="T888" s="2" t="s">
        <v>3</v>
      </c>
      <c r="U888" s="2" t="s">
        <v>3</v>
      </c>
      <c r="V888" s="2" t="s">
        <v>3</v>
      </c>
      <c r="W888" s="12"/>
      <c r="X888" s="12"/>
      <c r="Y888" s="12"/>
      <c r="Z888" s="12"/>
    </row>
    <row r="889" spans="1:26">
      <c r="A889" s="5" t="s">
        <v>72546</v>
      </c>
      <c r="B889" s="6" t="s">
        <v>16335</v>
      </c>
      <c r="C889" s="6" t="s">
        <v>16335</v>
      </c>
      <c r="D889" s="6" t="s">
        <v>72547</v>
      </c>
      <c r="E889" s="13">
        <v>2004</v>
      </c>
      <c r="F889" s="7"/>
      <c r="G889" s="13" t="s">
        <v>3</v>
      </c>
      <c r="H889" s="6" t="s">
        <v>72548</v>
      </c>
      <c r="I889" s="4" t="s">
        <v>46846</v>
      </c>
      <c r="J889" s="4" t="s">
        <v>1571</v>
      </c>
      <c r="K889" s="7"/>
      <c r="L889" s="7">
        <v>2586.9205298013198</v>
      </c>
      <c r="M889" s="7"/>
      <c r="N889" s="7">
        <v>1</v>
      </c>
      <c r="O889" s="7" t="s">
        <v>3</v>
      </c>
      <c r="P889" s="7" t="s">
        <v>3</v>
      </c>
      <c r="Q889" s="7" t="s">
        <v>3</v>
      </c>
      <c r="R889" s="7" t="s">
        <v>3</v>
      </c>
      <c r="S889" s="7">
        <v>2586.9205298013198</v>
      </c>
      <c r="T889" s="7">
        <v>2586.9205298013198</v>
      </c>
      <c r="U889" s="7">
        <v>2586.9205298013198</v>
      </c>
      <c r="V889" s="7">
        <v>2586.9205298013198</v>
      </c>
      <c r="W889" s="8" t="s">
        <v>3</v>
      </c>
      <c r="X889" s="8" t="s">
        <v>3</v>
      </c>
      <c r="Y889" s="8" t="s">
        <v>3</v>
      </c>
      <c r="Z889" s="8" t="s">
        <v>3</v>
      </c>
    </row>
    <row r="890" spans="1:26">
      <c r="A890" s="5" t="s">
        <v>80292</v>
      </c>
      <c r="B890" s="6" t="s">
        <v>127</v>
      </c>
      <c r="C890" s="6" t="s">
        <v>46852</v>
      </c>
      <c r="D890" s="6" t="s">
        <v>80293</v>
      </c>
      <c r="E890" s="13">
        <v>2020</v>
      </c>
      <c r="F890" s="7"/>
      <c r="G890" s="13" t="s">
        <v>3</v>
      </c>
      <c r="H890" s="6" t="s">
        <v>80294</v>
      </c>
      <c r="I890" s="4" t="s">
        <v>46885</v>
      </c>
      <c r="J890" s="4" t="s">
        <v>46761</v>
      </c>
      <c r="K890" s="7"/>
      <c r="L890" s="7">
        <v>1606.5742475934198</v>
      </c>
      <c r="M890" s="7"/>
      <c r="N890" s="7">
        <v>1</v>
      </c>
      <c r="O890" s="7" t="s">
        <v>3</v>
      </c>
      <c r="P890" s="7" t="s">
        <v>3</v>
      </c>
      <c r="Q890" s="7" t="s">
        <v>3</v>
      </c>
      <c r="R890" s="7" t="s">
        <v>3</v>
      </c>
      <c r="S890" s="7">
        <v>1606.5742475934198</v>
      </c>
      <c r="T890" s="7">
        <v>1606.5742475934198</v>
      </c>
      <c r="U890" s="7">
        <v>1606.5742475934198</v>
      </c>
      <c r="V890" s="7">
        <v>1606.5742475934198</v>
      </c>
      <c r="W890" s="8" t="s">
        <v>3</v>
      </c>
      <c r="X890" s="8" t="s">
        <v>3</v>
      </c>
      <c r="Y890" s="8" t="s">
        <v>3</v>
      </c>
      <c r="Z890" s="8" t="s">
        <v>3</v>
      </c>
    </row>
    <row r="891" spans="1:26">
      <c r="A891" t="s">
        <v>1472</v>
      </c>
      <c r="B891" t="s">
        <v>46777</v>
      </c>
      <c r="C891" t="s">
        <v>84682</v>
      </c>
      <c r="D891" t="s">
        <v>1473</v>
      </c>
      <c r="E891" s="3">
        <v>2005</v>
      </c>
      <c r="F891" s="3" t="s">
        <v>3</v>
      </c>
      <c r="G891" s="3" t="s">
        <v>99440</v>
      </c>
      <c r="H891" t="s">
        <v>1474</v>
      </c>
      <c r="K891" s="3">
        <v>1</v>
      </c>
      <c r="L891" s="2" t="s">
        <v>3</v>
      </c>
      <c r="M891" s="2" t="s">
        <v>3</v>
      </c>
      <c r="N891" s="3">
        <v>1</v>
      </c>
      <c r="O891" s="2" t="s">
        <v>3</v>
      </c>
      <c r="P891" s="2" t="s">
        <v>3</v>
      </c>
      <c r="Q891" s="2" t="s">
        <v>3</v>
      </c>
      <c r="R891" s="2" t="s">
        <v>3</v>
      </c>
      <c r="S891" s="2" t="s">
        <v>3</v>
      </c>
      <c r="T891" s="2" t="s">
        <v>3</v>
      </c>
      <c r="U891" s="2" t="s">
        <v>3</v>
      </c>
      <c r="V891" s="2" t="s">
        <v>3</v>
      </c>
      <c r="W891" s="12"/>
      <c r="X891" s="12"/>
      <c r="Y891" s="12"/>
      <c r="Z891" s="12"/>
    </row>
    <row r="892" spans="1:26">
      <c r="A892" t="s">
        <v>1475</v>
      </c>
      <c r="B892" t="s">
        <v>46777</v>
      </c>
      <c r="C892" t="s">
        <v>96294</v>
      </c>
      <c r="D892" t="s">
        <v>1476</v>
      </c>
      <c r="E892" s="3">
        <v>1971</v>
      </c>
      <c r="F892" s="3" t="s">
        <v>3</v>
      </c>
      <c r="G892" s="3" t="s">
        <v>99440</v>
      </c>
      <c r="H892" t="s">
        <v>1477</v>
      </c>
      <c r="K892" s="3">
        <v>2</v>
      </c>
      <c r="L892" s="2" t="s">
        <v>3</v>
      </c>
      <c r="M892" s="2" t="s">
        <v>3</v>
      </c>
      <c r="N892" s="3">
        <v>2</v>
      </c>
      <c r="O892" s="2" t="s">
        <v>3</v>
      </c>
      <c r="P892" s="2" t="s">
        <v>3</v>
      </c>
      <c r="Q892" s="2" t="s">
        <v>3</v>
      </c>
      <c r="R892" s="2" t="s">
        <v>3</v>
      </c>
      <c r="S892" s="2" t="s">
        <v>3</v>
      </c>
      <c r="T892" s="2" t="s">
        <v>3</v>
      </c>
      <c r="U892" s="2" t="s">
        <v>3</v>
      </c>
      <c r="V892" s="2" t="s">
        <v>3</v>
      </c>
      <c r="W892" s="12"/>
      <c r="X892" s="12"/>
      <c r="Y892" s="12"/>
      <c r="Z892" s="12"/>
    </row>
    <row r="893" spans="1:26">
      <c r="A893" s="5" t="s">
        <v>58727</v>
      </c>
      <c r="B893" s="6" t="s">
        <v>1895</v>
      </c>
      <c r="C893" s="6" t="s">
        <v>58728</v>
      </c>
      <c r="D893" s="6" t="s">
        <v>58729</v>
      </c>
      <c r="E893" s="13">
        <v>1996</v>
      </c>
      <c r="F893" s="7"/>
      <c r="G893" s="13" t="s">
        <v>3</v>
      </c>
      <c r="H893" s="6" t="s">
        <v>58730</v>
      </c>
      <c r="I893" s="4" t="s">
        <v>176</v>
      </c>
      <c r="J893" s="4" t="s">
        <v>903</v>
      </c>
      <c r="K893" s="7"/>
      <c r="L893" s="7">
        <v>28393.23776039985</v>
      </c>
      <c r="M893" s="7"/>
      <c r="N893" s="7">
        <v>2</v>
      </c>
      <c r="O893" s="7">
        <v>2553.1778667183098</v>
      </c>
      <c r="P893" s="7">
        <v>2553.1778667183098</v>
      </c>
      <c r="Q893" s="7" t="s">
        <v>3</v>
      </c>
      <c r="R893" s="7" t="s">
        <v>3</v>
      </c>
      <c r="S893" s="7">
        <v>25798.980544349324</v>
      </c>
      <c r="T893" s="7">
        <v>33581.752192500899</v>
      </c>
      <c r="U893" s="7">
        <v>25798.980544349324</v>
      </c>
      <c r="V893" s="7">
        <v>33581.752192500899</v>
      </c>
      <c r="W893" s="8">
        <v>13.152923119948834</v>
      </c>
      <c r="X893" s="8">
        <v>13.152923119948834</v>
      </c>
      <c r="Y893" s="8" t="s">
        <v>3</v>
      </c>
      <c r="Z893" s="8" t="s">
        <v>3</v>
      </c>
    </row>
    <row r="894" spans="1:26">
      <c r="A894" t="s">
        <v>1478</v>
      </c>
      <c r="B894" t="s">
        <v>46777</v>
      </c>
      <c r="C894" t="s">
        <v>48505</v>
      </c>
      <c r="D894" t="s">
        <v>1479</v>
      </c>
      <c r="E894" s="3">
        <v>1998</v>
      </c>
      <c r="F894" s="3" t="s">
        <v>3</v>
      </c>
      <c r="G894" s="3" t="s">
        <v>99440</v>
      </c>
      <c r="H894" t="s">
        <v>1480</v>
      </c>
      <c r="K894" s="3">
        <v>2</v>
      </c>
      <c r="L894" s="2" t="s">
        <v>3</v>
      </c>
      <c r="M894" s="2" t="s">
        <v>3</v>
      </c>
      <c r="N894" s="3">
        <v>2</v>
      </c>
      <c r="O894" s="2" t="s">
        <v>3</v>
      </c>
      <c r="P894" s="2" t="s">
        <v>3</v>
      </c>
      <c r="Q894" s="2" t="s">
        <v>3</v>
      </c>
      <c r="R894" s="2" t="s">
        <v>3</v>
      </c>
      <c r="S894" s="2" t="s">
        <v>3</v>
      </c>
      <c r="T894" s="2" t="s">
        <v>3</v>
      </c>
      <c r="U894" s="2" t="s">
        <v>3</v>
      </c>
      <c r="V894" s="2" t="s">
        <v>3</v>
      </c>
      <c r="W894" s="12"/>
      <c r="X894" s="12"/>
      <c r="Y894" s="12"/>
      <c r="Z894" s="12"/>
    </row>
    <row r="895" spans="1:26">
      <c r="A895" t="s">
        <v>1481</v>
      </c>
      <c r="B895" t="s">
        <v>3</v>
      </c>
      <c r="C895" t="s">
        <v>3</v>
      </c>
      <c r="D895" t="s">
        <v>1482</v>
      </c>
      <c r="E895" s="3" t="s">
        <v>3</v>
      </c>
      <c r="F895" s="3" t="s">
        <v>3</v>
      </c>
      <c r="G895" s="3" t="s">
        <v>99440</v>
      </c>
      <c r="H895" t="s">
        <v>3</v>
      </c>
      <c r="K895" s="3">
        <v>1</v>
      </c>
      <c r="L895" s="2" t="s">
        <v>3</v>
      </c>
      <c r="M895" s="2" t="s">
        <v>3</v>
      </c>
      <c r="N895" s="3">
        <v>1</v>
      </c>
      <c r="O895" s="2" t="s">
        <v>3</v>
      </c>
      <c r="P895" s="2" t="s">
        <v>3</v>
      </c>
      <c r="Q895" s="2" t="s">
        <v>3</v>
      </c>
      <c r="R895" s="2" t="s">
        <v>3</v>
      </c>
      <c r="S895" s="2" t="s">
        <v>3</v>
      </c>
      <c r="T895" s="2" t="s">
        <v>3</v>
      </c>
      <c r="U895" s="2" t="s">
        <v>3</v>
      </c>
      <c r="V895" s="2" t="s">
        <v>3</v>
      </c>
      <c r="W895" s="12"/>
      <c r="X895" s="12"/>
      <c r="Y895" s="12"/>
      <c r="Z895" s="12"/>
    </row>
    <row r="896" spans="1:26">
      <c r="A896" t="s">
        <v>1483</v>
      </c>
      <c r="B896" t="s">
        <v>3</v>
      </c>
      <c r="C896" t="s">
        <v>3</v>
      </c>
      <c r="D896" t="s">
        <v>1484</v>
      </c>
      <c r="E896" s="3" t="s">
        <v>3</v>
      </c>
      <c r="F896" s="3" t="s">
        <v>3</v>
      </c>
      <c r="G896" s="3" t="s">
        <v>99440</v>
      </c>
      <c r="H896" t="s">
        <v>3</v>
      </c>
      <c r="K896" s="3">
        <v>1</v>
      </c>
      <c r="L896" s="2" t="s">
        <v>3</v>
      </c>
      <c r="M896" s="2" t="s">
        <v>3</v>
      </c>
      <c r="N896" s="3">
        <v>1</v>
      </c>
      <c r="O896" s="2" t="s">
        <v>3</v>
      </c>
      <c r="P896" s="2" t="s">
        <v>3</v>
      </c>
      <c r="Q896" s="2" t="s">
        <v>3</v>
      </c>
      <c r="R896" s="2" t="s">
        <v>3</v>
      </c>
      <c r="S896" s="2" t="s">
        <v>3</v>
      </c>
      <c r="T896" s="2" t="s">
        <v>3</v>
      </c>
      <c r="U896" s="2" t="s">
        <v>3</v>
      </c>
      <c r="V896" s="2" t="s">
        <v>3</v>
      </c>
      <c r="W896" s="12"/>
      <c r="X896" s="12"/>
      <c r="Y896" s="12"/>
      <c r="Z896" s="12"/>
    </row>
    <row r="897" spans="1:26">
      <c r="A897" t="s">
        <v>1485</v>
      </c>
      <c r="B897" t="s">
        <v>2052</v>
      </c>
      <c r="C897" t="s">
        <v>96295</v>
      </c>
      <c r="D897" t="s">
        <v>1486</v>
      </c>
      <c r="E897" s="3">
        <v>1994</v>
      </c>
      <c r="F897" s="3" t="s">
        <v>3</v>
      </c>
      <c r="G897" s="3" t="s">
        <v>99440</v>
      </c>
      <c r="H897" t="s">
        <v>1487</v>
      </c>
      <c r="K897" s="3">
        <v>1</v>
      </c>
      <c r="L897" s="2" t="s">
        <v>3</v>
      </c>
      <c r="M897" s="2" t="s">
        <v>3</v>
      </c>
      <c r="N897" s="3">
        <v>1</v>
      </c>
      <c r="O897" s="2" t="s">
        <v>3</v>
      </c>
      <c r="P897" s="2" t="s">
        <v>3</v>
      </c>
      <c r="Q897" s="2" t="s">
        <v>3</v>
      </c>
      <c r="R897" s="2" t="s">
        <v>3</v>
      </c>
      <c r="S897" s="2" t="s">
        <v>3</v>
      </c>
      <c r="T897" s="2" t="s">
        <v>3</v>
      </c>
      <c r="U897" s="2" t="s">
        <v>3</v>
      </c>
      <c r="V897" s="2" t="s">
        <v>3</v>
      </c>
      <c r="W897" s="12"/>
      <c r="X897" s="12"/>
      <c r="Y897" s="12"/>
      <c r="Z897" s="12"/>
    </row>
    <row r="898" spans="1:26">
      <c r="A898" s="5" t="s">
        <v>79175</v>
      </c>
      <c r="B898" s="6" t="s">
        <v>46777</v>
      </c>
      <c r="C898" s="6" t="s">
        <v>58383</v>
      </c>
      <c r="D898" s="6" t="s">
        <v>79176</v>
      </c>
      <c r="E898" s="13"/>
      <c r="F898" s="7"/>
      <c r="G898" s="13" t="s">
        <v>3</v>
      </c>
      <c r="H898" s="6" t="s">
        <v>79177</v>
      </c>
      <c r="I898" s="4" t="s">
        <v>46998</v>
      </c>
      <c r="J898" s="4" t="s">
        <v>46761</v>
      </c>
      <c r="K898" s="7"/>
      <c r="L898" s="7">
        <v>2292.6000000000004</v>
      </c>
      <c r="M898" s="7"/>
      <c r="N898" s="7">
        <v>1</v>
      </c>
      <c r="O898" s="7">
        <v>2107.2820000000002</v>
      </c>
      <c r="P898" s="7">
        <v>2107.2820000000002</v>
      </c>
      <c r="Q898" s="7" t="s">
        <v>3</v>
      </c>
      <c r="R898" s="7" t="s">
        <v>3</v>
      </c>
      <c r="S898" s="7">
        <v>2292.6000000000004</v>
      </c>
      <c r="T898" s="7">
        <v>2292.6000000000004</v>
      </c>
      <c r="U898" s="7">
        <v>2292.6000000000004</v>
      </c>
      <c r="V898" s="7">
        <v>2292.6000000000004</v>
      </c>
      <c r="W898" s="8">
        <v>1.0879417182892466</v>
      </c>
      <c r="X898" s="8">
        <v>1.0879417182892466</v>
      </c>
      <c r="Y898" s="8" t="s">
        <v>3</v>
      </c>
      <c r="Z898" s="8" t="s">
        <v>3</v>
      </c>
    </row>
    <row r="899" spans="1:26">
      <c r="A899" t="s">
        <v>1488</v>
      </c>
      <c r="B899" t="s">
        <v>46777</v>
      </c>
      <c r="C899" t="s">
        <v>54785</v>
      </c>
      <c r="D899" t="s">
        <v>1489</v>
      </c>
      <c r="E899" s="3">
        <v>2006</v>
      </c>
      <c r="F899" s="3" t="s">
        <v>3</v>
      </c>
      <c r="G899" s="3" t="s">
        <v>99440</v>
      </c>
      <c r="H899" t="s">
        <v>1490</v>
      </c>
      <c r="K899" s="3">
        <v>1</v>
      </c>
      <c r="L899" s="2" t="s">
        <v>3</v>
      </c>
      <c r="M899" s="2" t="s">
        <v>3</v>
      </c>
      <c r="N899" s="3">
        <v>2</v>
      </c>
      <c r="O899" s="2" t="s">
        <v>3</v>
      </c>
      <c r="P899" s="2" t="s">
        <v>3</v>
      </c>
      <c r="Q899" s="2" t="s">
        <v>3</v>
      </c>
      <c r="R899" s="2" t="s">
        <v>3</v>
      </c>
      <c r="S899" s="2" t="s">
        <v>3</v>
      </c>
      <c r="T899" s="2" t="s">
        <v>3</v>
      </c>
      <c r="U899" s="2" t="s">
        <v>3</v>
      </c>
      <c r="V899" s="2" t="s">
        <v>3</v>
      </c>
      <c r="W899" s="12"/>
      <c r="X899" s="12"/>
      <c r="Y899" s="12"/>
      <c r="Z899" s="12"/>
    </row>
    <row r="900" spans="1:26">
      <c r="A900" s="5" t="s">
        <v>47627</v>
      </c>
      <c r="B900" s="6" t="s">
        <v>46777</v>
      </c>
      <c r="C900" s="6" t="s">
        <v>47628</v>
      </c>
      <c r="D900" s="6" t="s">
        <v>3</v>
      </c>
      <c r="E900" s="13">
        <v>2001</v>
      </c>
      <c r="F900" s="7"/>
      <c r="G900" s="13" t="s">
        <v>3</v>
      </c>
      <c r="H900" s="6" t="s">
        <v>47629</v>
      </c>
      <c r="I900" s="4" t="s">
        <v>46923</v>
      </c>
      <c r="J900" s="4" t="s">
        <v>46761</v>
      </c>
      <c r="K900" s="7"/>
      <c r="L900" s="7">
        <v>15000</v>
      </c>
      <c r="M900" s="7"/>
      <c r="N900" s="7">
        <v>1</v>
      </c>
      <c r="O900" s="7" t="s">
        <v>3</v>
      </c>
      <c r="P900" s="7" t="s">
        <v>3</v>
      </c>
      <c r="Q900" s="7" t="s">
        <v>3</v>
      </c>
      <c r="R900" s="7" t="s">
        <v>3</v>
      </c>
      <c r="S900" s="7">
        <v>15000</v>
      </c>
      <c r="T900" s="7">
        <v>15000</v>
      </c>
      <c r="U900" s="7">
        <v>15000</v>
      </c>
      <c r="V900" s="7">
        <v>15000</v>
      </c>
      <c r="W900" s="8" t="s">
        <v>3</v>
      </c>
      <c r="X900" s="8" t="s">
        <v>3</v>
      </c>
      <c r="Y900" s="8" t="s">
        <v>3</v>
      </c>
      <c r="Z900" s="8" t="s">
        <v>3</v>
      </c>
    </row>
    <row r="901" spans="1:26">
      <c r="A901" t="s">
        <v>1491</v>
      </c>
      <c r="B901" t="s">
        <v>46777</v>
      </c>
      <c r="C901" t="s">
        <v>96296</v>
      </c>
      <c r="D901" t="s">
        <v>1492</v>
      </c>
      <c r="E901" s="3" t="s">
        <v>3</v>
      </c>
      <c r="F901" s="3" t="s">
        <v>3</v>
      </c>
      <c r="G901" s="3" t="s">
        <v>99440</v>
      </c>
      <c r="H901" t="s">
        <v>1493</v>
      </c>
      <c r="K901" s="3">
        <v>1</v>
      </c>
      <c r="L901" s="2" t="s">
        <v>3</v>
      </c>
      <c r="M901" s="2" t="s">
        <v>3</v>
      </c>
      <c r="N901" s="3">
        <v>2</v>
      </c>
      <c r="O901" s="2" t="s">
        <v>3</v>
      </c>
      <c r="P901" s="2" t="s">
        <v>3</v>
      </c>
      <c r="Q901" s="2" t="s">
        <v>3</v>
      </c>
      <c r="R901" s="2" t="s">
        <v>3</v>
      </c>
      <c r="S901" s="2" t="s">
        <v>3</v>
      </c>
      <c r="T901" s="2" t="s">
        <v>3</v>
      </c>
      <c r="U901" s="2" t="s">
        <v>3</v>
      </c>
      <c r="V901" s="2" t="s">
        <v>3</v>
      </c>
      <c r="W901" s="12"/>
      <c r="X901" s="12"/>
      <c r="Y901" s="12"/>
      <c r="Z901" s="12"/>
    </row>
    <row r="902" spans="1:26">
      <c r="A902" s="5" t="s">
        <v>55811</v>
      </c>
      <c r="B902" s="6" t="s">
        <v>46777</v>
      </c>
      <c r="C902" s="6" t="s">
        <v>46946</v>
      </c>
      <c r="D902" s="6" t="s">
        <v>55812</v>
      </c>
      <c r="E902" s="13">
        <v>1981</v>
      </c>
      <c r="F902" s="7"/>
      <c r="G902" s="13" t="s">
        <v>3</v>
      </c>
      <c r="H902" s="6" t="s">
        <v>55813</v>
      </c>
      <c r="I902" s="4" t="s">
        <v>55814</v>
      </c>
      <c r="J902" s="4" t="s">
        <v>46830</v>
      </c>
      <c r="K902" s="7">
        <v>2</v>
      </c>
      <c r="L902" s="7">
        <v>18764</v>
      </c>
      <c r="M902" s="7"/>
      <c r="N902" s="7">
        <v>7</v>
      </c>
      <c r="O902" s="7">
        <v>10000</v>
      </c>
      <c r="P902" s="7">
        <v>66000</v>
      </c>
      <c r="Q902" s="7" t="s">
        <v>3</v>
      </c>
      <c r="R902" s="7" t="s">
        <v>3</v>
      </c>
      <c r="S902" s="7">
        <v>14451.895391937051</v>
      </c>
      <c r="T902" s="7">
        <v>586703.34519120795</v>
      </c>
      <c r="U902" s="7">
        <v>14451.895391937051</v>
      </c>
      <c r="V902" s="7">
        <v>586703.34519120795</v>
      </c>
      <c r="W902" s="8">
        <v>0.58600503473590304</v>
      </c>
      <c r="X902" s="8">
        <v>2.1893939393939394</v>
      </c>
      <c r="Y902" s="8" t="s">
        <v>3</v>
      </c>
      <c r="Z902" s="8" t="s">
        <v>3</v>
      </c>
    </row>
    <row r="903" spans="1:26">
      <c r="A903" t="s">
        <v>1494</v>
      </c>
      <c r="B903" t="s">
        <v>46777</v>
      </c>
      <c r="C903" t="s">
        <v>90025</v>
      </c>
      <c r="D903" t="s">
        <v>1495</v>
      </c>
      <c r="E903" s="3">
        <v>2018</v>
      </c>
      <c r="F903" s="3">
        <v>1</v>
      </c>
      <c r="G903" s="3" t="s">
        <v>99440</v>
      </c>
      <c r="H903" t="s">
        <v>1496</v>
      </c>
      <c r="I903" t="s">
        <v>51102</v>
      </c>
      <c r="K903" s="3">
        <v>1</v>
      </c>
      <c r="L903" s="2">
        <v>6159.3900577211389</v>
      </c>
      <c r="M903" s="2" t="s">
        <v>3</v>
      </c>
      <c r="N903" s="3">
        <v>1</v>
      </c>
      <c r="O903" s="2">
        <v>0</v>
      </c>
      <c r="P903" s="2">
        <v>0</v>
      </c>
      <c r="Q903" s="2">
        <v>0</v>
      </c>
      <c r="R903" s="2">
        <v>0</v>
      </c>
      <c r="S903" s="2">
        <v>2820.3325362765277</v>
      </c>
      <c r="T903" s="2">
        <v>9196.4603174603199</v>
      </c>
      <c r="U903" s="2">
        <v>2820.3626137877523</v>
      </c>
      <c r="V903" s="2">
        <v>9390.3778961714797</v>
      </c>
      <c r="W903" s="12" t="s">
        <v>3</v>
      </c>
      <c r="X903" s="12" t="s">
        <v>3</v>
      </c>
      <c r="Y903" s="12" t="s">
        <v>3</v>
      </c>
      <c r="Z903" s="12" t="s">
        <v>3</v>
      </c>
    </row>
    <row r="904" spans="1:26">
      <c r="A904" s="5" t="s">
        <v>67644</v>
      </c>
      <c r="B904" s="6" t="s">
        <v>46777</v>
      </c>
      <c r="C904" s="6" t="s">
        <v>50813</v>
      </c>
      <c r="D904" s="6" t="s">
        <v>67645</v>
      </c>
      <c r="E904" s="13">
        <v>2020</v>
      </c>
      <c r="F904" s="7"/>
      <c r="G904" s="13" t="s">
        <v>3</v>
      </c>
      <c r="H904" s="6" t="s">
        <v>67646</v>
      </c>
      <c r="I904" s="4" t="s">
        <v>46846</v>
      </c>
      <c r="J904" s="4" t="s">
        <v>46761</v>
      </c>
      <c r="K904" s="7"/>
      <c r="L904" s="7">
        <v>10006.502</v>
      </c>
      <c r="M904" s="7"/>
      <c r="N904" s="7">
        <v>2</v>
      </c>
      <c r="O904" s="7" t="s">
        <v>3</v>
      </c>
      <c r="P904" s="7" t="s">
        <v>3</v>
      </c>
      <c r="Q904" s="7" t="s">
        <v>3</v>
      </c>
      <c r="R904" s="7" t="s">
        <v>3</v>
      </c>
      <c r="S904" s="7">
        <v>9380.7515000000003</v>
      </c>
      <c r="T904" s="7">
        <v>11258.003000000001</v>
      </c>
      <c r="U904" s="7">
        <v>19676.166250000002</v>
      </c>
      <c r="V904" s="7">
        <v>22516.006000000001</v>
      </c>
      <c r="W904" s="8" t="s">
        <v>3</v>
      </c>
      <c r="X904" s="8" t="s">
        <v>3</v>
      </c>
      <c r="Y904" s="8" t="s">
        <v>3</v>
      </c>
      <c r="Z904" s="8" t="s">
        <v>3</v>
      </c>
    </row>
    <row r="905" spans="1:26">
      <c r="A905" s="5" t="s">
        <v>52567</v>
      </c>
      <c r="B905" s="6" t="s">
        <v>9312</v>
      </c>
      <c r="C905" s="6" t="s">
        <v>3</v>
      </c>
      <c r="D905" s="6" t="s">
        <v>3</v>
      </c>
      <c r="E905" s="13"/>
      <c r="F905" s="7"/>
      <c r="G905" s="13" t="s">
        <v>3</v>
      </c>
      <c r="H905" s="6" t="s">
        <v>52568</v>
      </c>
      <c r="I905" s="4" t="s">
        <v>46829</v>
      </c>
      <c r="J905" s="4" t="s">
        <v>1571</v>
      </c>
      <c r="K905" s="7"/>
      <c r="L905" s="7">
        <v>26261.9820293009</v>
      </c>
      <c r="M905" s="7"/>
      <c r="N905" s="7">
        <v>1</v>
      </c>
      <c r="O905" s="7">
        <v>99253.149130676495</v>
      </c>
      <c r="P905" s="7">
        <v>99253.149130676495</v>
      </c>
      <c r="Q905" s="7">
        <v>10429.8354265955</v>
      </c>
      <c r="R905" s="7">
        <v>10429.8354265955</v>
      </c>
      <c r="S905" s="7">
        <v>26261.9820293009</v>
      </c>
      <c r="T905" s="7">
        <v>26261.9820293009</v>
      </c>
      <c r="U905" s="7">
        <v>693960.91841902898</v>
      </c>
      <c r="V905" s="7">
        <v>693960.91841902898</v>
      </c>
      <c r="W905" s="8">
        <v>6.9918277102257127</v>
      </c>
      <c r="X905" s="8">
        <v>6.9918277102257127</v>
      </c>
      <c r="Y905" s="8">
        <v>66.536133125309647</v>
      </c>
      <c r="Z905" s="8">
        <v>66.536133125309647</v>
      </c>
    </row>
    <row r="906" spans="1:26">
      <c r="A906" t="s">
        <v>1497</v>
      </c>
      <c r="B906" t="s">
        <v>127</v>
      </c>
      <c r="C906" t="s">
        <v>46758</v>
      </c>
      <c r="D906" t="s">
        <v>1498</v>
      </c>
      <c r="E906" s="3">
        <v>2022</v>
      </c>
      <c r="F906" s="3">
        <v>3</v>
      </c>
      <c r="G906" s="3" t="s">
        <v>99440</v>
      </c>
      <c r="H906" t="s">
        <v>1499</v>
      </c>
      <c r="K906" s="3">
        <v>1</v>
      </c>
      <c r="L906" s="2" t="s">
        <v>3</v>
      </c>
      <c r="M906" s="2" t="s">
        <v>3</v>
      </c>
      <c r="N906" s="3">
        <v>1</v>
      </c>
      <c r="O906" s="2" t="s">
        <v>3</v>
      </c>
      <c r="P906" s="2" t="s">
        <v>3</v>
      </c>
      <c r="Q906" s="2" t="s">
        <v>3</v>
      </c>
      <c r="R906" s="2" t="s">
        <v>3</v>
      </c>
      <c r="S906" s="2" t="s">
        <v>3</v>
      </c>
      <c r="T906" s="2" t="s">
        <v>3</v>
      </c>
      <c r="U906" s="2" t="s">
        <v>3</v>
      </c>
      <c r="V906" s="2" t="s">
        <v>3</v>
      </c>
      <c r="W906" s="12"/>
      <c r="X906" s="12"/>
      <c r="Y906" s="12"/>
      <c r="Z906" s="12"/>
    </row>
    <row r="907" spans="1:26">
      <c r="A907" s="5" t="s">
        <v>47531</v>
      </c>
      <c r="B907" s="6" t="s">
        <v>16335</v>
      </c>
      <c r="C907" s="6" t="s">
        <v>16335</v>
      </c>
      <c r="D907" s="6" t="s">
        <v>47532</v>
      </c>
      <c r="E907" s="13">
        <v>2004</v>
      </c>
      <c r="F907" s="7"/>
      <c r="G907" s="13" t="s">
        <v>3</v>
      </c>
      <c r="H907" s="6" t="s">
        <v>47533</v>
      </c>
      <c r="I907" s="4" t="s">
        <v>46766</v>
      </c>
      <c r="J907" s="4" t="s">
        <v>1571</v>
      </c>
      <c r="K907" s="7"/>
      <c r="L907" s="7">
        <v>11073.1343614123</v>
      </c>
      <c r="M907" s="7"/>
      <c r="N907" s="7">
        <v>1</v>
      </c>
      <c r="O907" s="7" t="s">
        <v>3</v>
      </c>
      <c r="P907" s="7" t="s">
        <v>3</v>
      </c>
      <c r="Q907" s="7" t="s">
        <v>3</v>
      </c>
      <c r="R907" s="7" t="s">
        <v>3</v>
      </c>
      <c r="S907" s="7">
        <v>11073.1343614123</v>
      </c>
      <c r="T907" s="7">
        <v>11073.1343614123</v>
      </c>
      <c r="U907" s="7">
        <v>49842.6129399563</v>
      </c>
      <c r="V907" s="7">
        <v>49842.6129399563</v>
      </c>
      <c r="W907" s="8" t="s">
        <v>3</v>
      </c>
      <c r="X907" s="8" t="s">
        <v>3</v>
      </c>
      <c r="Y907" s="8" t="s">
        <v>3</v>
      </c>
      <c r="Z907" s="8" t="s">
        <v>3</v>
      </c>
    </row>
    <row r="908" spans="1:26">
      <c r="A908" t="s">
        <v>1500</v>
      </c>
      <c r="B908" t="s">
        <v>46777</v>
      </c>
      <c r="C908" t="s">
        <v>50188</v>
      </c>
      <c r="D908" t="s">
        <v>1501</v>
      </c>
      <c r="E908" s="3">
        <v>1995</v>
      </c>
      <c r="F908" s="3" t="s">
        <v>3</v>
      </c>
      <c r="G908" s="3" t="s">
        <v>99440</v>
      </c>
      <c r="H908" t="s">
        <v>1502</v>
      </c>
      <c r="I908" t="s">
        <v>46814</v>
      </c>
      <c r="K908" s="3">
        <v>1</v>
      </c>
      <c r="L908" s="2" t="s">
        <v>3</v>
      </c>
      <c r="M908" s="2" t="s">
        <v>3</v>
      </c>
      <c r="N908" s="3">
        <v>1</v>
      </c>
      <c r="O908" s="2" t="s">
        <v>3</v>
      </c>
      <c r="P908" s="2" t="s">
        <v>3</v>
      </c>
      <c r="Q908" s="2" t="s">
        <v>3</v>
      </c>
      <c r="R908" s="2" t="s">
        <v>3</v>
      </c>
      <c r="S908" s="2" t="s">
        <v>3</v>
      </c>
      <c r="T908" s="2" t="s">
        <v>3</v>
      </c>
      <c r="U908" s="2" t="s">
        <v>3</v>
      </c>
      <c r="V908" s="2" t="s">
        <v>3</v>
      </c>
      <c r="W908" s="12"/>
      <c r="X908" s="12"/>
      <c r="Y908" s="12"/>
      <c r="Z908" s="12"/>
    </row>
    <row r="909" spans="1:26">
      <c r="A909" t="s">
        <v>1503</v>
      </c>
      <c r="B909" t="s">
        <v>46777</v>
      </c>
      <c r="C909" t="s">
        <v>48040</v>
      </c>
      <c r="D909" t="s">
        <v>1504</v>
      </c>
      <c r="E909" s="3">
        <v>1982</v>
      </c>
      <c r="F909" s="3" t="s">
        <v>3</v>
      </c>
      <c r="G909" s="3" t="s">
        <v>99440</v>
      </c>
      <c r="H909" t="s">
        <v>1505</v>
      </c>
      <c r="K909" s="3">
        <v>1</v>
      </c>
      <c r="L909" s="2" t="s">
        <v>3</v>
      </c>
      <c r="M909" s="2" t="s">
        <v>3</v>
      </c>
      <c r="N909" s="3">
        <v>1</v>
      </c>
      <c r="O909" s="2" t="s">
        <v>3</v>
      </c>
      <c r="P909" s="2" t="s">
        <v>3</v>
      </c>
      <c r="Q909" s="2" t="s">
        <v>3</v>
      </c>
      <c r="R909" s="2" t="s">
        <v>3</v>
      </c>
      <c r="S909" s="2" t="s">
        <v>3</v>
      </c>
      <c r="T909" s="2" t="s">
        <v>3</v>
      </c>
      <c r="U909" s="2" t="s">
        <v>3</v>
      </c>
      <c r="V909" s="2" t="s">
        <v>3</v>
      </c>
      <c r="W909" s="12"/>
      <c r="X909" s="12"/>
      <c r="Y909" s="12"/>
      <c r="Z909" s="12"/>
    </row>
    <row r="910" spans="1:26">
      <c r="A910" t="s">
        <v>1506</v>
      </c>
      <c r="B910" t="s">
        <v>1895</v>
      </c>
      <c r="C910" t="s">
        <v>82530</v>
      </c>
      <c r="D910" t="s">
        <v>1507</v>
      </c>
      <c r="E910" s="3">
        <v>2007</v>
      </c>
      <c r="F910" s="3">
        <v>3</v>
      </c>
      <c r="G910" s="3" t="s">
        <v>99440</v>
      </c>
      <c r="H910" t="s">
        <v>1508</v>
      </c>
      <c r="I910" t="s">
        <v>67420</v>
      </c>
      <c r="K910" s="3">
        <v>1</v>
      </c>
      <c r="L910" s="2" t="s">
        <v>3</v>
      </c>
      <c r="M910" s="2" t="s">
        <v>3</v>
      </c>
      <c r="N910" s="3">
        <v>3</v>
      </c>
      <c r="O910" s="2" t="s">
        <v>3</v>
      </c>
      <c r="P910" s="2" t="s">
        <v>3</v>
      </c>
      <c r="Q910" s="2" t="s">
        <v>3</v>
      </c>
      <c r="R910" s="2" t="s">
        <v>3</v>
      </c>
      <c r="S910" s="2" t="s">
        <v>3</v>
      </c>
      <c r="T910" s="2" t="s">
        <v>3</v>
      </c>
      <c r="U910" s="2" t="s">
        <v>3</v>
      </c>
      <c r="V910" s="2" t="s">
        <v>3</v>
      </c>
      <c r="W910" s="12"/>
      <c r="X910" s="12"/>
      <c r="Y910" s="12"/>
      <c r="Z910" s="12"/>
    </row>
    <row r="911" spans="1:26">
      <c r="A911" t="s">
        <v>1509</v>
      </c>
      <c r="B911" t="s">
        <v>46777</v>
      </c>
      <c r="C911" t="s">
        <v>55247</v>
      </c>
      <c r="D911" t="s">
        <v>1510</v>
      </c>
      <c r="E911" s="3">
        <v>1978</v>
      </c>
      <c r="F911" s="3" t="s">
        <v>3</v>
      </c>
      <c r="G911" s="3" t="s">
        <v>99440</v>
      </c>
      <c r="H911" t="s">
        <v>1511</v>
      </c>
      <c r="K911" s="3">
        <v>1</v>
      </c>
      <c r="L911" s="2" t="s">
        <v>3</v>
      </c>
      <c r="M911" s="2" t="s">
        <v>3</v>
      </c>
      <c r="N911" s="3">
        <v>1</v>
      </c>
      <c r="O911" s="2" t="s">
        <v>3</v>
      </c>
      <c r="P911" s="2" t="s">
        <v>3</v>
      </c>
      <c r="Q911" s="2" t="s">
        <v>3</v>
      </c>
      <c r="R911" s="2" t="s">
        <v>3</v>
      </c>
      <c r="S911" s="2" t="s">
        <v>3</v>
      </c>
      <c r="T911" s="2" t="s">
        <v>3</v>
      </c>
      <c r="U911" s="2" t="s">
        <v>3</v>
      </c>
      <c r="V911" s="2" t="s">
        <v>3</v>
      </c>
      <c r="W911" s="12"/>
      <c r="X911" s="12"/>
      <c r="Y911" s="12"/>
      <c r="Z911" s="12"/>
    </row>
    <row r="912" spans="1:26">
      <c r="A912" s="5" t="s">
        <v>90909</v>
      </c>
      <c r="B912" s="6" t="s">
        <v>46777</v>
      </c>
      <c r="C912" s="6" t="s">
        <v>47534</v>
      </c>
      <c r="D912" s="6" t="s">
        <v>90910</v>
      </c>
      <c r="E912" s="13">
        <v>2016</v>
      </c>
      <c r="F912" s="7"/>
      <c r="G912" s="13" t="s">
        <v>3</v>
      </c>
      <c r="H912" s="6" t="s">
        <v>90911</v>
      </c>
      <c r="I912" s="4" t="s">
        <v>1528</v>
      </c>
      <c r="J912" s="4" t="s">
        <v>46807</v>
      </c>
      <c r="K912" s="7"/>
      <c r="L912" s="7">
        <v>190000</v>
      </c>
      <c r="M912" s="7"/>
      <c r="N912" s="7">
        <v>2</v>
      </c>
      <c r="O912" s="7">
        <v>17000</v>
      </c>
      <c r="P912" s="7">
        <v>20000</v>
      </c>
      <c r="Q912" s="7">
        <v>5000</v>
      </c>
      <c r="R912" s="7">
        <v>5000</v>
      </c>
      <c r="S912" s="7">
        <v>165000</v>
      </c>
      <c r="T912" s="7">
        <v>240000</v>
      </c>
      <c r="U912" s="7">
        <v>165000</v>
      </c>
      <c r="V912" s="7">
        <v>240000</v>
      </c>
      <c r="W912" s="8">
        <v>7</v>
      </c>
      <c r="X912" s="8">
        <v>14.117647058823529</v>
      </c>
      <c r="Y912" s="8">
        <v>28</v>
      </c>
      <c r="Z912" s="8">
        <v>48</v>
      </c>
    </row>
    <row r="913" spans="1:26">
      <c r="A913" t="s">
        <v>1512</v>
      </c>
      <c r="B913" t="s">
        <v>46777</v>
      </c>
      <c r="C913" t="s">
        <v>47243</v>
      </c>
      <c r="D913" t="s">
        <v>1513</v>
      </c>
      <c r="E913" s="3">
        <v>2022</v>
      </c>
      <c r="F913" s="3">
        <v>2</v>
      </c>
      <c r="G913" s="3" t="s">
        <v>99440</v>
      </c>
      <c r="H913" t="s">
        <v>1514</v>
      </c>
      <c r="K913" s="3">
        <v>3</v>
      </c>
      <c r="L913" s="2" t="s">
        <v>3</v>
      </c>
      <c r="M913" s="2" t="s">
        <v>3</v>
      </c>
      <c r="N913" s="3">
        <v>20</v>
      </c>
      <c r="O913" s="2" t="s">
        <v>3</v>
      </c>
      <c r="P913" s="2" t="s">
        <v>3</v>
      </c>
      <c r="Q913" s="2" t="s">
        <v>3</v>
      </c>
      <c r="R913" s="2" t="s">
        <v>3</v>
      </c>
      <c r="S913" s="2" t="s">
        <v>3</v>
      </c>
      <c r="T913" s="2" t="s">
        <v>3</v>
      </c>
      <c r="U913" s="2" t="s">
        <v>3</v>
      </c>
      <c r="V913" s="2" t="s">
        <v>3</v>
      </c>
      <c r="W913" s="12"/>
      <c r="X913" s="12"/>
      <c r="Y913" s="12"/>
      <c r="Z913" s="12"/>
    </row>
    <row r="914" spans="1:26">
      <c r="A914" t="s">
        <v>1515</v>
      </c>
      <c r="B914" t="s">
        <v>1895</v>
      </c>
      <c r="C914" t="s">
        <v>96297</v>
      </c>
      <c r="D914" t="s">
        <v>1516</v>
      </c>
      <c r="E914" s="3">
        <v>1991</v>
      </c>
      <c r="F914" s="3">
        <v>2</v>
      </c>
      <c r="G914" s="3" t="s">
        <v>99440</v>
      </c>
      <c r="H914" t="s">
        <v>1517</v>
      </c>
      <c r="I914" t="s">
        <v>47025</v>
      </c>
      <c r="K914" s="3">
        <v>2</v>
      </c>
      <c r="L914" s="2" t="s">
        <v>3</v>
      </c>
      <c r="M914" s="2" t="s">
        <v>3</v>
      </c>
      <c r="N914" s="3">
        <v>4</v>
      </c>
      <c r="O914" s="2" t="s">
        <v>3</v>
      </c>
      <c r="P914" s="2" t="s">
        <v>3</v>
      </c>
      <c r="Q914" s="2" t="s">
        <v>3</v>
      </c>
      <c r="R914" s="2" t="s">
        <v>3</v>
      </c>
      <c r="S914" s="2" t="s">
        <v>3</v>
      </c>
      <c r="T914" s="2" t="s">
        <v>3</v>
      </c>
      <c r="U914" s="2" t="s">
        <v>3</v>
      </c>
      <c r="V914" s="2" t="s">
        <v>3</v>
      </c>
      <c r="W914" s="12"/>
      <c r="X914" s="12"/>
      <c r="Y914" s="12"/>
      <c r="Z914" s="12"/>
    </row>
    <row r="915" spans="1:26">
      <c r="A915" t="s">
        <v>1518</v>
      </c>
      <c r="B915" t="s">
        <v>46777</v>
      </c>
      <c r="C915" t="s">
        <v>47237</v>
      </c>
      <c r="D915" t="s">
        <v>1519</v>
      </c>
      <c r="E915" s="3">
        <v>1969</v>
      </c>
      <c r="F915" s="3">
        <v>5</v>
      </c>
      <c r="G915" s="3" t="s">
        <v>99440</v>
      </c>
      <c r="H915" t="s">
        <v>1520</v>
      </c>
      <c r="I915" t="s">
        <v>47025</v>
      </c>
      <c r="J915" t="s">
        <v>46761</v>
      </c>
      <c r="K915" s="3">
        <v>2</v>
      </c>
      <c r="L915" s="2">
        <v>4900000</v>
      </c>
      <c r="M915" s="2" t="s">
        <v>3</v>
      </c>
      <c r="N915" s="3">
        <v>3</v>
      </c>
      <c r="O915" s="2">
        <v>3676421</v>
      </c>
      <c r="P915" s="2">
        <v>3676421</v>
      </c>
      <c r="Q915" s="2">
        <v>1179366</v>
      </c>
      <c r="R915" s="2">
        <v>1179366</v>
      </c>
      <c r="S915" s="2">
        <v>3344500</v>
      </c>
      <c r="T915" s="2">
        <v>45661646.175999999</v>
      </c>
      <c r="U915" s="2">
        <v>3400000</v>
      </c>
      <c r="V915" s="2">
        <v>45661646.175999999</v>
      </c>
      <c r="W915" s="12">
        <v>12.420135282656693</v>
      </c>
      <c r="X915" s="12">
        <v>12.420135282656693</v>
      </c>
      <c r="Y915" s="12">
        <v>38.717112563869058</v>
      </c>
      <c r="Z915" s="12">
        <v>38.717112563869058</v>
      </c>
    </row>
    <row r="916" spans="1:26">
      <c r="A916" t="s">
        <v>1521</v>
      </c>
      <c r="B916" t="s">
        <v>46777</v>
      </c>
      <c r="C916" t="s">
        <v>48757</v>
      </c>
      <c r="D916" t="s">
        <v>1522</v>
      </c>
      <c r="E916" s="3">
        <v>2021</v>
      </c>
      <c r="F916" s="3" t="s">
        <v>3</v>
      </c>
      <c r="G916" s="3" t="s">
        <v>99440</v>
      </c>
      <c r="H916" t="s">
        <v>1523</v>
      </c>
      <c r="K916" s="3">
        <v>1</v>
      </c>
      <c r="L916" s="2" t="s">
        <v>3</v>
      </c>
      <c r="M916" s="2" t="s">
        <v>3</v>
      </c>
      <c r="N916" s="3">
        <v>1</v>
      </c>
      <c r="O916" s="2" t="s">
        <v>3</v>
      </c>
      <c r="P916" s="2" t="s">
        <v>3</v>
      </c>
      <c r="Q916" s="2" t="s">
        <v>3</v>
      </c>
      <c r="R916" s="2" t="s">
        <v>3</v>
      </c>
      <c r="S916" s="2" t="s">
        <v>3</v>
      </c>
      <c r="T916" s="2" t="s">
        <v>3</v>
      </c>
      <c r="U916" s="2" t="s">
        <v>3</v>
      </c>
      <c r="V916" s="2" t="s">
        <v>3</v>
      </c>
      <c r="W916" s="12"/>
      <c r="X916" s="12"/>
      <c r="Y916" s="12"/>
      <c r="Z916" s="12"/>
    </row>
    <row r="917" spans="1:26">
      <c r="A917" t="s">
        <v>1524</v>
      </c>
      <c r="B917" t="s">
        <v>46777</v>
      </c>
      <c r="C917" t="s">
        <v>96298</v>
      </c>
      <c r="D917" t="s">
        <v>1525</v>
      </c>
      <c r="E917" s="3" t="s">
        <v>3</v>
      </c>
      <c r="F917" s="3" t="s">
        <v>3</v>
      </c>
      <c r="G917" s="3" t="s">
        <v>99440</v>
      </c>
      <c r="H917" t="s">
        <v>1526</v>
      </c>
      <c r="K917" s="3">
        <v>1</v>
      </c>
      <c r="L917" s="2" t="s">
        <v>3</v>
      </c>
      <c r="M917" s="2" t="s">
        <v>3</v>
      </c>
      <c r="N917" s="3">
        <v>1</v>
      </c>
      <c r="O917" s="2" t="s">
        <v>3</v>
      </c>
      <c r="P917" s="2" t="s">
        <v>3</v>
      </c>
      <c r="Q917" s="2" t="s">
        <v>3</v>
      </c>
      <c r="R917" s="2" t="s">
        <v>3</v>
      </c>
      <c r="S917" s="2" t="s">
        <v>3</v>
      </c>
      <c r="T917" s="2" t="s">
        <v>3</v>
      </c>
      <c r="U917" s="2" t="s">
        <v>3</v>
      </c>
      <c r="V917" s="2" t="s">
        <v>3</v>
      </c>
      <c r="W917" s="12"/>
      <c r="X917" s="12"/>
      <c r="Y917" s="12"/>
      <c r="Z917" s="12"/>
    </row>
    <row r="918" spans="1:26">
      <c r="A918" t="s">
        <v>1527</v>
      </c>
      <c r="B918" t="s">
        <v>46777</v>
      </c>
      <c r="C918" t="s">
        <v>69176</v>
      </c>
      <c r="D918" t="s">
        <v>1529</v>
      </c>
      <c r="E918" s="3" t="s">
        <v>3</v>
      </c>
      <c r="F918" s="3">
        <v>3</v>
      </c>
      <c r="G918" s="3" t="s">
        <v>99440</v>
      </c>
      <c r="H918" t="s">
        <v>1530</v>
      </c>
      <c r="I918" t="s">
        <v>1528</v>
      </c>
      <c r="K918" s="3">
        <v>1</v>
      </c>
      <c r="L918" s="2" t="s">
        <v>3</v>
      </c>
      <c r="M918" s="2" t="s">
        <v>3</v>
      </c>
      <c r="N918" s="3">
        <v>4</v>
      </c>
      <c r="O918" s="2" t="s">
        <v>3</v>
      </c>
      <c r="P918" s="2" t="s">
        <v>3</v>
      </c>
      <c r="Q918" s="2" t="s">
        <v>3</v>
      </c>
      <c r="R918" s="2" t="s">
        <v>3</v>
      </c>
      <c r="S918" s="2" t="s">
        <v>3</v>
      </c>
      <c r="T918" s="2" t="s">
        <v>3</v>
      </c>
      <c r="U918" s="2" t="s">
        <v>3</v>
      </c>
      <c r="V918" s="2" t="s">
        <v>3</v>
      </c>
      <c r="W918" s="12"/>
      <c r="X918" s="12"/>
      <c r="Y918" s="12"/>
      <c r="Z918" s="12"/>
    </row>
    <row r="919" spans="1:26">
      <c r="A919" t="s">
        <v>1531</v>
      </c>
      <c r="B919" t="s">
        <v>46777</v>
      </c>
      <c r="C919" t="s">
        <v>46901</v>
      </c>
      <c r="D919" t="s">
        <v>1532</v>
      </c>
      <c r="E919" s="3">
        <v>2011</v>
      </c>
      <c r="F919" s="3" t="s">
        <v>3</v>
      </c>
      <c r="G919" s="3" t="s">
        <v>99440</v>
      </c>
      <c r="H919" t="s">
        <v>1533</v>
      </c>
      <c r="K919" s="3">
        <v>1</v>
      </c>
      <c r="L919" s="2" t="s">
        <v>3</v>
      </c>
      <c r="M919" s="2" t="s">
        <v>3</v>
      </c>
      <c r="N919" s="3">
        <v>1</v>
      </c>
      <c r="O919" s="2" t="s">
        <v>3</v>
      </c>
      <c r="P919" s="2" t="s">
        <v>3</v>
      </c>
      <c r="Q919" s="2" t="s">
        <v>3</v>
      </c>
      <c r="R919" s="2" t="s">
        <v>3</v>
      </c>
      <c r="S919" s="2" t="s">
        <v>3</v>
      </c>
      <c r="T919" s="2" t="s">
        <v>3</v>
      </c>
      <c r="U919" s="2" t="s">
        <v>3</v>
      </c>
      <c r="V919" s="2" t="s">
        <v>3</v>
      </c>
      <c r="W919" s="12"/>
      <c r="X919" s="12"/>
      <c r="Y919" s="12"/>
      <c r="Z919" s="12"/>
    </row>
    <row r="920" spans="1:26">
      <c r="A920" t="s">
        <v>1534</v>
      </c>
      <c r="B920" t="s">
        <v>46777</v>
      </c>
      <c r="C920" t="s">
        <v>61458</v>
      </c>
      <c r="D920" t="s">
        <v>1535</v>
      </c>
      <c r="E920" s="3">
        <v>2009</v>
      </c>
      <c r="F920" s="3" t="s">
        <v>3</v>
      </c>
      <c r="G920" s="3" t="s">
        <v>99440</v>
      </c>
      <c r="H920" t="s">
        <v>1536</v>
      </c>
      <c r="K920" s="3">
        <v>1</v>
      </c>
      <c r="L920" s="2" t="s">
        <v>3</v>
      </c>
      <c r="M920" s="2" t="s">
        <v>3</v>
      </c>
      <c r="N920" s="3">
        <v>1</v>
      </c>
      <c r="O920" s="2" t="s">
        <v>3</v>
      </c>
      <c r="P920" s="2" t="s">
        <v>3</v>
      </c>
      <c r="Q920" s="2" t="s">
        <v>3</v>
      </c>
      <c r="R920" s="2" t="s">
        <v>3</v>
      </c>
      <c r="S920" s="2" t="s">
        <v>3</v>
      </c>
      <c r="T920" s="2" t="s">
        <v>3</v>
      </c>
      <c r="U920" s="2" t="s">
        <v>3</v>
      </c>
      <c r="V920" s="2" t="s">
        <v>3</v>
      </c>
      <c r="W920" s="12"/>
      <c r="X920" s="12"/>
      <c r="Y920" s="12"/>
      <c r="Z920" s="12"/>
    </row>
    <row r="921" spans="1:26">
      <c r="A921" s="5" t="s">
        <v>62677</v>
      </c>
      <c r="B921" s="6" t="s">
        <v>47393</v>
      </c>
      <c r="C921" s="6" t="s">
        <v>62678</v>
      </c>
      <c r="D921" s="6" t="s">
        <v>62679</v>
      </c>
      <c r="E921" s="13">
        <v>1984</v>
      </c>
      <c r="F921" s="7"/>
      <c r="G921" s="13" t="s">
        <v>3</v>
      </c>
      <c r="H921" s="6" t="s">
        <v>62680</v>
      </c>
      <c r="I921" s="4" t="s">
        <v>46766</v>
      </c>
      <c r="J921" s="4" t="s">
        <v>47003</v>
      </c>
      <c r="K921" s="7">
        <v>1</v>
      </c>
      <c r="L921" s="7">
        <v>42169.079801038104</v>
      </c>
      <c r="M921" s="7"/>
      <c r="N921" s="7">
        <v>1</v>
      </c>
      <c r="O921" s="7" t="s">
        <v>3</v>
      </c>
      <c r="P921" s="7" t="s">
        <v>3</v>
      </c>
      <c r="Q921" s="7" t="s">
        <v>3</v>
      </c>
      <c r="R921" s="7" t="s">
        <v>3</v>
      </c>
      <c r="S921" s="7">
        <v>42169.079801038104</v>
      </c>
      <c r="T921" s="7">
        <v>42169.079801038104</v>
      </c>
      <c r="U921" s="7">
        <v>42169.079801038104</v>
      </c>
      <c r="V921" s="7">
        <v>42169.079801038104</v>
      </c>
      <c r="W921" s="8" t="s">
        <v>3</v>
      </c>
      <c r="X921" s="8" t="s">
        <v>3</v>
      </c>
      <c r="Y921" s="8" t="s">
        <v>3</v>
      </c>
      <c r="Z921" s="8" t="s">
        <v>3</v>
      </c>
    </row>
    <row r="922" spans="1:26">
      <c r="A922" s="5" t="s">
        <v>57903</v>
      </c>
      <c r="B922" s="6" t="s">
        <v>296</v>
      </c>
      <c r="C922" s="6" t="s">
        <v>57904</v>
      </c>
      <c r="D922" s="6" t="s">
        <v>57905</v>
      </c>
      <c r="E922" s="13">
        <v>1996</v>
      </c>
      <c r="F922" s="7"/>
      <c r="G922" s="13" t="s">
        <v>3</v>
      </c>
      <c r="H922" s="6" t="s">
        <v>57906</v>
      </c>
      <c r="I922" s="4" t="s">
        <v>46851</v>
      </c>
      <c r="J922" s="4" t="s">
        <v>1571</v>
      </c>
      <c r="K922" s="7"/>
      <c r="L922" s="7">
        <v>27.210359978416697</v>
      </c>
      <c r="M922" s="7"/>
      <c r="N922" s="7">
        <v>1</v>
      </c>
      <c r="O922" s="7" t="s">
        <v>3</v>
      </c>
      <c r="P922" s="7" t="s">
        <v>3</v>
      </c>
      <c r="Q922" s="7" t="s">
        <v>3</v>
      </c>
      <c r="R922" s="7" t="s">
        <v>3</v>
      </c>
      <c r="S922" s="7">
        <v>27.210359978416697</v>
      </c>
      <c r="T922" s="7">
        <v>27.210359978416697</v>
      </c>
      <c r="U922" s="7">
        <v>53.353888846064898</v>
      </c>
      <c r="V922" s="7">
        <v>53.353888846064898</v>
      </c>
      <c r="W922" s="8" t="s">
        <v>3</v>
      </c>
      <c r="X922" s="8" t="s">
        <v>3</v>
      </c>
      <c r="Y922" s="8" t="s">
        <v>3</v>
      </c>
      <c r="Z922" s="8" t="s">
        <v>3</v>
      </c>
    </row>
    <row r="923" spans="1:26">
      <c r="A923" s="5" t="s">
        <v>61253</v>
      </c>
      <c r="B923" s="6" t="s">
        <v>16335</v>
      </c>
      <c r="C923" s="6" t="s">
        <v>16335</v>
      </c>
      <c r="D923" s="6" t="s">
        <v>61254</v>
      </c>
      <c r="E923" s="13">
        <v>1986</v>
      </c>
      <c r="F923" s="7"/>
      <c r="G923" s="13" t="s">
        <v>3</v>
      </c>
      <c r="H923" s="6" t="s">
        <v>61255</v>
      </c>
      <c r="I923" s="4" t="s">
        <v>46931</v>
      </c>
      <c r="J923" s="4" t="s">
        <v>47595</v>
      </c>
      <c r="K923" s="7">
        <v>1</v>
      </c>
      <c r="L923" s="7">
        <v>8204.7132669993043</v>
      </c>
      <c r="M923" s="7"/>
      <c r="N923" s="7">
        <v>2</v>
      </c>
      <c r="O923" s="7" t="s">
        <v>3</v>
      </c>
      <c r="P923" s="7" t="s">
        <v>3</v>
      </c>
      <c r="Q923" s="7" t="s">
        <v>3</v>
      </c>
      <c r="R923" s="7" t="s">
        <v>3</v>
      </c>
      <c r="S923" s="7">
        <v>6374.482013018358</v>
      </c>
      <c r="T923" s="7">
        <v>11865.175774961201</v>
      </c>
      <c r="U923" s="7">
        <v>12520.306981390899</v>
      </c>
      <c r="V923" s="7">
        <v>13152.8950983544</v>
      </c>
      <c r="W923" s="8" t="s">
        <v>3</v>
      </c>
      <c r="X923" s="8" t="s">
        <v>3</v>
      </c>
      <c r="Y923" s="8" t="s">
        <v>3</v>
      </c>
      <c r="Z923" s="8" t="s">
        <v>3</v>
      </c>
    </row>
    <row r="924" spans="1:26">
      <c r="A924" s="5" t="s">
        <v>70646</v>
      </c>
      <c r="B924" s="6" t="s">
        <v>1895</v>
      </c>
      <c r="C924" s="6" t="s">
        <v>48555</v>
      </c>
      <c r="D924" s="6" t="s">
        <v>70647</v>
      </c>
      <c r="E924" s="13">
        <v>1978</v>
      </c>
      <c r="F924" s="7"/>
      <c r="G924" s="13" t="s">
        <v>3</v>
      </c>
      <c r="H924" s="6" t="s">
        <v>70648</v>
      </c>
      <c r="I924" s="4" t="s">
        <v>46851</v>
      </c>
      <c r="J924" s="4" t="s">
        <v>903</v>
      </c>
      <c r="K924" s="7"/>
      <c r="L924" s="7">
        <v>4373.2153422684105</v>
      </c>
      <c r="M924" s="7"/>
      <c r="N924" s="7">
        <v>1</v>
      </c>
      <c r="O924" s="7">
        <v>2559.9040896326801</v>
      </c>
      <c r="P924" s="7">
        <v>2559.9040896326801</v>
      </c>
      <c r="Q924" s="7" t="s">
        <v>3</v>
      </c>
      <c r="R924" s="7" t="s">
        <v>3</v>
      </c>
      <c r="S924" s="7">
        <v>4373.2153422684105</v>
      </c>
      <c r="T924" s="7">
        <v>4373.2153422684105</v>
      </c>
      <c r="U924" s="7">
        <v>4373.2153422684105</v>
      </c>
      <c r="V924" s="7">
        <v>4373.2153422684105</v>
      </c>
      <c r="W924" s="8">
        <v>1.7083512464312371</v>
      </c>
      <c r="X924" s="8">
        <v>1.7083512464312371</v>
      </c>
      <c r="Y924" s="8" t="s">
        <v>3</v>
      </c>
      <c r="Z924" s="8" t="s">
        <v>3</v>
      </c>
    </row>
    <row r="925" spans="1:26">
      <c r="A925" s="5" t="s">
        <v>84938</v>
      </c>
      <c r="B925" s="6" t="s">
        <v>46777</v>
      </c>
      <c r="C925" s="6" t="s">
        <v>47240</v>
      </c>
      <c r="D925" s="6" t="s">
        <v>84939</v>
      </c>
      <c r="E925" s="13"/>
      <c r="F925" s="7"/>
      <c r="G925" s="13" t="s">
        <v>3</v>
      </c>
      <c r="H925" s="6" t="s">
        <v>84940</v>
      </c>
      <c r="I925" s="4" t="s">
        <v>1528</v>
      </c>
      <c r="J925" s="4" t="s">
        <v>46761</v>
      </c>
      <c r="K925" s="7">
        <v>1</v>
      </c>
      <c r="L925" s="7">
        <v>1440.452</v>
      </c>
      <c r="M925" s="7"/>
      <c r="N925" s="7">
        <v>1</v>
      </c>
      <c r="O925" s="7" t="s">
        <v>3</v>
      </c>
      <c r="P925" s="7" t="s">
        <v>3</v>
      </c>
      <c r="Q925" s="7" t="s">
        <v>3</v>
      </c>
      <c r="R925" s="7" t="s">
        <v>3</v>
      </c>
      <c r="S925" s="7">
        <v>1440.452</v>
      </c>
      <c r="T925" s="7">
        <v>1440.452</v>
      </c>
      <c r="U925" s="7">
        <v>1440.452</v>
      </c>
      <c r="V925" s="7">
        <v>1440.452</v>
      </c>
      <c r="W925" s="8" t="s">
        <v>3</v>
      </c>
      <c r="X925" s="8" t="s">
        <v>3</v>
      </c>
      <c r="Y925" s="8" t="s">
        <v>3</v>
      </c>
      <c r="Z925" s="8" t="s">
        <v>3</v>
      </c>
    </row>
    <row r="926" spans="1:26">
      <c r="A926" t="s">
        <v>1537</v>
      </c>
      <c r="B926" t="s">
        <v>1895</v>
      </c>
      <c r="C926" t="s">
        <v>46913</v>
      </c>
      <c r="D926" t="s">
        <v>1538</v>
      </c>
      <c r="E926" s="3">
        <v>2020</v>
      </c>
      <c r="F926" s="3">
        <v>1</v>
      </c>
      <c r="G926" s="3" t="s">
        <v>99440</v>
      </c>
      <c r="H926" t="s">
        <v>1539</v>
      </c>
      <c r="K926" s="3">
        <v>1</v>
      </c>
      <c r="L926" s="2">
        <v>32488.628979856996</v>
      </c>
      <c r="M926" s="2" t="s">
        <v>3</v>
      </c>
      <c r="N926" s="3">
        <v>4</v>
      </c>
      <c r="O926" s="2">
        <v>542828.18960565899</v>
      </c>
      <c r="P926" s="2">
        <v>542828.18960565899</v>
      </c>
      <c r="Q926" s="2">
        <v>48655.4003213162</v>
      </c>
      <c r="R926" s="2">
        <v>48655.4003213162</v>
      </c>
      <c r="S926" s="2">
        <v>19403.792291437465</v>
      </c>
      <c r="T926" s="2">
        <v>299723.94400695601</v>
      </c>
      <c r="U926" s="2">
        <v>184638.65965597788</v>
      </c>
      <c r="V926" s="2">
        <v>368832.24376324198</v>
      </c>
      <c r="W926" s="12">
        <v>0.66523064514229402</v>
      </c>
      <c r="X926" s="12">
        <v>0.66523064514229402</v>
      </c>
      <c r="Y926" s="12">
        <v>7.4217033338145928</v>
      </c>
      <c r="Z926" s="12">
        <v>7.4217033338145928</v>
      </c>
    </row>
    <row r="927" spans="1:26">
      <c r="A927" s="5" t="s">
        <v>79763</v>
      </c>
      <c r="B927" s="6" t="s">
        <v>16335</v>
      </c>
      <c r="C927" s="6" t="s">
        <v>16335</v>
      </c>
      <c r="D927" s="6" t="s">
        <v>3</v>
      </c>
      <c r="E927" s="13">
        <v>2016</v>
      </c>
      <c r="F927" s="7"/>
      <c r="G927" s="13" t="s">
        <v>3</v>
      </c>
      <c r="H927" s="6" t="s">
        <v>79764</v>
      </c>
      <c r="I927" s="4" t="s">
        <v>50305</v>
      </c>
      <c r="J927" s="4" t="s">
        <v>1571</v>
      </c>
      <c r="K927" s="7"/>
      <c r="L927" s="7">
        <v>44.307910438943701</v>
      </c>
      <c r="M927" s="7"/>
      <c r="N927" s="7">
        <v>3</v>
      </c>
      <c r="O927" s="7" t="s">
        <v>3</v>
      </c>
      <c r="P927" s="7" t="s">
        <v>3</v>
      </c>
      <c r="Q927" s="7" t="s">
        <v>3</v>
      </c>
      <c r="R927" s="7" t="s">
        <v>3</v>
      </c>
      <c r="S927" s="7">
        <v>22.154315451317068</v>
      </c>
      <c r="T927" s="7">
        <v>462.67847460690399</v>
      </c>
      <c r="U927" s="7">
        <v>92.309587675180367</v>
      </c>
      <c r="V927" s="7">
        <v>2891.7404662931499</v>
      </c>
      <c r="W927" s="8" t="s">
        <v>3</v>
      </c>
      <c r="X927" s="8" t="s">
        <v>3</v>
      </c>
      <c r="Y927" s="8" t="s">
        <v>3</v>
      </c>
      <c r="Z927" s="8" t="s">
        <v>3</v>
      </c>
    </row>
    <row r="928" spans="1:26">
      <c r="A928" t="s">
        <v>1540</v>
      </c>
      <c r="B928" t="s">
        <v>8016</v>
      </c>
      <c r="C928" t="s">
        <v>47250</v>
      </c>
      <c r="D928" t="s">
        <v>1541</v>
      </c>
      <c r="E928" s="3">
        <v>2005</v>
      </c>
      <c r="F928" s="3" t="s">
        <v>3</v>
      </c>
      <c r="G928" s="3" t="s">
        <v>99440</v>
      </c>
      <c r="H928" t="s">
        <v>1542</v>
      </c>
      <c r="K928" s="3">
        <v>1</v>
      </c>
      <c r="L928" s="2" t="s">
        <v>3</v>
      </c>
      <c r="M928" s="2" t="s">
        <v>3</v>
      </c>
      <c r="N928" s="3">
        <v>2</v>
      </c>
      <c r="O928" s="2" t="s">
        <v>3</v>
      </c>
      <c r="P928" s="2" t="s">
        <v>3</v>
      </c>
      <c r="Q928" s="2" t="s">
        <v>3</v>
      </c>
      <c r="R928" s="2" t="s">
        <v>3</v>
      </c>
      <c r="S928" s="2" t="s">
        <v>3</v>
      </c>
      <c r="T928" s="2" t="s">
        <v>3</v>
      </c>
      <c r="U928" s="2" t="s">
        <v>3</v>
      </c>
      <c r="V928" s="2" t="s">
        <v>3</v>
      </c>
      <c r="W928" s="12"/>
      <c r="X928" s="12"/>
      <c r="Y928" s="12"/>
      <c r="Z928" s="12"/>
    </row>
    <row r="929" spans="1:26">
      <c r="A929" t="s">
        <v>1543</v>
      </c>
      <c r="B929" t="s">
        <v>46777</v>
      </c>
      <c r="C929" t="s">
        <v>48547</v>
      </c>
      <c r="D929" t="s">
        <v>1544</v>
      </c>
      <c r="E929" s="3">
        <v>1979</v>
      </c>
      <c r="F929" s="3">
        <v>5</v>
      </c>
      <c r="G929" s="3" t="s">
        <v>99440</v>
      </c>
      <c r="H929" t="s">
        <v>1545</v>
      </c>
      <c r="I929" t="s">
        <v>47025</v>
      </c>
      <c r="K929" s="3">
        <v>1</v>
      </c>
      <c r="L929" s="2" t="s">
        <v>3</v>
      </c>
      <c r="M929" s="2" t="s">
        <v>3</v>
      </c>
      <c r="N929" s="3">
        <v>3</v>
      </c>
      <c r="O929" s="2" t="s">
        <v>3</v>
      </c>
      <c r="P929" s="2" t="s">
        <v>3</v>
      </c>
      <c r="Q929" s="2" t="s">
        <v>3</v>
      </c>
      <c r="R929" s="2" t="s">
        <v>3</v>
      </c>
      <c r="S929" s="2" t="s">
        <v>3</v>
      </c>
      <c r="T929" s="2" t="s">
        <v>3</v>
      </c>
      <c r="U929" s="2" t="s">
        <v>3</v>
      </c>
      <c r="V929" s="2" t="s">
        <v>3</v>
      </c>
      <c r="W929" s="12"/>
      <c r="X929" s="12"/>
      <c r="Y929" s="12"/>
      <c r="Z929" s="12"/>
    </row>
    <row r="930" spans="1:26">
      <c r="A930" t="s">
        <v>1546</v>
      </c>
      <c r="B930" t="s">
        <v>4127</v>
      </c>
      <c r="C930" t="s">
        <v>47229</v>
      </c>
      <c r="D930" t="s">
        <v>1547</v>
      </c>
      <c r="E930" s="3">
        <v>1946</v>
      </c>
      <c r="F930" s="3" t="s">
        <v>3</v>
      </c>
      <c r="G930" s="3" t="s">
        <v>99440</v>
      </c>
      <c r="H930" t="s">
        <v>1548</v>
      </c>
      <c r="I930" t="s">
        <v>47025</v>
      </c>
      <c r="K930" s="3">
        <v>1</v>
      </c>
      <c r="L930" s="2" t="s">
        <v>3</v>
      </c>
      <c r="M930" s="2" t="s">
        <v>3</v>
      </c>
      <c r="N930" s="3">
        <v>1</v>
      </c>
      <c r="O930" s="2" t="s">
        <v>3</v>
      </c>
      <c r="P930" s="2" t="s">
        <v>3</v>
      </c>
      <c r="Q930" s="2" t="s">
        <v>3</v>
      </c>
      <c r="R930" s="2" t="s">
        <v>3</v>
      </c>
      <c r="S930" s="2" t="s">
        <v>3</v>
      </c>
      <c r="T930" s="2" t="s">
        <v>3</v>
      </c>
      <c r="U930" s="2" t="s">
        <v>3</v>
      </c>
      <c r="V930" s="2" t="s">
        <v>3</v>
      </c>
      <c r="W930" s="12"/>
      <c r="X930" s="12"/>
      <c r="Y930" s="12"/>
      <c r="Z930" s="12"/>
    </row>
    <row r="931" spans="1:26">
      <c r="A931" t="s">
        <v>1549</v>
      </c>
      <c r="B931" t="s">
        <v>4499</v>
      </c>
      <c r="C931" t="s">
        <v>47291</v>
      </c>
      <c r="D931" t="s">
        <v>1550</v>
      </c>
      <c r="E931" s="3">
        <v>1939</v>
      </c>
      <c r="F931" s="3">
        <v>6</v>
      </c>
      <c r="G931" s="3" t="s">
        <v>99440</v>
      </c>
      <c r="H931" t="s">
        <v>1551</v>
      </c>
      <c r="I931" t="s">
        <v>46814</v>
      </c>
      <c r="K931" s="3">
        <v>4</v>
      </c>
      <c r="L931" s="2" t="s">
        <v>3</v>
      </c>
      <c r="M931" s="2" t="s">
        <v>3</v>
      </c>
      <c r="N931" s="3">
        <v>15</v>
      </c>
      <c r="O931" s="2" t="s">
        <v>3</v>
      </c>
      <c r="P931" s="2" t="s">
        <v>3</v>
      </c>
      <c r="Q931" s="2" t="s">
        <v>3</v>
      </c>
      <c r="R931" s="2" t="s">
        <v>3</v>
      </c>
      <c r="S931" s="2" t="s">
        <v>3</v>
      </c>
      <c r="T931" s="2" t="s">
        <v>3</v>
      </c>
      <c r="U931" s="2" t="s">
        <v>3</v>
      </c>
      <c r="V931" s="2" t="s">
        <v>3</v>
      </c>
      <c r="W931" s="12"/>
      <c r="X931" s="12"/>
      <c r="Y931" s="12"/>
      <c r="Z931" s="12"/>
    </row>
    <row r="932" spans="1:26">
      <c r="A932" s="5" t="s">
        <v>61118</v>
      </c>
      <c r="B932" s="6" t="s">
        <v>6900</v>
      </c>
      <c r="C932" s="6" t="s">
        <v>53076</v>
      </c>
      <c r="D932" s="6" t="s">
        <v>3</v>
      </c>
      <c r="E932" s="13">
        <v>2014</v>
      </c>
      <c r="F932" s="7"/>
      <c r="G932" s="13" t="s">
        <v>3</v>
      </c>
      <c r="H932" s="6" t="s">
        <v>61119</v>
      </c>
      <c r="I932" s="4" t="s">
        <v>176</v>
      </c>
      <c r="J932" s="4" t="s">
        <v>903</v>
      </c>
      <c r="K932" s="7"/>
      <c r="L932" s="7">
        <v>9572.874087591239</v>
      </c>
      <c r="M932" s="7"/>
      <c r="N932" s="7">
        <v>1</v>
      </c>
      <c r="O932" s="7" t="s">
        <v>3</v>
      </c>
      <c r="P932" s="7" t="s">
        <v>3</v>
      </c>
      <c r="Q932" s="7" t="s">
        <v>3</v>
      </c>
      <c r="R932" s="7" t="s">
        <v>3</v>
      </c>
      <c r="S932" s="7">
        <v>9572.874087591239</v>
      </c>
      <c r="T932" s="7">
        <v>9572.874087591239</v>
      </c>
      <c r="U932" s="7">
        <v>9572.874087591239</v>
      </c>
      <c r="V932" s="7">
        <v>9572.874087591239</v>
      </c>
      <c r="W932" s="8" t="s">
        <v>3</v>
      </c>
      <c r="X932" s="8" t="s">
        <v>3</v>
      </c>
      <c r="Y932" s="8" t="s">
        <v>3</v>
      </c>
      <c r="Z932" s="8" t="s">
        <v>3</v>
      </c>
    </row>
    <row r="933" spans="1:26">
      <c r="A933" t="s">
        <v>1552</v>
      </c>
      <c r="B933" t="s">
        <v>584</v>
      </c>
      <c r="C933" t="s">
        <v>96299</v>
      </c>
      <c r="D933" t="s">
        <v>1553</v>
      </c>
      <c r="E933" s="3">
        <v>2000</v>
      </c>
      <c r="F933" s="3">
        <v>1</v>
      </c>
      <c r="G933" s="3" t="s">
        <v>99440</v>
      </c>
      <c r="H933" t="s">
        <v>1554</v>
      </c>
      <c r="I933" t="s">
        <v>46814</v>
      </c>
      <c r="K933" s="3">
        <v>1</v>
      </c>
      <c r="L933" s="2" t="s">
        <v>3</v>
      </c>
      <c r="M933" s="2" t="s">
        <v>3</v>
      </c>
      <c r="N933" s="3">
        <v>1</v>
      </c>
      <c r="O933" s="2" t="s">
        <v>3</v>
      </c>
      <c r="P933" s="2" t="s">
        <v>3</v>
      </c>
      <c r="Q933" s="2" t="s">
        <v>3</v>
      </c>
      <c r="R933" s="2" t="s">
        <v>3</v>
      </c>
      <c r="S933" s="2" t="s">
        <v>3</v>
      </c>
      <c r="T933" s="2" t="s">
        <v>3</v>
      </c>
      <c r="U933" s="2" t="s">
        <v>3</v>
      </c>
      <c r="V933" s="2" t="s">
        <v>3</v>
      </c>
      <c r="W933" s="12"/>
      <c r="X933" s="12"/>
      <c r="Y933" s="12"/>
      <c r="Z933" s="12"/>
    </row>
    <row r="934" spans="1:26">
      <c r="A934" s="5" t="s">
        <v>95957</v>
      </c>
      <c r="B934" s="6" t="s">
        <v>46777</v>
      </c>
      <c r="C934" s="6" t="s">
        <v>47147</v>
      </c>
      <c r="D934" s="6" t="s">
        <v>95958</v>
      </c>
      <c r="E934" s="13">
        <v>2016</v>
      </c>
      <c r="F934" s="7"/>
      <c r="G934" s="13" t="s">
        <v>3</v>
      </c>
      <c r="H934" s="6" t="s">
        <v>95959</v>
      </c>
      <c r="I934" s="4" t="s">
        <v>47025</v>
      </c>
      <c r="J934" s="4" t="s">
        <v>46761</v>
      </c>
      <c r="K934" s="7"/>
      <c r="L934" s="7">
        <v>97771</v>
      </c>
      <c r="M934" s="7"/>
      <c r="N934" s="7">
        <v>1</v>
      </c>
      <c r="O934" s="7" t="s">
        <v>3</v>
      </c>
      <c r="P934" s="7" t="s">
        <v>3</v>
      </c>
      <c r="Q934" s="7" t="s">
        <v>3</v>
      </c>
      <c r="R934" s="7" t="s">
        <v>3</v>
      </c>
      <c r="S934" s="7">
        <v>97771</v>
      </c>
      <c r="T934" s="7">
        <v>97771</v>
      </c>
      <c r="U934" s="7">
        <v>120598</v>
      </c>
      <c r="V934" s="7">
        <v>120598</v>
      </c>
      <c r="W934" s="8" t="s">
        <v>3</v>
      </c>
      <c r="X934" s="8" t="s">
        <v>3</v>
      </c>
      <c r="Y934" s="8" t="s">
        <v>3</v>
      </c>
      <c r="Z934" s="8" t="s">
        <v>3</v>
      </c>
    </row>
    <row r="935" spans="1:26">
      <c r="A935" t="s">
        <v>1555</v>
      </c>
      <c r="B935" t="s">
        <v>3733</v>
      </c>
      <c r="C935" t="s">
        <v>50783</v>
      </c>
      <c r="D935" t="s">
        <v>1556</v>
      </c>
      <c r="E935" s="3">
        <v>1980</v>
      </c>
      <c r="F935" s="3" t="s">
        <v>3</v>
      </c>
      <c r="G935" s="3" t="s">
        <v>99440</v>
      </c>
      <c r="H935" t="s">
        <v>1557</v>
      </c>
      <c r="K935" s="3">
        <v>1</v>
      </c>
      <c r="L935" s="2" t="s">
        <v>3</v>
      </c>
      <c r="M935" s="2" t="s">
        <v>3</v>
      </c>
      <c r="N935" s="3">
        <v>1</v>
      </c>
      <c r="O935" s="2" t="s">
        <v>3</v>
      </c>
      <c r="P935" s="2" t="s">
        <v>3</v>
      </c>
      <c r="Q935" s="2" t="s">
        <v>3</v>
      </c>
      <c r="R935" s="2" t="s">
        <v>3</v>
      </c>
      <c r="S935" s="2" t="s">
        <v>3</v>
      </c>
      <c r="T935" s="2" t="s">
        <v>3</v>
      </c>
      <c r="U935" s="2" t="s">
        <v>3</v>
      </c>
      <c r="V935" s="2" t="s">
        <v>3</v>
      </c>
      <c r="W935" s="12"/>
      <c r="X935" s="12"/>
      <c r="Y935" s="12"/>
      <c r="Z935" s="12"/>
    </row>
    <row r="936" spans="1:26">
      <c r="A936" t="s">
        <v>1558</v>
      </c>
      <c r="B936" t="s">
        <v>1785</v>
      </c>
      <c r="C936" t="s">
        <v>46986</v>
      </c>
      <c r="D936" t="s">
        <v>1559</v>
      </c>
      <c r="E936" s="3">
        <v>2000</v>
      </c>
      <c r="F936" s="3" t="s">
        <v>3</v>
      </c>
      <c r="G936" s="3" t="s">
        <v>99440</v>
      </c>
      <c r="H936" t="s">
        <v>1560</v>
      </c>
      <c r="K936" s="3">
        <v>1</v>
      </c>
      <c r="L936" s="2" t="s">
        <v>3</v>
      </c>
      <c r="M936" s="2" t="s">
        <v>3</v>
      </c>
      <c r="N936" s="3">
        <v>1</v>
      </c>
      <c r="O936" s="2" t="s">
        <v>3</v>
      </c>
      <c r="P936" s="2" t="s">
        <v>3</v>
      </c>
      <c r="Q936" s="2" t="s">
        <v>3</v>
      </c>
      <c r="R936" s="2" t="s">
        <v>3</v>
      </c>
      <c r="S936" s="2" t="s">
        <v>3</v>
      </c>
      <c r="T936" s="2" t="s">
        <v>3</v>
      </c>
      <c r="U936" s="2" t="s">
        <v>3</v>
      </c>
      <c r="V936" s="2" t="s">
        <v>3</v>
      </c>
      <c r="W936" s="12"/>
      <c r="X936" s="12"/>
      <c r="Y936" s="12"/>
      <c r="Z936" s="12"/>
    </row>
    <row r="937" spans="1:26">
      <c r="A937" t="s">
        <v>1561</v>
      </c>
      <c r="B937" t="s">
        <v>1895</v>
      </c>
      <c r="C937" t="s">
        <v>46913</v>
      </c>
      <c r="D937" t="s">
        <v>1562</v>
      </c>
      <c r="E937" s="3">
        <v>2012</v>
      </c>
      <c r="F937" s="3">
        <v>2</v>
      </c>
      <c r="G937" s="3" t="s">
        <v>99440</v>
      </c>
      <c r="H937" t="s">
        <v>1563</v>
      </c>
      <c r="K937" s="3">
        <v>2</v>
      </c>
      <c r="L937" s="2" t="s">
        <v>3</v>
      </c>
      <c r="M937" s="2" t="s">
        <v>3</v>
      </c>
      <c r="N937" s="3">
        <v>7</v>
      </c>
      <c r="O937" s="2" t="s">
        <v>3</v>
      </c>
      <c r="P937" s="2" t="s">
        <v>3</v>
      </c>
      <c r="Q937" s="2" t="s">
        <v>3</v>
      </c>
      <c r="R937" s="2" t="s">
        <v>3</v>
      </c>
      <c r="S937" s="2" t="s">
        <v>3</v>
      </c>
      <c r="T937" s="2" t="s">
        <v>3</v>
      </c>
      <c r="U937" s="2" t="s">
        <v>3</v>
      </c>
      <c r="V937" s="2" t="s">
        <v>3</v>
      </c>
      <c r="W937" s="12"/>
      <c r="X937" s="12"/>
      <c r="Y937" s="12"/>
      <c r="Z937" s="12"/>
    </row>
    <row r="938" spans="1:26">
      <c r="A938" t="s">
        <v>1564</v>
      </c>
      <c r="B938" t="s">
        <v>46777</v>
      </c>
      <c r="C938" t="s">
        <v>49524</v>
      </c>
      <c r="D938" t="s">
        <v>1565</v>
      </c>
      <c r="E938" s="3">
        <v>1992</v>
      </c>
      <c r="F938" s="3">
        <v>200</v>
      </c>
      <c r="G938" s="3" t="s">
        <v>99441</v>
      </c>
      <c r="H938" t="s">
        <v>1566</v>
      </c>
      <c r="I938" t="s">
        <v>99507</v>
      </c>
      <c r="J938" t="s">
        <v>46761</v>
      </c>
      <c r="K938" s="3">
        <v>1</v>
      </c>
      <c r="L938" s="2">
        <v>4100</v>
      </c>
      <c r="M938" s="2">
        <v>824800</v>
      </c>
      <c r="N938" s="3">
        <v>49</v>
      </c>
      <c r="O938" s="2">
        <v>0</v>
      </c>
      <c r="P938" s="2">
        <v>0</v>
      </c>
      <c r="Q938" s="2">
        <v>0</v>
      </c>
      <c r="R938" s="2">
        <v>0</v>
      </c>
      <c r="S938" s="2">
        <v>4100</v>
      </c>
      <c r="T938" s="2">
        <v>4100</v>
      </c>
      <c r="U938" s="2">
        <v>4100</v>
      </c>
      <c r="V938" s="2">
        <v>4100</v>
      </c>
      <c r="W938" s="12" t="s">
        <v>3</v>
      </c>
      <c r="X938" s="12" t="s">
        <v>3</v>
      </c>
      <c r="Y938" s="12" t="s">
        <v>3</v>
      </c>
      <c r="Z938" s="12" t="s">
        <v>3</v>
      </c>
    </row>
    <row r="939" spans="1:26">
      <c r="A939" t="s">
        <v>1567</v>
      </c>
      <c r="B939" t="s">
        <v>46777</v>
      </c>
      <c r="C939" t="s">
        <v>92990</v>
      </c>
      <c r="D939" t="s">
        <v>1568</v>
      </c>
      <c r="E939" s="3" t="s">
        <v>3</v>
      </c>
      <c r="F939" s="3" t="s">
        <v>3</v>
      </c>
      <c r="G939" s="3" t="s">
        <v>99440</v>
      </c>
      <c r="H939" t="s">
        <v>1569</v>
      </c>
      <c r="K939" s="3">
        <v>1</v>
      </c>
      <c r="L939" s="2" t="s">
        <v>3</v>
      </c>
      <c r="M939" s="2" t="s">
        <v>3</v>
      </c>
      <c r="N939" s="3">
        <v>1</v>
      </c>
      <c r="O939" s="2" t="s">
        <v>3</v>
      </c>
      <c r="P939" s="2" t="s">
        <v>3</v>
      </c>
      <c r="Q939" s="2" t="s">
        <v>3</v>
      </c>
      <c r="R939" s="2" t="s">
        <v>3</v>
      </c>
      <c r="S939" s="2" t="s">
        <v>3</v>
      </c>
      <c r="T939" s="2" t="s">
        <v>3</v>
      </c>
      <c r="U939" s="2" t="s">
        <v>3</v>
      </c>
      <c r="V939" s="2" t="s">
        <v>3</v>
      </c>
      <c r="W939" s="12"/>
      <c r="X939" s="12"/>
      <c r="Y939" s="12"/>
      <c r="Z939" s="12"/>
    </row>
    <row r="940" spans="1:26">
      <c r="A940" s="5" t="s">
        <v>48250</v>
      </c>
      <c r="B940" s="6" t="s">
        <v>46777</v>
      </c>
      <c r="C940" s="6" t="s">
        <v>48251</v>
      </c>
      <c r="D940" s="6" t="s">
        <v>48252</v>
      </c>
      <c r="E940" s="13">
        <v>2015</v>
      </c>
      <c r="F940" s="7"/>
      <c r="G940" s="13" t="s">
        <v>3</v>
      </c>
      <c r="H940" s="6" t="s">
        <v>48253</v>
      </c>
      <c r="I940" s="4" t="s">
        <v>46756</v>
      </c>
      <c r="J940" s="4" t="s">
        <v>46761</v>
      </c>
      <c r="K940" s="7"/>
      <c r="L940" s="7">
        <v>7000</v>
      </c>
      <c r="M940" s="7"/>
      <c r="N940" s="7">
        <v>1</v>
      </c>
      <c r="O940" s="7" t="s">
        <v>3</v>
      </c>
      <c r="P940" s="7" t="s">
        <v>3</v>
      </c>
      <c r="Q940" s="7" t="s">
        <v>3</v>
      </c>
      <c r="R940" s="7" t="s">
        <v>3</v>
      </c>
      <c r="S940" s="7">
        <v>7000</v>
      </c>
      <c r="T940" s="7">
        <v>7000</v>
      </c>
      <c r="U940" s="7">
        <v>7000</v>
      </c>
      <c r="V940" s="7">
        <v>7000</v>
      </c>
      <c r="W940" s="8" t="s">
        <v>3</v>
      </c>
      <c r="X940" s="8" t="s">
        <v>3</v>
      </c>
      <c r="Y940" s="8" t="s">
        <v>3</v>
      </c>
      <c r="Z940" s="8" t="s">
        <v>3</v>
      </c>
    </row>
    <row r="941" spans="1:26">
      <c r="A941" t="s">
        <v>1570</v>
      </c>
      <c r="B941" t="s">
        <v>4127</v>
      </c>
      <c r="C941" t="s">
        <v>47229</v>
      </c>
      <c r="D941" t="s">
        <v>1572</v>
      </c>
      <c r="E941" s="3">
        <v>1992</v>
      </c>
      <c r="F941" s="3">
        <v>35</v>
      </c>
      <c r="G941" s="3" t="s">
        <v>99441</v>
      </c>
      <c r="H941" t="s">
        <v>1573</v>
      </c>
      <c r="I941" t="s">
        <v>99488</v>
      </c>
      <c r="J941" t="s">
        <v>1571</v>
      </c>
      <c r="K941" s="3">
        <v>2</v>
      </c>
      <c r="L941" s="2">
        <v>91200.368615060594</v>
      </c>
      <c r="M941" s="2" t="s">
        <v>3</v>
      </c>
      <c r="N941" s="3">
        <v>19</v>
      </c>
      <c r="O941" s="2">
        <v>25000</v>
      </c>
      <c r="P941" s="2">
        <v>400000</v>
      </c>
      <c r="Q941" s="2">
        <v>17465.377623522701</v>
      </c>
      <c r="R941" s="2">
        <v>17465.377623522701</v>
      </c>
      <c r="S941" s="2">
        <v>91200.368615060594</v>
      </c>
      <c r="T941" s="2">
        <v>91200.368615060594</v>
      </c>
      <c r="U941" s="2">
        <v>160856.92702419998</v>
      </c>
      <c r="V941" s="2">
        <v>160856.92702419998</v>
      </c>
      <c r="W941" s="12">
        <v>2.3448312539212397</v>
      </c>
      <c r="X941" s="12">
        <v>2.3448312539212397</v>
      </c>
      <c r="Y941" s="12">
        <v>9.2100457540382532</v>
      </c>
      <c r="Z941" s="12">
        <v>9.2100457540382532</v>
      </c>
    </row>
    <row r="942" spans="1:26">
      <c r="A942" s="5" t="s">
        <v>59780</v>
      </c>
      <c r="B942" s="6" t="s">
        <v>46777</v>
      </c>
      <c r="C942" s="6" t="s">
        <v>59781</v>
      </c>
      <c r="D942" s="6" t="s">
        <v>59782</v>
      </c>
      <c r="E942" s="13">
        <v>1997</v>
      </c>
      <c r="F942" s="7"/>
      <c r="G942" s="13" t="s">
        <v>3</v>
      </c>
      <c r="H942" s="6" t="s">
        <v>59783</v>
      </c>
      <c r="I942" s="4" t="s">
        <v>176</v>
      </c>
      <c r="J942" s="4" t="s">
        <v>46761</v>
      </c>
      <c r="K942" s="7"/>
      <c r="L942" s="7">
        <v>81600</v>
      </c>
      <c r="M942" s="7"/>
      <c r="N942" s="7">
        <v>1</v>
      </c>
      <c r="O942" s="7" t="s">
        <v>3</v>
      </c>
      <c r="P942" s="7" t="s">
        <v>3</v>
      </c>
      <c r="Q942" s="7" t="s">
        <v>3</v>
      </c>
      <c r="R942" s="7" t="s">
        <v>3</v>
      </c>
      <c r="S942" s="7">
        <v>81600</v>
      </c>
      <c r="T942" s="7">
        <v>81600</v>
      </c>
      <c r="U942" s="7">
        <v>81600</v>
      </c>
      <c r="V942" s="7">
        <v>81600</v>
      </c>
      <c r="W942" s="8" t="s">
        <v>3</v>
      </c>
      <c r="X942" s="8" t="s">
        <v>3</v>
      </c>
      <c r="Y942" s="8" t="s">
        <v>3</v>
      </c>
      <c r="Z942" s="8" t="s">
        <v>3</v>
      </c>
    </row>
    <row r="943" spans="1:26">
      <c r="A943" s="5" t="s">
        <v>76907</v>
      </c>
      <c r="B943" s="6" t="s">
        <v>46777</v>
      </c>
      <c r="C943" s="6" t="s">
        <v>59781</v>
      </c>
      <c r="D943" s="6" t="s">
        <v>76908</v>
      </c>
      <c r="E943" s="13"/>
      <c r="F943" s="7"/>
      <c r="G943" s="13" t="s">
        <v>3</v>
      </c>
      <c r="H943" s="6" t="s">
        <v>76909</v>
      </c>
      <c r="I943" s="4" t="s">
        <v>46756</v>
      </c>
      <c r="J943" s="4" t="s">
        <v>46761</v>
      </c>
      <c r="K943" s="7"/>
      <c r="L943" s="7">
        <v>2271200</v>
      </c>
      <c r="M943" s="7"/>
      <c r="N943" s="7">
        <v>1</v>
      </c>
      <c r="O943" s="7" t="s">
        <v>3</v>
      </c>
      <c r="P943" s="7" t="s">
        <v>3</v>
      </c>
      <c r="Q943" s="7" t="s">
        <v>3</v>
      </c>
      <c r="R943" s="7" t="s">
        <v>3</v>
      </c>
      <c r="S943" s="7">
        <v>2271200</v>
      </c>
      <c r="T943" s="7">
        <v>2271200</v>
      </c>
      <c r="U943" s="7">
        <v>2271200</v>
      </c>
      <c r="V943" s="7">
        <v>2271200</v>
      </c>
      <c r="W943" s="8" t="s">
        <v>3</v>
      </c>
      <c r="X943" s="8" t="s">
        <v>3</v>
      </c>
      <c r="Y943" s="8" t="s">
        <v>3</v>
      </c>
      <c r="Z943" s="8" t="s">
        <v>3</v>
      </c>
    </row>
    <row r="944" spans="1:26">
      <c r="A944" t="s">
        <v>1574</v>
      </c>
      <c r="B944" t="s">
        <v>46777</v>
      </c>
      <c r="C944" t="s">
        <v>96300</v>
      </c>
      <c r="D944" t="s">
        <v>3</v>
      </c>
      <c r="E944" s="3" t="s">
        <v>3</v>
      </c>
      <c r="F944" s="3" t="s">
        <v>3</v>
      </c>
      <c r="G944" s="3" t="s">
        <v>99440</v>
      </c>
      <c r="H944" t="s">
        <v>3</v>
      </c>
      <c r="K944" s="3">
        <v>1</v>
      </c>
      <c r="L944" s="2" t="s">
        <v>3</v>
      </c>
      <c r="M944" s="2" t="s">
        <v>3</v>
      </c>
      <c r="N944" s="3">
        <v>1</v>
      </c>
      <c r="O944" s="2" t="s">
        <v>3</v>
      </c>
      <c r="P944" s="2" t="s">
        <v>3</v>
      </c>
      <c r="Q944" s="2" t="s">
        <v>3</v>
      </c>
      <c r="R944" s="2" t="s">
        <v>3</v>
      </c>
      <c r="S944" s="2" t="s">
        <v>3</v>
      </c>
      <c r="T944" s="2" t="s">
        <v>3</v>
      </c>
      <c r="U944" s="2" t="s">
        <v>3</v>
      </c>
      <c r="V944" s="2" t="s">
        <v>3</v>
      </c>
      <c r="W944" s="12"/>
      <c r="X944" s="12"/>
      <c r="Y944" s="12"/>
      <c r="Z944" s="12"/>
    </row>
    <row r="945" spans="1:26">
      <c r="A945" s="5" t="s">
        <v>79724</v>
      </c>
      <c r="B945" s="6" t="s">
        <v>127</v>
      </c>
      <c r="C945" s="6" t="s">
        <v>46852</v>
      </c>
      <c r="D945" s="6" t="s">
        <v>79725</v>
      </c>
      <c r="E945" s="13">
        <v>2013</v>
      </c>
      <c r="F945" s="7"/>
      <c r="G945" s="13" t="s">
        <v>3</v>
      </c>
      <c r="H945" s="6" t="s">
        <v>79726</v>
      </c>
      <c r="I945" s="4" t="s">
        <v>47025</v>
      </c>
      <c r="J945" s="4" t="s">
        <v>46761</v>
      </c>
      <c r="K945" s="7"/>
      <c r="L945" s="7">
        <v>1475.8858789389972</v>
      </c>
      <c r="M945" s="7"/>
      <c r="N945" s="7">
        <v>2</v>
      </c>
      <c r="O945" s="7" t="s">
        <v>3</v>
      </c>
      <c r="P945" s="7" t="s">
        <v>3</v>
      </c>
      <c r="Q945" s="7" t="s">
        <v>3</v>
      </c>
      <c r="R945" s="7" t="s">
        <v>3</v>
      </c>
      <c r="S945" s="7">
        <v>747.16136452001547</v>
      </c>
      <c r="T945" s="7">
        <v>2933.3349077769603</v>
      </c>
      <c r="U945" s="7">
        <v>1106.9500057290604</v>
      </c>
      <c r="V945" s="7">
        <v>4372.4894726131397</v>
      </c>
      <c r="W945" s="8" t="s">
        <v>3</v>
      </c>
      <c r="X945" s="8" t="s">
        <v>3</v>
      </c>
      <c r="Y945" s="8" t="s">
        <v>3</v>
      </c>
      <c r="Z945" s="8" t="s">
        <v>3</v>
      </c>
    </row>
    <row r="946" spans="1:26">
      <c r="A946" s="5" t="s">
        <v>56285</v>
      </c>
      <c r="B946" s="6" t="s">
        <v>47393</v>
      </c>
      <c r="C946" s="6" t="s">
        <v>48380</v>
      </c>
      <c r="D946" s="6" t="s">
        <v>56286</v>
      </c>
      <c r="E946" s="13">
        <v>1981</v>
      </c>
      <c r="F946" s="7"/>
      <c r="G946" s="13" t="s">
        <v>3</v>
      </c>
      <c r="H946" s="6" t="s">
        <v>56287</v>
      </c>
      <c r="I946" s="4" t="s">
        <v>47048</v>
      </c>
      <c r="J946" s="4" t="s">
        <v>47377</v>
      </c>
      <c r="K946" s="7">
        <v>2</v>
      </c>
      <c r="L946" s="7">
        <v>12047.387336577478</v>
      </c>
      <c r="M946" s="7"/>
      <c r="N946" s="7">
        <v>4</v>
      </c>
      <c r="O946" s="7">
        <v>39431.008017199798</v>
      </c>
      <c r="P946" s="7">
        <v>92888.459628231401</v>
      </c>
      <c r="Q946" s="7">
        <v>226.213724955293</v>
      </c>
      <c r="R946" s="7">
        <v>226.213724955293</v>
      </c>
      <c r="S946" s="7">
        <v>4940.3777742177626</v>
      </c>
      <c r="T946" s="7">
        <v>26752.035350830203</v>
      </c>
      <c r="U946" s="7">
        <v>26569.048755203716</v>
      </c>
      <c r="V946" s="7">
        <v>94477.006087097296</v>
      </c>
      <c r="W946" s="8">
        <v>0.37537196504639558</v>
      </c>
      <c r="X946" s="8">
        <v>2.3960078840968619</v>
      </c>
      <c r="Y946" s="8">
        <v>417.64488916739663</v>
      </c>
      <c r="Z946" s="8">
        <v>417.64488916739663</v>
      </c>
    </row>
    <row r="947" spans="1:26">
      <c r="A947" t="s">
        <v>1575</v>
      </c>
      <c r="B947" t="s">
        <v>4127</v>
      </c>
      <c r="C947" t="s">
        <v>47229</v>
      </c>
      <c r="D947" t="s">
        <v>1576</v>
      </c>
      <c r="E947" s="3">
        <v>1954</v>
      </c>
      <c r="F947" s="3">
        <v>4</v>
      </c>
      <c r="G947" s="3" t="s">
        <v>99440</v>
      </c>
      <c r="H947" t="s">
        <v>1577</v>
      </c>
      <c r="I947" t="s">
        <v>47307</v>
      </c>
      <c r="K947" s="3">
        <v>1</v>
      </c>
      <c r="L947" s="2">
        <v>300000</v>
      </c>
      <c r="M947" s="2" t="s">
        <v>3</v>
      </c>
      <c r="N947" s="3">
        <v>5</v>
      </c>
      <c r="O947" s="2">
        <v>100000</v>
      </c>
      <c r="P947" s="2">
        <v>100000</v>
      </c>
      <c r="Q947" s="2">
        <v>0</v>
      </c>
      <c r="R947" s="2">
        <v>0</v>
      </c>
      <c r="S947" s="2">
        <v>300000</v>
      </c>
      <c r="T947" s="2">
        <v>300000</v>
      </c>
      <c r="U947" s="2">
        <v>300000</v>
      </c>
      <c r="V947" s="2">
        <v>300000</v>
      </c>
      <c r="W947" s="12">
        <v>3</v>
      </c>
      <c r="X947" s="12">
        <v>3</v>
      </c>
      <c r="Y947" s="12" t="s">
        <v>3</v>
      </c>
      <c r="Z947" s="12" t="s">
        <v>3</v>
      </c>
    </row>
    <row r="948" spans="1:26">
      <c r="A948" t="s">
        <v>1578</v>
      </c>
      <c r="B948" t="s">
        <v>46777</v>
      </c>
      <c r="C948" t="s">
        <v>48551</v>
      </c>
      <c r="D948" t="s">
        <v>1579</v>
      </c>
      <c r="E948" s="3">
        <v>2022</v>
      </c>
      <c r="F948" s="3">
        <v>4</v>
      </c>
      <c r="G948" s="3" t="s">
        <v>99440</v>
      </c>
      <c r="H948" t="s">
        <v>1580</v>
      </c>
      <c r="K948" s="3">
        <v>2</v>
      </c>
      <c r="L948" s="2" t="s">
        <v>3</v>
      </c>
      <c r="M948" s="2" t="s">
        <v>3</v>
      </c>
      <c r="N948" s="3">
        <v>10</v>
      </c>
      <c r="O948" s="2" t="s">
        <v>3</v>
      </c>
      <c r="P948" s="2" t="s">
        <v>3</v>
      </c>
      <c r="Q948" s="2" t="s">
        <v>3</v>
      </c>
      <c r="R948" s="2" t="s">
        <v>3</v>
      </c>
      <c r="S948" s="2" t="s">
        <v>3</v>
      </c>
      <c r="T948" s="2" t="s">
        <v>3</v>
      </c>
      <c r="U948" s="2" t="s">
        <v>3</v>
      </c>
      <c r="V948" s="2" t="s">
        <v>3</v>
      </c>
      <c r="W948" s="12"/>
      <c r="X948" s="12"/>
      <c r="Y948" s="12"/>
      <c r="Z948" s="12"/>
    </row>
    <row r="949" spans="1:26">
      <c r="A949" t="s">
        <v>1581</v>
      </c>
      <c r="B949" t="s">
        <v>1895</v>
      </c>
      <c r="C949" t="s">
        <v>46913</v>
      </c>
      <c r="D949" t="s">
        <v>1582</v>
      </c>
      <c r="E949" s="3">
        <v>2021</v>
      </c>
      <c r="F949" s="3">
        <v>5</v>
      </c>
      <c r="G949" s="3" t="s">
        <v>99441</v>
      </c>
      <c r="H949" t="s">
        <v>1583</v>
      </c>
      <c r="J949" t="s">
        <v>903</v>
      </c>
      <c r="K949" s="3">
        <v>1</v>
      </c>
      <c r="L949" s="2" t="s">
        <v>3</v>
      </c>
      <c r="M949" s="2" t="s">
        <v>3</v>
      </c>
      <c r="N949" s="3">
        <v>2</v>
      </c>
      <c r="O949" s="2">
        <v>5070</v>
      </c>
      <c r="P949" s="2">
        <v>25330</v>
      </c>
      <c r="Q949" s="2">
        <v>630</v>
      </c>
      <c r="R949" s="2" t="s">
        <v>3</v>
      </c>
      <c r="S949" s="2" t="s">
        <v>3</v>
      </c>
      <c r="T949" s="2" t="s">
        <v>3</v>
      </c>
      <c r="U949" s="2" t="s">
        <v>3</v>
      </c>
      <c r="V949" s="2" t="s">
        <v>3</v>
      </c>
      <c r="W949" s="12"/>
      <c r="X949" s="12"/>
      <c r="Y949" s="12"/>
      <c r="Z949" s="12"/>
    </row>
    <row r="950" spans="1:26">
      <c r="A950" t="s">
        <v>1584</v>
      </c>
      <c r="B950" t="s">
        <v>1895</v>
      </c>
      <c r="C950" t="s">
        <v>46913</v>
      </c>
      <c r="D950" t="s">
        <v>1585</v>
      </c>
      <c r="E950" s="3">
        <v>1963</v>
      </c>
      <c r="F950" s="3">
        <v>4</v>
      </c>
      <c r="G950" s="3" t="s">
        <v>99440</v>
      </c>
      <c r="H950" t="s">
        <v>1586</v>
      </c>
      <c r="I950" t="s">
        <v>99470</v>
      </c>
      <c r="K950" s="3">
        <v>1</v>
      </c>
      <c r="L950" s="2" t="s">
        <v>3</v>
      </c>
      <c r="M950" s="2" t="s">
        <v>3</v>
      </c>
      <c r="N950" s="3">
        <v>5</v>
      </c>
      <c r="O950" s="2" t="s">
        <v>3</v>
      </c>
      <c r="P950" s="2" t="s">
        <v>3</v>
      </c>
      <c r="Q950" s="2" t="s">
        <v>3</v>
      </c>
      <c r="R950" s="2" t="s">
        <v>3</v>
      </c>
      <c r="S950" s="2" t="s">
        <v>3</v>
      </c>
      <c r="T950" s="2" t="s">
        <v>3</v>
      </c>
      <c r="U950" s="2" t="s">
        <v>3</v>
      </c>
      <c r="V950" s="2" t="s">
        <v>3</v>
      </c>
      <c r="W950" s="12"/>
      <c r="X950" s="12"/>
      <c r="Y950" s="12"/>
      <c r="Z950" s="12"/>
    </row>
    <row r="951" spans="1:26">
      <c r="A951" s="5" t="s">
        <v>78504</v>
      </c>
      <c r="B951" s="6" t="s">
        <v>46777</v>
      </c>
      <c r="C951" s="6" t="s">
        <v>53814</v>
      </c>
      <c r="D951" s="6" t="s">
        <v>78505</v>
      </c>
      <c r="E951" s="13">
        <v>1992</v>
      </c>
      <c r="F951" s="7"/>
      <c r="G951" s="13" t="s">
        <v>3</v>
      </c>
      <c r="H951" s="6" t="s">
        <v>78506</v>
      </c>
      <c r="I951" s="4" t="s">
        <v>46797</v>
      </c>
      <c r="J951" s="4" t="s">
        <v>46761</v>
      </c>
      <c r="K951" s="7"/>
      <c r="L951" s="7">
        <v>68082.877999999997</v>
      </c>
      <c r="M951" s="7"/>
      <c r="N951" s="7">
        <v>1</v>
      </c>
      <c r="O951" s="7" t="s">
        <v>3</v>
      </c>
      <c r="P951" s="7" t="s">
        <v>3</v>
      </c>
      <c r="Q951" s="7" t="s">
        <v>3</v>
      </c>
      <c r="R951" s="7" t="s">
        <v>3</v>
      </c>
      <c r="S951" s="7">
        <v>68082.877999999997</v>
      </c>
      <c r="T951" s="7">
        <v>68082.877999999997</v>
      </c>
      <c r="U951" s="7">
        <v>68082.877999999997</v>
      </c>
      <c r="V951" s="7">
        <v>68082.877999999997</v>
      </c>
      <c r="W951" s="8" t="s">
        <v>3</v>
      </c>
      <c r="X951" s="8" t="s">
        <v>3</v>
      </c>
      <c r="Y951" s="8" t="s">
        <v>3</v>
      </c>
      <c r="Z951" s="8" t="s">
        <v>3</v>
      </c>
    </row>
    <row r="952" spans="1:26">
      <c r="A952" t="s">
        <v>1587</v>
      </c>
      <c r="B952" t="s">
        <v>46777</v>
      </c>
      <c r="C952" t="s">
        <v>47519</v>
      </c>
      <c r="D952" t="s">
        <v>1588</v>
      </c>
      <c r="E952" s="3">
        <v>1984</v>
      </c>
      <c r="F952" s="3">
        <v>318</v>
      </c>
      <c r="G952" s="3" t="s">
        <v>99441</v>
      </c>
      <c r="H952" t="s">
        <v>1589</v>
      </c>
      <c r="I952" t="s">
        <v>99508</v>
      </c>
      <c r="J952" t="s">
        <v>46864</v>
      </c>
      <c r="K952" s="3">
        <v>51</v>
      </c>
      <c r="L952" s="2">
        <v>2377836.1519318949</v>
      </c>
      <c r="M952" s="2">
        <v>88800000</v>
      </c>
      <c r="N952" s="3">
        <v>300</v>
      </c>
      <c r="O952" s="2">
        <v>1206922.71581199</v>
      </c>
      <c r="P952" s="2">
        <v>2629278.9049255601</v>
      </c>
      <c r="Q952" s="2">
        <v>131181.64901736099</v>
      </c>
      <c r="R952" s="2">
        <v>308808.78185157001</v>
      </c>
      <c r="S952" s="2">
        <v>1191754.2278978424</v>
      </c>
      <c r="T952" s="2">
        <v>5233108.5848686798</v>
      </c>
      <c r="U952" s="2">
        <v>50000</v>
      </c>
      <c r="V952" s="2">
        <v>5000000</v>
      </c>
      <c r="W952" s="12">
        <v>1.3727083949889738</v>
      </c>
      <c r="X952" s="12">
        <v>2.4677296886864086</v>
      </c>
      <c r="Y952" s="12">
        <v>12.629456608513513</v>
      </c>
      <c r="Z952" s="12">
        <v>18.159824063760571</v>
      </c>
    </row>
    <row r="953" spans="1:26">
      <c r="A953" s="5" t="s">
        <v>71818</v>
      </c>
      <c r="B953" s="6" t="s">
        <v>519</v>
      </c>
      <c r="C953" s="6" t="s">
        <v>46972</v>
      </c>
      <c r="D953" s="6" t="s">
        <v>3</v>
      </c>
      <c r="E953" s="13">
        <v>2002</v>
      </c>
      <c r="F953" s="7"/>
      <c r="G953" s="13" t="s">
        <v>99441</v>
      </c>
      <c r="H953" s="6" t="s">
        <v>3</v>
      </c>
      <c r="I953" s="4" t="s">
        <v>1528</v>
      </c>
      <c r="J953" s="4" t="s">
        <v>903</v>
      </c>
      <c r="K953" s="7"/>
      <c r="L953" s="7">
        <v>20058.549278976501</v>
      </c>
      <c r="M953" s="7"/>
      <c r="N953" s="7">
        <v>1</v>
      </c>
      <c r="O953" s="7" t="s">
        <v>3</v>
      </c>
      <c r="P953" s="7" t="s">
        <v>3</v>
      </c>
      <c r="Q953" s="7" t="s">
        <v>3</v>
      </c>
      <c r="R953" s="7" t="s">
        <v>3</v>
      </c>
      <c r="S953" s="7">
        <v>20058.549278976501</v>
      </c>
      <c r="T953" s="7">
        <v>20058.549278976501</v>
      </c>
      <c r="U953" s="7">
        <v>26115.189158667399</v>
      </c>
      <c r="V953" s="7">
        <v>26115.189158667399</v>
      </c>
      <c r="W953" s="8" t="s">
        <v>3</v>
      </c>
      <c r="X953" s="8" t="s">
        <v>3</v>
      </c>
      <c r="Y953" s="8" t="s">
        <v>3</v>
      </c>
      <c r="Z953" s="8" t="s">
        <v>3</v>
      </c>
    </row>
    <row r="954" spans="1:26">
      <c r="A954" t="s">
        <v>1590</v>
      </c>
      <c r="B954" t="s">
        <v>296</v>
      </c>
      <c r="C954" t="s">
        <v>55265</v>
      </c>
      <c r="D954" t="s">
        <v>1591</v>
      </c>
      <c r="E954" s="3">
        <v>1984</v>
      </c>
      <c r="F954" s="3">
        <v>10</v>
      </c>
      <c r="G954" s="3" t="s">
        <v>99441</v>
      </c>
      <c r="H954" t="s">
        <v>1592</v>
      </c>
      <c r="I954" t="s">
        <v>99509</v>
      </c>
      <c r="J954" t="s">
        <v>1571</v>
      </c>
      <c r="K954" s="3">
        <v>1</v>
      </c>
      <c r="L954" s="2">
        <v>32710.048394712001</v>
      </c>
      <c r="M954" s="2">
        <v>452010</v>
      </c>
      <c r="N954" s="3">
        <v>8</v>
      </c>
      <c r="O954" s="2">
        <v>12910</v>
      </c>
      <c r="P954" s="2">
        <v>129150</v>
      </c>
      <c r="Q954" s="2">
        <v>2580</v>
      </c>
      <c r="R954" s="2">
        <v>0</v>
      </c>
      <c r="S954" s="2">
        <v>19355.024197356001</v>
      </c>
      <c r="T954" s="2">
        <v>59420.096789424002</v>
      </c>
      <c r="U954" s="2">
        <v>19370</v>
      </c>
      <c r="V954" s="2">
        <v>129150</v>
      </c>
      <c r="W954" s="12">
        <v>1.5003872966692486</v>
      </c>
      <c r="X954" s="12">
        <v>1</v>
      </c>
      <c r="Y954" s="12">
        <v>7.5077519379844961</v>
      </c>
      <c r="Z954" s="12" t="s">
        <v>3</v>
      </c>
    </row>
    <row r="955" spans="1:26">
      <c r="A955" t="s">
        <v>1593</v>
      </c>
      <c r="B955" t="s">
        <v>46777</v>
      </c>
      <c r="C955" t="s">
        <v>70823</v>
      </c>
      <c r="D955" t="s">
        <v>1594</v>
      </c>
      <c r="E955" s="3">
        <v>1973</v>
      </c>
      <c r="F955" s="3">
        <v>7</v>
      </c>
      <c r="G955" s="3" t="s">
        <v>99440</v>
      </c>
      <c r="H955" t="s">
        <v>1595</v>
      </c>
      <c r="I955" t="s">
        <v>99470</v>
      </c>
      <c r="K955" s="3">
        <v>2</v>
      </c>
      <c r="L955" s="2">
        <v>350000</v>
      </c>
      <c r="M955" s="2" t="s">
        <v>3</v>
      </c>
      <c r="N955" s="3">
        <v>10</v>
      </c>
      <c r="O955" s="2">
        <v>0</v>
      </c>
      <c r="P955" s="2">
        <v>0</v>
      </c>
      <c r="Q955" s="2">
        <v>0</v>
      </c>
      <c r="R955" s="2">
        <v>0</v>
      </c>
      <c r="S955" s="2">
        <v>191000</v>
      </c>
      <c r="T955" s="2">
        <v>635000</v>
      </c>
      <c r="U955" s="2">
        <v>333500</v>
      </c>
      <c r="V955" s="2">
        <v>687962.96299999999</v>
      </c>
      <c r="W955" s="12" t="s">
        <v>3</v>
      </c>
      <c r="X955" s="12" t="s">
        <v>3</v>
      </c>
      <c r="Y955" s="12" t="s">
        <v>3</v>
      </c>
      <c r="Z955" s="12" t="s">
        <v>3</v>
      </c>
    </row>
    <row r="956" spans="1:26">
      <c r="A956" t="s">
        <v>1596</v>
      </c>
      <c r="B956" t="s">
        <v>46777</v>
      </c>
      <c r="C956" t="s">
        <v>49537</v>
      </c>
      <c r="D956" t="s">
        <v>1597</v>
      </c>
      <c r="E956" s="3">
        <v>1905</v>
      </c>
      <c r="F956" s="3">
        <v>5</v>
      </c>
      <c r="G956" s="3" t="s">
        <v>99440</v>
      </c>
      <c r="H956" t="s">
        <v>1598</v>
      </c>
      <c r="I956" t="s">
        <v>47025</v>
      </c>
      <c r="K956" s="3">
        <v>2</v>
      </c>
      <c r="L956" s="2">
        <v>550000</v>
      </c>
      <c r="M956" s="2" t="s">
        <v>3</v>
      </c>
      <c r="N956" s="3">
        <v>9</v>
      </c>
      <c r="O956" s="2">
        <v>337000</v>
      </c>
      <c r="P956" s="2">
        <v>337000</v>
      </c>
      <c r="Q956" s="2">
        <v>38000</v>
      </c>
      <c r="R956" s="2">
        <v>38000</v>
      </c>
      <c r="S956" s="2">
        <v>550000</v>
      </c>
      <c r="T956" s="2">
        <v>550000</v>
      </c>
      <c r="U956" s="2">
        <v>550000</v>
      </c>
      <c r="V956" s="2">
        <v>550000</v>
      </c>
      <c r="W956" s="12">
        <v>1.6320474777448071</v>
      </c>
      <c r="X956" s="12">
        <v>1.6320474777448071</v>
      </c>
      <c r="Y956" s="12">
        <v>14.473684210526315</v>
      </c>
      <c r="Z956" s="12">
        <v>14.473684210526315</v>
      </c>
    </row>
    <row r="957" spans="1:26">
      <c r="A957" t="s">
        <v>1599</v>
      </c>
      <c r="B957" t="s">
        <v>4127</v>
      </c>
      <c r="C957" t="s">
        <v>47229</v>
      </c>
      <c r="D957" t="s">
        <v>1600</v>
      </c>
      <c r="E957" s="3">
        <v>2006</v>
      </c>
      <c r="F957" s="3">
        <v>1</v>
      </c>
      <c r="G957" s="3" t="s">
        <v>99440</v>
      </c>
      <c r="H957" t="s">
        <v>1601</v>
      </c>
      <c r="I957" t="s">
        <v>49944</v>
      </c>
      <c r="K957" s="3">
        <v>1</v>
      </c>
      <c r="L957" s="2" t="s">
        <v>3</v>
      </c>
      <c r="M957" s="2" t="s">
        <v>3</v>
      </c>
      <c r="N957" s="3">
        <v>3</v>
      </c>
      <c r="O957" s="2" t="s">
        <v>3</v>
      </c>
      <c r="P957" s="2" t="s">
        <v>3</v>
      </c>
      <c r="Q957" s="2" t="s">
        <v>3</v>
      </c>
      <c r="R957" s="2" t="s">
        <v>3</v>
      </c>
      <c r="S957" s="2" t="s">
        <v>3</v>
      </c>
      <c r="T957" s="2" t="s">
        <v>3</v>
      </c>
      <c r="U957" s="2" t="s">
        <v>3</v>
      </c>
      <c r="V957" s="2" t="s">
        <v>3</v>
      </c>
      <c r="W957" s="12"/>
      <c r="X957" s="12"/>
      <c r="Y957" s="12"/>
      <c r="Z957" s="12"/>
    </row>
    <row r="958" spans="1:26">
      <c r="A958" t="s">
        <v>1602</v>
      </c>
      <c r="B958" t="s">
        <v>16335</v>
      </c>
      <c r="C958" t="s">
        <v>16335</v>
      </c>
      <c r="D958" t="s">
        <v>3</v>
      </c>
      <c r="E958" s="3">
        <v>2023</v>
      </c>
      <c r="F958" s="3" t="s">
        <v>3</v>
      </c>
      <c r="G958" s="3" t="s">
        <v>99440</v>
      </c>
      <c r="H958" t="s">
        <v>1603</v>
      </c>
      <c r="K958" s="3">
        <v>1</v>
      </c>
      <c r="L958" s="2" t="s">
        <v>3</v>
      </c>
      <c r="M958" s="2" t="s">
        <v>3</v>
      </c>
      <c r="N958" s="3">
        <v>1</v>
      </c>
      <c r="O958" s="2" t="s">
        <v>3</v>
      </c>
      <c r="P958" s="2" t="s">
        <v>3</v>
      </c>
      <c r="Q958" s="2" t="s">
        <v>3</v>
      </c>
      <c r="R958" s="2" t="s">
        <v>3</v>
      </c>
      <c r="S958" s="2" t="s">
        <v>3</v>
      </c>
      <c r="T958" s="2" t="s">
        <v>3</v>
      </c>
      <c r="U958" s="2" t="s">
        <v>3</v>
      </c>
      <c r="V958" s="2" t="s">
        <v>3</v>
      </c>
      <c r="W958" s="12"/>
      <c r="X958" s="12"/>
      <c r="Y958" s="12"/>
      <c r="Z958" s="12"/>
    </row>
    <row r="959" spans="1:26">
      <c r="A959" t="s">
        <v>1604</v>
      </c>
      <c r="B959" t="s">
        <v>3</v>
      </c>
      <c r="C959" t="s">
        <v>3</v>
      </c>
      <c r="D959" t="s">
        <v>1605</v>
      </c>
      <c r="E959" s="3" t="s">
        <v>3</v>
      </c>
      <c r="F959" s="3" t="s">
        <v>3</v>
      </c>
      <c r="G959" s="3" t="s">
        <v>99440</v>
      </c>
      <c r="H959" t="s">
        <v>3</v>
      </c>
      <c r="K959" s="3">
        <v>1</v>
      </c>
      <c r="L959" s="2" t="s">
        <v>3</v>
      </c>
      <c r="M959" s="2" t="s">
        <v>3</v>
      </c>
      <c r="N959" s="3">
        <v>1</v>
      </c>
      <c r="O959" s="2" t="s">
        <v>3</v>
      </c>
      <c r="P959" s="2" t="s">
        <v>3</v>
      </c>
      <c r="Q959" s="2" t="s">
        <v>3</v>
      </c>
      <c r="R959" s="2" t="s">
        <v>3</v>
      </c>
      <c r="S959" s="2" t="s">
        <v>3</v>
      </c>
      <c r="T959" s="2" t="s">
        <v>3</v>
      </c>
      <c r="U959" s="2" t="s">
        <v>3</v>
      </c>
      <c r="V959" s="2" t="s">
        <v>3</v>
      </c>
      <c r="W959" s="12"/>
      <c r="X959" s="12"/>
      <c r="Y959" s="12"/>
      <c r="Z959" s="12"/>
    </row>
    <row r="960" spans="1:26">
      <c r="A960" s="5" t="s">
        <v>65300</v>
      </c>
      <c r="B960" s="6" t="s">
        <v>1785</v>
      </c>
      <c r="C960" s="6" t="s">
        <v>49849</v>
      </c>
      <c r="D960" s="6" t="s">
        <v>65301</v>
      </c>
      <c r="E960" s="13">
        <v>2017</v>
      </c>
      <c r="F960" s="7"/>
      <c r="G960" s="13" t="s">
        <v>3</v>
      </c>
      <c r="H960" s="6" t="s">
        <v>65302</v>
      </c>
      <c r="I960" s="4" t="s">
        <v>46756</v>
      </c>
      <c r="J960" s="4" t="s">
        <v>903</v>
      </c>
      <c r="K960" s="7">
        <v>1</v>
      </c>
      <c r="L960" s="7">
        <v>4644.2418526668807</v>
      </c>
      <c r="M960" s="7"/>
      <c r="N960" s="7">
        <v>1</v>
      </c>
      <c r="O960" s="7">
        <v>5407.4423589000098</v>
      </c>
      <c r="P960" s="7">
        <v>5407.4423589000098</v>
      </c>
      <c r="Q960" s="7" t="s">
        <v>3</v>
      </c>
      <c r="R960" s="7" t="s">
        <v>3</v>
      </c>
      <c r="S960" s="7">
        <v>4644.2418526668807</v>
      </c>
      <c r="T960" s="7">
        <v>4644.2418526668807</v>
      </c>
      <c r="U960" s="7">
        <v>4885.2562087393899</v>
      </c>
      <c r="V960" s="7">
        <v>4885.2562087393899</v>
      </c>
      <c r="W960" s="8">
        <v>0.90343195257529407</v>
      </c>
      <c r="X960" s="8">
        <v>0.90343195257529407</v>
      </c>
      <c r="Y960" s="8" t="s">
        <v>3</v>
      </c>
      <c r="Z960" s="8" t="s">
        <v>3</v>
      </c>
    </row>
    <row r="961" spans="1:26">
      <c r="A961" t="s">
        <v>1606</v>
      </c>
      <c r="B961" t="s">
        <v>3</v>
      </c>
      <c r="C961" t="s">
        <v>3</v>
      </c>
      <c r="D961" t="s">
        <v>3</v>
      </c>
      <c r="E961" s="3" t="s">
        <v>3</v>
      </c>
      <c r="F961" s="3" t="s">
        <v>3</v>
      </c>
      <c r="G961" s="3" t="s">
        <v>99440</v>
      </c>
      <c r="H961" t="s">
        <v>3</v>
      </c>
      <c r="K961" s="3">
        <v>1</v>
      </c>
      <c r="L961" s="2" t="s">
        <v>3</v>
      </c>
      <c r="M961" s="2" t="s">
        <v>3</v>
      </c>
      <c r="N961" s="3">
        <v>1</v>
      </c>
      <c r="O961" s="2" t="s">
        <v>3</v>
      </c>
      <c r="P961" s="2" t="s">
        <v>3</v>
      </c>
      <c r="Q961" s="2" t="s">
        <v>3</v>
      </c>
      <c r="R961" s="2" t="s">
        <v>3</v>
      </c>
      <c r="S961" s="2" t="s">
        <v>3</v>
      </c>
      <c r="T961" s="2" t="s">
        <v>3</v>
      </c>
      <c r="U961" s="2" t="s">
        <v>3</v>
      </c>
      <c r="V961" s="2" t="s">
        <v>3</v>
      </c>
      <c r="W961" s="12"/>
      <c r="X961" s="12"/>
      <c r="Y961" s="12"/>
      <c r="Z961" s="12"/>
    </row>
    <row r="962" spans="1:26">
      <c r="A962" s="5" t="s">
        <v>53990</v>
      </c>
      <c r="B962" s="6" t="s">
        <v>46777</v>
      </c>
      <c r="C962" s="6" t="s">
        <v>46901</v>
      </c>
      <c r="D962" s="6" t="s">
        <v>53991</v>
      </c>
      <c r="E962" s="13"/>
      <c r="F962" s="7">
        <v>1</v>
      </c>
      <c r="G962" s="13" t="s">
        <v>99441</v>
      </c>
      <c r="H962" s="6" t="s">
        <v>53992</v>
      </c>
      <c r="I962" s="4" t="s">
        <v>46974</v>
      </c>
      <c r="J962" s="4" t="s">
        <v>46807</v>
      </c>
      <c r="K962" s="7"/>
      <c r="L962" s="7">
        <v>27250</v>
      </c>
      <c r="M962" s="7"/>
      <c r="N962" s="7">
        <v>6</v>
      </c>
      <c r="O962" s="7" t="s">
        <v>3</v>
      </c>
      <c r="P962" s="7" t="s">
        <v>3</v>
      </c>
      <c r="Q962" s="7" t="s">
        <v>3</v>
      </c>
      <c r="R962" s="7" t="s">
        <v>3</v>
      </c>
      <c r="S962" s="7">
        <v>14125</v>
      </c>
      <c r="T962" s="7">
        <v>79700</v>
      </c>
      <c r="U962" s="7">
        <v>14125</v>
      </c>
      <c r="V962" s="7">
        <v>79700</v>
      </c>
      <c r="W962" s="8" t="s">
        <v>3</v>
      </c>
      <c r="X962" s="8" t="s">
        <v>3</v>
      </c>
      <c r="Y962" s="8" t="s">
        <v>3</v>
      </c>
      <c r="Z962" s="8" t="s">
        <v>3</v>
      </c>
    </row>
    <row r="963" spans="1:26">
      <c r="A963" s="5" t="s">
        <v>92384</v>
      </c>
      <c r="B963" s="6" t="s">
        <v>16335</v>
      </c>
      <c r="C963" s="6" t="s">
        <v>16335</v>
      </c>
      <c r="D963" s="6" t="s">
        <v>92385</v>
      </c>
      <c r="E963" s="13">
        <v>2003</v>
      </c>
      <c r="F963" s="7"/>
      <c r="G963" s="13" t="s">
        <v>3</v>
      </c>
      <c r="H963" s="6" t="s">
        <v>92386</v>
      </c>
      <c r="I963" s="4" t="s">
        <v>46797</v>
      </c>
      <c r="J963" s="4" t="s">
        <v>1571</v>
      </c>
      <c r="K963" s="7"/>
      <c r="L963" s="7">
        <v>0.428614290000429</v>
      </c>
      <c r="M963" s="7"/>
      <c r="N963" s="7">
        <v>1</v>
      </c>
      <c r="O963" s="7" t="s">
        <v>3</v>
      </c>
      <c r="P963" s="7" t="s">
        <v>3</v>
      </c>
      <c r="Q963" s="7" t="s">
        <v>3</v>
      </c>
      <c r="R963" s="7" t="s">
        <v>3</v>
      </c>
      <c r="S963" s="7">
        <v>0.428614290000429</v>
      </c>
      <c r="T963" s="7">
        <v>0.428614290000429</v>
      </c>
      <c r="U963" s="7">
        <v>0.711171797771188</v>
      </c>
      <c r="V963" s="7">
        <v>0.711171797771188</v>
      </c>
      <c r="W963" s="8" t="s">
        <v>3</v>
      </c>
      <c r="X963" s="8" t="s">
        <v>3</v>
      </c>
      <c r="Y963" s="8" t="s">
        <v>3</v>
      </c>
      <c r="Z963" s="8" t="s">
        <v>3</v>
      </c>
    </row>
    <row r="964" spans="1:26">
      <c r="A964" t="s">
        <v>1607</v>
      </c>
      <c r="B964" t="s">
        <v>127</v>
      </c>
      <c r="C964" t="s">
        <v>46852</v>
      </c>
      <c r="D964" t="s">
        <v>1608</v>
      </c>
      <c r="E964" s="3">
        <v>2016</v>
      </c>
      <c r="F964" s="3">
        <v>2</v>
      </c>
      <c r="G964" s="3" t="s">
        <v>99440</v>
      </c>
      <c r="H964" t="s">
        <v>1609</v>
      </c>
      <c r="K964" s="3">
        <v>1</v>
      </c>
      <c r="L964" s="2">
        <v>21321.920409450002</v>
      </c>
      <c r="M964" s="2" t="s">
        <v>3</v>
      </c>
      <c r="N964" s="3">
        <v>1</v>
      </c>
      <c r="O964" s="2">
        <v>0</v>
      </c>
      <c r="P964" s="2">
        <v>0</v>
      </c>
      <c r="Q964" s="2">
        <v>0</v>
      </c>
      <c r="R964" s="2">
        <v>0</v>
      </c>
      <c r="S964" s="2">
        <v>21321.920409450002</v>
      </c>
      <c r="T964" s="2">
        <v>21321.920409450002</v>
      </c>
      <c r="U964" s="2">
        <v>30118.053684923201</v>
      </c>
      <c r="V964" s="2">
        <v>30118.053684923201</v>
      </c>
      <c r="W964" s="12" t="s">
        <v>3</v>
      </c>
      <c r="X964" s="12" t="s">
        <v>3</v>
      </c>
      <c r="Y964" s="12" t="s">
        <v>3</v>
      </c>
      <c r="Z964" s="12" t="s">
        <v>3</v>
      </c>
    </row>
    <row r="965" spans="1:26">
      <c r="A965" t="s">
        <v>1610</v>
      </c>
      <c r="B965" t="s">
        <v>127</v>
      </c>
      <c r="C965" t="s">
        <v>51996</v>
      </c>
      <c r="D965" t="s">
        <v>1611</v>
      </c>
      <c r="E965" s="3">
        <v>1996</v>
      </c>
      <c r="F965" s="3" t="s">
        <v>3</v>
      </c>
      <c r="G965" s="3" t="s">
        <v>99440</v>
      </c>
      <c r="H965" t="s">
        <v>1612</v>
      </c>
      <c r="I965" t="s">
        <v>47025</v>
      </c>
      <c r="K965" s="3">
        <v>1</v>
      </c>
      <c r="L965" s="2" t="s">
        <v>3</v>
      </c>
      <c r="M965" s="2" t="s">
        <v>3</v>
      </c>
      <c r="N965" s="3">
        <v>1</v>
      </c>
      <c r="O965" s="2" t="s">
        <v>3</v>
      </c>
      <c r="P965" s="2" t="s">
        <v>3</v>
      </c>
      <c r="Q965" s="2" t="s">
        <v>3</v>
      </c>
      <c r="R965" s="2" t="s">
        <v>3</v>
      </c>
      <c r="S965" s="2" t="s">
        <v>3</v>
      </c>
      <c r="T965" s="2" t="s">
        <v>3</v>
      </c>
      <c r="U965" s="2" t="s">
        <v>3</v>
      </c>
      <c r="V965" s="2" t="s">
        <v>3</v>
      </c>
      <c r="W965" s="12"/>
      <c r="X965" s="12"/>
      <c r="Y965" s="12"/>
      <c r="Z965" s="12"/>
    </row>
    <row r="966" spans="1:26">
      <c r="A966" s="5" t="s">
        <v>94990</v>
      </c>
      <c r="B966" s="6" t="s">
        <v>46777</v>
      </c>
      <c r="C966" s="6" t="s">
        <v>94991</v>
      </c>
      <c r="D966" s="6" t="s">
        <v>94992</v>
      </c>
      <c r="E966" s="13">
        <v>2017</v>
      </c>
      <c r="F966" s="7"/>
      <c r="G966" s="13" t="s">
        <v>3</v>
      </c>
      <c r="H966" s="6" t="s">
        <v>94993</v>
      </c>
      <c r="I966" s="4" t="s">
        <v>46797</v>
      </c>
      <c r="J966" s="4" t="s">
        <v>46761</v>
      </c>
      <c r="K966" s="7"/>
      <c r="L966" s="7">
        <v>11866.671</v>
      </c>
      <c r="M966" s="7"/>
      <c r="N966" s="7">
        <v>1</v>
      </c>
      <c r="O966" s="7">
        <v>8000</v>
      </c>
      <c r="P966" s="7">
        <v>8000</v>
      </c>
      <c r="Q966" s="7" t="s">
        <v>3</v>
      </c>
      <c r="R966" s="7" t="s">
        <v>3</v>
      </c>
      <c r="S966" s="7">
        <v>11866.671</v>
      </c>
      <c r="T966" s="7">
        <v>11866.671</v>
      </c>
      <c r="U966" s="7">
        <v>11866.671</v>
      </c>
      <c r="V966" s="7">
        <v>11866.671</v>
      </c>
      <c r="W966" s="8">
        <v>1.483333875</v>
      </c>
      <c r="X966" s="8">
        <v>1.483333875</v>
      </c>
      <c r="Y966" s="8" t="s">
        <v>3</v>
      </c>
      <c r="Z966" s="8" t="s">
        <v>3</v>
      </c>
    </row>
    <row r="967" spans="1:26">
      <c r="A967" t="s">
        <v>1613</v>
      </c>
      <c r="B967" t="s">
        <v>46777</v>
      </c>
      <c r="C967" t="s">
        <v>46860</v>
      </c>
      <c r="D967" t="s">
        <v>1614</v>
      </c>
      <c r="E967" s="3">
        <v>2013</v>
      </c>
      <c r="F967" s="3" t="s">
        <v>3</v>
      </c>
      <c r="G967" s="3" t="s">
        <v>99440</v>
      </c>
      <c r="H967" t="s">
        <v>1615</v>
      </c>
      <c r="K967" s="3">
        <v>1</v>
      </c>
      <c r="L967" s="2" t="s">
        <v>3</v>
      </c>
      <c r="M967" s="2" t="s">
        <v>3</v>
      </c>
      <c r="N967" s="3">
        <v>1</v>
      </c>
      <c r="O967" s="2" t="s">
        <v>3</v>
      </c>
      <c r="P967" s="2" t="s">
        <v>3</v>
      </c>
      <c r="Q967" s="2" t="s">
        <v>3</v>
      </c>
      <c r="R967" s="2" t="s">
        <v>3</v>
      </c>
      <c r="S967" s="2" t="s">
        <v>3</v>
      </c>
      <c r="T967" s="2" t="s">
        <v>3</v>
      </c>
      <c r="U967" s="2" t="s">
        <v>3</v>
      </c>
      <c r="V967" s="2" t="s">
        <v>3</v>
      </c>
      <c r="W967" s="12"/>
      <c r="X967" s="12"/>
      <c r="Y967" s="12"/>
      <c r="Z967" s="12"/>
    </row>
    <row r="968" spans="1:26">
      <c r="A968" t="s">
        <v>1616</v>
      </c>
      <c r="B968" t="s">
        <v>172</v>
      </c>
      <c r="C968" t="s">
        <v>96301</v>
      </c>
      <c r="D968" t="s">
        <v>1617</v>
      </c>
      <c r="E968" s="3">
        <v>2019</v>
      </c>
      <c r="F968" s="3" t="s">
        <v>3</v>
      </c>
      <c r="G968" s="3" t="s">
        <v>99440</v>
      </c>
      <c r="H968" t="s">
        <v>1618</v>
      </c>
      <c r="K968" s="3">
        <v>1</v>
      </c>
      <c r="L968" s="2" t="s">
        <v>3</v>
      </c>
      <c r="M968" s="2" t="s">
        <v>3</v>
      </c>
      <c r="N968" s="3">
        <v>1</v>
      </c>
      <c r="O968" s="2" t="s">
        <v>3</v>
      </c>
      <c r="P968" s="2" t="s">
        <v>3</v>
      </c>
      <c r="Q968" s="2" t="s">
        <v>3</v>
      </c>
      <c r="R968" s="2" t="s">
        <v>3</v>
      </c>
      <c r="S968" s="2" t="s">
        <v>3</v>
      </c>
      <c r="T968" s="2" t="s">
        <v>3</v>
      </c>
      <c r="U968" s="2" t="s">
        <v>3</v>
      </c>
      <c r="V968" s="2" t="s">
        <v>3</v>
      </c>
      <c r="W968" s="12"/>
      <c r="X968" s="12"/>
      <c r="Y968" s="12"/>
      <c r="Z968" s="12"/>
    </row>
    <row r="969" spans="1:26">
      <c r="A969" t="s">
        <v>1619</v>
      </c>
      <c r="B969" t="s">
        <v>46777</v>
      </c>
      <c r="C969" t="s">
        <v>96302</v>
      </c>
      <c r="D969" t="s">
        <v>1620</v>
      </c>
      <c r="E969" s="3">
        <v>1938</v>
      </c>
      <c r="F969" s="3">
        <v>2</v>
      </c>
      <c r="G969" s="3" t="s">
        <v>99440</v>
      </c>
      <c r="H969" t="s">
        <v>1621</v>
      </c>
      <c r="I969" t="s">
        <v>99510</v>
      </c>
      <c r="K969" s="3">
        <v>1</v>
      </c>
      <c r="L969" s="2" t="s">
        <v>3</v>
      </c>
      <c r="M969" s="2" t="s">
        <v>3</v>
      </c>
      <c r="N969" s="3">
        <v>1</v>
      </c>
      <c r="O969" s="2" t="s">
        <v>3</v>
      </c>
      <c r="P969" s="2" t="s">
        <v>3</v>
      </c>
      <c r="Q969" s="2" t="s">
        <v>3</v>
      </c>
      <c r="R969" s="2" t="s">
        <v>3</v>
      </c>
      <c r="S969" s="2" t="s">
        <v>3</v>
      </c>
      <c r="T969" s="2" t="s">
        <v>3</v>
      </c>
      <c r="U969" s="2" t="s">
        <v>3</v>
      </c>
      <c r="V969" s="2" t="s">
        <v>3</v>
      </c>
      <c r="W969" s="12"/>
      <c r="X969" s="12"/>
      <c r="Y969" s="12"/>
      <c r="Z969" s="12"/>
    </row>
    <row r="970" spans="1:26">
      <c r="A970" s="5" t="s">
        <v>83876</v>
      </c>
      <c r="B970" s="6" t="s">
        <v>10632</v>
      </c>
      <c r="C970" s="6" t="s">
        <v>52747</v>
      </c>
      <c r="D970" s="6" t="s">
        <v>83877</v>
      </c>
      <c r="E970" s="13"/>
      <c r="F970" s="7"/>
      <c r="G970" s="13" t="s">
        <v>3</v>
      </c>
      <c r="H970" s="6" t="s">
        <v>83878</v>
      </c>
      <c r="I970" s="4" t="s">
        <v>46756</v>
      </c>
      <c r="J970" s="4" t="s">
        <v>1571</v>
      </c>
      <c r="K970" s="7">
        <v>1</v>
      </c>
      <c r="L970" s="7">
        <v>16881.330498937099</v>
      </c>
      <c r="M970" s="7"/>
      <c r="N970" s="7">
        <v>1</v>
      </c>
      <c r="O970" s="7" t="s">
        <v>3</v>
      </c>
      <c r="P970" s="7" t="s">
        <v>3</v>
      </c>
      <c r="Q970" s="7" t="s">
        <v>3</v>
      </c>
      <c r="R970" s="7" t="s">
        <v>3</v>
      </c>
      <c r="S970" s="7">
        <v>16881.330498937099</v>
      </c>
      <c r="T970" s="7">
        <v>16881.330498937099</v>
      </c>
      <c r="U970" s="7">
        <v>16881.330498937099</v>
      </c>
      <c r="V970" s="7">
        <v>16881.330498937099</v>
      </c>
      <c r="W970" s="8" t="s">
        <v>3</v>
      </c>
      <c r="X970" s="8" t="s">
        <v>3</v>
      </c>
      <c r="Y970" s="8" t="s">
        <v>3</v>
      </c>
      <c r="Z970" s="8" t="s">
        <v>3</v>
      </c>
    </row>
    <row r="971" spans="1:26">
      <c r="A971" t="s">
        <v>1622</v>
      </c>
      <c r="B971" t="s">
        <v>3869</v>
      </c>
      <c r="C971" t="s">
        <v>54470</v>
      </c>
      <c r="D971" t="s">
        <v>1623</v>
      </c>
      <c r="E971" s="3">
        <v>2000</v>
      </c>
      <c r="F971" s="3">
        <v>3</v>
      </c>
      <c r="G971" s="3" t="s">
        <v>99440</v>
      </c>
      <c r="H971" t="s">
        <v>1624</v>
      </c>
      <c r="K971" s="3">
        <v>1</v>
      </c>
      <c r="L971" s="2" t="s">
        <v>3</v>
      </c>
      <c r="M971" s="2" t="s">
        <v>3</v>
      </c>
      <c r="N971" s="3">
        <v>2</v>
      </c>
      <c r="O971" s="2" t="s">
        <v>3</v>
      </c>
      <c r="P971" s="2" t="s">
        <v>3</v>
      </c>
      <c r="Q971" s="2" t="s">
        <v>3</v>
      </c>
      <c r="R971" s="2" t="s">
        <v>3</v>
      </c>
      <c r="S971" s="2" t="s">
        <v>3</v>
      </c>
      <c r="T971" s="2" t="s">
        <v>3</v>
      </c>
      <c r="U971" s="2" t="s">
        <v>3</v>
      </c>
      <c r="V971" s="2" t="s">
        <v>3</v>
      </c>
      <c r="W971" s="12"/>
      <c r="X971" s="12"/>
      <c r="Y971" s="12"/>
      <c r="Z971" s="12"/>
    </row>
    <row r="972" spans="1:26">
      <c r="A972" s="5" t="s">
        <v>80494</v>
      </c>
      <c r="B972" s="6" t="s">
        <v>1895</v>
      </c>
      <c r="C972" s="6" t="s">
        <v>80495</v>
      </c>
      <c r="D972" s="6" t="s">
        <v>80496</v>
      </c>
      <c r="E972" s="13">
        <v>2019</v>
      </c>
      <c r="F972" s="7"/>
      <c r="G972" s="13" t="s">
        <v>3</v>
      </c>
      <c r="H972" s="6" t="s">
        <v>3</v>
      </c>
      <c r="I972" s="4" t="s">
        <v>46756</v>
      </c>
      <c r="J972" s="4" t="s">
        <v>903</v>
      </c>
      <c r="K972" s="7"/>
      <c r="L972" s="7">
        <v>12343.560226012602</v>
      </c>
      <c r="M972" s="7"/>
      <c r="N972" s="7">
        <v>1</v>
      </c>
      <c r="O972" s="7" t="s">
        <v>3</v>
      </c>
      <c r="P972" s="7" t="s">
        <v>3</v>
      </c>
      <c r="Q972" s="7" t="s">
        <v>3</v>
      </c>
      <c r="R972" s="7" t="s">
        <v>3</v>
      </c>
      <c r="S972" s="7">
        <v>12343.560226012602</v>
      </c>
      <c r="T972" s="7">
        <v>12343.560226012602</v>
      </c>
      <c r="U972" s="7">
        <v>12343.560226012602</v>
      </c>
      <c r="V972" s="7">
        <v>12343.560226012602</v>
      </c>
      <c r="W972" s="8" t="s">
        <v>3</v>
      </c>
      <c r="X972" s="8" t="s">
        <v>3</v>
      </c>
      <c r="Y972" s="8" t="s">
        <v>3</v>
      </c>
      <c r="Z972" s="8" t="s">
        <v>3</v>
      </c>
    </row>
    <row r="973" spans="1:26">
      <c r="A973" t="s">
        <v>1625</v>
      </c>
      <c r="B973" t="s">
        <v>172</v>
      </c>
      <c r="C973" t="s">
        <v>96303</v>
      </c>
      <c r="D973" t="s">
        <v>1626</v>
      </c>
      <c r="E973" s="3">
        <v>1981</v>
      </c>
      <c r="F973" s="3" t="s">
        <v>3</v>
      </c>
      <c r="G973" s="3" t="s">
        <v>99440</v>
      </c>
      <c r="H973" t="s">
        <v>1627</v>
      </c>
      <c r="K973" s="3">
        <v>1</v>
      </c>
      <c r="L973" s="2" t="s">
        <v>3</v>
      </c>
      <c r="M973" s="2" t="s">
        <v>3</v>
      </c>
      <c r="N973" s="3">
        <v>1</v>
      </c>
      <c r="O973" s="2" t="s">
        <v>3</v>
      </c>
      <c r="P973" s="2" t="s">
        <v>3</v>
      </c>
      <c r="Q973" s="2" t="s">
        <v>3</v>
      </c>
      <c r="R973" s="2" t="s">
        <v>3</v>
      </c>
      <c r="S973" s="2" t="s">
        <v>3</v>
      </c>
      <c r="T973" s="2" t="s">
        <v>3</v>
      </c>
      <c r="U973" s="2" t="s">
        <v>3</v>
      </c>
      <c r="V973" s="2" t="s">
        <v>3</v>
      </c>
      <c r="W973" s="12"/>
      <c r="X973" s="12"/>
      <c r="Y973" s="12"/>
      <c r="Z973" s="12"/>
    </row>
    <row r="974" spans="1:26">
      <c r="A974" t="s">
        <v>1628</v>
      </c>
      <c r="B974" t="s">
        <v>584</v>
      </c>
      <c r="C974" t="s">
        <v>47162</v>
      </c>
      <c r="D974" t="s">
        <v>1629</v>
      </c>
      <c r="E974" s="3">
        <v>2015</v>
      </c>
      <c r="F974" s="3" t="s">
        <v>3</v>
      </c>
      <c r="G974" s="3" t="s">
        <v>99440</v>
      </c>
      <c r="H974" t="s">
        <v>1630</v>
      </c>
      <c r="K974" s="3">
        <v>2</v>
      </c>
      <c r="L974" s="2" t="s">
        <v>3</v>
      </c>
      <c r="M974" s="2" t="s">
        <v>3</v>
      </c>
      <c r="N974" s="3">
        <v>2</v>
      </c>
      <c r="O974" s="2" t="s">
        <v>3</v>
      </c>
      <c r="P974" s="2" t="s">
        <v>3</v>
      </c>
      <c r="Q974" s="2" t="s">
        <v>3</v>
      </c>
      <c r="R974" s="2" t="s">
        <v>3</v>
      </c>
      <c r="S974" s="2" t="s">
        <v>3</v>
      </c>
      <c r="T974" s="2" t="s">
        <v>3</v>
      </c>
      <c r="U974" s="2" t="s">
        <v>3</v>
      </c>
      <c r="V974" s="2" t="s">
        <v>3</v>
      </c>
      <c r="W974" s="12"/>
      <c r="X974" s="12"/>
      <c r="Y974" s="12"/>
      <c r="Z974" s="12"/>
    </row>
    <row r="975" spans="1:26">
      <c r="A975" t="s">
        <v>1631</v>
      </c>
      <c r="B975" t="s">
        <v>3</v>
      </c>
      <c r="C975" t="s">
        <v>3</v>
      </c>
      <c r="D975" t="s">
        <v>1632</v>
      </c>
      <c r="E975" s="3" t="s">
        <v>3</v>
      </c>
      <c r="F975" s="3" t="s">
        <v>3</v>
      </c>
      <c r="G975" s="3" t="s">
        <v>99440</v>
      </c>
      <c r="H975" t="s">
        <v>3</v>
      </c>
      <c r="K975" s="3">
        <v>1</v>
      </c>
      <c r="L975" s="2" t="s">
        <v>3</v>
      </c>
      <c r="M975" s="2" t="s">
        <v>3</v>
      </c>
      <c r="N975" s="3">
        <v>1</v>
      </c>
      <c r="O975" s="2" t="s">
        <v>3</v>
      </c>
      <c r="P975" s="2" t="s">
        <v>3</v>
      </c>
      <c r="Q975" s="2" t="s">
        <v>3</v>
      </c>
      <c r="R975" s="2" t="s">
        <v>3</v>
      </c>
      <c r="S975" s="2" t="s">
        <v>3</v>
      </c>
      <c r="T975" s="2" t="s">
        <v>3</v>
      </c>
      <c r="U975" s="2" t="s">
        <v>3</v>
      </c>
      <c r="V975" s="2" t="s">
        <v>3</v>
      </c>
      <c r="W975" s="12"/>
      <c r="X975" s="12"/>
      <c r="Y975" s="12"/>
      <c r="Z975" s="12"/>
    </row>
    <row r="976" spans="1:26">
      <c r="A976" s="5" t="s">
        <v>90748</v>
      </c>
      <c r="B976" s="6" t="s">
        <v>46777</v>
      </c>
      <c r="C976" s="6" t="s">
        <v>49953</v>
      </c>
      <c r="D976" s="6" t="s">
        <v>90749</v>
      </c>
      <c r="E976" s="13"/>
      <c r="F976" s="7">
        <v>3</v>
      </c>
      <c r="G976" s="13" t="s">
        <v>99441</v>
      </c>
      <c r="H976" s="6" t="s">
        <v>90750</v>
      </c>
      <c r="I976" s="4" t="s">
        <v>1528</v>
      </c>
      <c r="J976" s="4" t="s">
        <v>46761</v>
      </c>
      <c r="K976" s="7"/>
      <c r="L976" s="7">
        <v>187000</v>
      </c>
      <c r="M976" s="7"/>
      <c r="N976" s="7">
        <v>1</v>
      </c>
      <c r="O976" s="7" t="s">
        <v>3</v>
      </c>
      <c r="P976" s="7" t="s">
        <v>3</v>
      </c>
      <c r="Q976" s="7" t="s">
        <v>3</v>
      </c>
      <c r="R976" s="7" t="s">
        <v>3</v>
      </c>
      <c r="S976" s="7">
        <v>187000</v>
      </c>
      <c r="T976" s="7">
        <v>187000</v>
      </c>
      <c r="U976" s="7">
        <v>187000</v>
      </c>
      <c r="V976" s="7">
        <v>187000</v>
      </c>
      <c r="W976" s="8" t="s">
        <v>3</v>
      </c>
      <c r="X976" s="8" t="s">
        <v>3</v>
      </c>
      <c r="Y976" s="8" t="s">
        <v>3</v>
      </c>
      <c r="Z976" s="8" t="s">
        <v>3</v>
      </c>
    </row>
    <row r="977" spans="1:26">
      <c r="A977" s="5" t="s">
        <v>72246</v>
      </c>
      <c r="B977" s="6" t="s">
        <v>46777</v>
      </c>
      <c r="C977" s="6" t="s">
        <v>70071</v>
      </c>
      <c r="D977" s="6" t="s">
        <v>72247</v>
      </c>
      <c r="E977" s="13"/>
      <c r="F977" s="7"/>
      <c r="G977" s="13" t="s">
        <v>3</v>
      </c>
      <c r="H977" s="6" t="s">
        <v>72248</v>
      </c>
      <c r="I977" s="4" t="s">
        <v>46756</v>
      </c>
      <c r="J977" s="4" t="s">
        <v>46761</v>
      </c>
      <c r="K977" s="7"/>
      <c r="L977" s="7">
        <v>31606</v>
      </c>
      <c r="M977" s="7"/>
      <c r="N977" s="7">
        <v>1</v>
      </c>
      <c r="O977" s="7">
        <v>10000</v>
      </c>
      <c r="P977" s="7">
        <v>10000</v>
      </c>
      <c r="Q977" s="7" t="s">
        <v>3</v>
      </c>
      <c r="R977" s="7" t="s">
        <v>3</v>
      </c>
      <c r="S977" s="7">
        <v>31606</v>
      </c>
      <c r="T977" s="7">
        <v>31606</v>
      </c>
      <c r="U977" s="7">
        <v>31606</v>
      </c>
      <c r="V977" s="7">
        <v>31606</v>
      </c>
      <c r="W977" s="8">
        <v>3.1606000000000001</v>
      </c>
      <c r="X977" s="8">
        <v>3.1606000000000001</v>
      </c>
      <c r="Y977" s="8" t="s">
        <v>3</v>
      </c>
      <c r="Z977" s="8" t="s">
        <v>3</v>
      </c>
    </row>
    <row r="978" spans="1:26">
      <c r="A978" t="s">
        <v>1633</v>
      </c>
      <c r="B978" t="s">
        <v>1963</v>
      </c>
      <c r="C978" t="s">
        <v>65028</v>
      </c>
      <c r="D978" t="s">
        <v>1634</v>
      </c>
      <c r="E978" s="3">
        <v>1909</v>
      </c>
      <c r="F978" s="3" t="s">
        <v>3</v>
      </c>
      <c r="G978" s="3" t="s">
        <v>99440</v>
      </c>
      <c r="H978" t="s">
        <v>1635</v>
      </c>
      <c r="I978" t="s">
        <v>99511</v>
      </c>
      <c r="K978" s="3">
        <v>1</v>
      </c>
      <c r="L978" s="2" t="s">
        <v>3</v>
      </c>
      <c r="M978" s="2" t="s">
        <v>3</v>
      </c>
      <c r="N978" s="3">
        <v>1</v>
      </c>
      <c r="O978" s="2" t="s">
        <v>3</v>
      </c>
      <c r="P978" s="2" t="s">
        <v>3</v>
      </c>
      <c r="Q978" s="2" t="s">
        <v>3</v>
      </c>
      <c r="R978" s="2" t="s">
        <v>3</v>
      </c>
      <c r="S978" s="2" t="s">
        <v>3</v>
      </c>
      <c r="T978" s="2" t="s">
        <v>3</v>
      </c>
      <c r="U978" s="2" t="s">
        <v>3</v>
      </c>
      <c r="V978" s="2" t="s">
        <v>3</v>
      </c>
      <c r="W978" s="12"/>
      <c r="X978" s="12"/>
      <c r="Y978" s="12"/>
      <c r="Z978" s="12"/>
    </row>
    <row r="979" spans="1:26">
      <c r="A979" t="s">
        <v>1636</v>
      </c>
      <c r="B979" t="s">
        <v>2052</v>
      </c>
      <c r="C979" t="s">
        <v>48791</v>
      </c>
      <c r="D979" t="s">
        <v>1637</v>
      </c>
      <c r="E979" s="3">
        <v>2014</v>
      </c>
      <c r="F979" s="3" t="s">
        <v>3</v>
      </c>
      <c r="G979" s="3" t="s">
        <v>99440</v>
      </c>
      <c r="H979" t="s">
        <v>1638</v>
      </c>
      <c r="K979" s="3">
        <v>1</v>
      </c>
      <c r="L979" s="2" t="s">
        <v>3</v>
      </c>
      <c r="M979" s="2" t="s">
        <v>3</v>
      </c>
      <c r="N979" s="3">
        <v>2</v>
      </c>
      <c r="O979" s="2" t="s">
        <v>3</v>
      </c>
      <c r="P979" s="2" t="s">
        <v>3</v>
      </c>
      <c r="Q979" s="2" t="s">
        <v>3</v>
      </c>
      <c r="R979" s="2" t="s">
        <v>3</v>
      </c>
      <c r="S979" s="2" t="s">
        <v>3</v>
      </c>
      <c r="T979" s="2" t="s">
        <v>3</v>
      </c>
      <c r="U979" s="2" t="s">
        <v>3</v>
      </c>
      <c r="V979" s="2" t="s">
        <v>3</v>
      </c>
      <c r="W979" s="12"/>
      <c r="X979" s="12"/>
      <c r="Y979" s="12"/>
      <c r="Z979" s="12"/>
    </row>
    <row r="980" spans="1:26">
      <c r="A980" t="s">
        <v>1639</v>
      </c>
      <c r="B980" t="s">
        <v>4127</v>
      </c>
      <c r="C980" t="s">
        <v>47229</v>
      </c>
      <c r="D980" t="s">
        <v>1640</v>
      </c>
      <c r="E980" s="3">
        <v>2020</v>
      </c>
      <c r="F980" s="3" t="s">
        <v>3</v>
      </c>
      <c r="G980" s="3" t="s">
        <v>99440</v>
      </c>
      <c r="H980" t="s">
        <v>1641</v>
      </c>
      <c r="K980" s="3">
        <v>1</v>
      </c>
      <c r="L980" s="2" t="s">
        <v>3</v>
      </c>
      <c r="M980" s="2" t="s">
        <v>3</v>
      </c>
      <c r="N980" s="3">
        <v>1</v>
      </c>
      <c r="O980" s="2" t="s">
        <v>3</v>
      </c>
      <c r="P980" s="2" t="s">
        <v>3</v>
      </c>
      <c r="Q980" s="2" t="s">
        <v>3</v>
      </c>
      <c r="R980" s="2" t="s">
        <v>3</v>
      </c>
      <c r="S980" s="2" t="s">
        <v>3</v>
      </c>
      <c r="T980" s="2" t="s">
        <v>3</v>
      </c>
      <c r="U980" s="2" t="s">
        <v>3</v>
      </c>
      <c r="V980" s="2" t="s">
        <v>3</v>
      </c>
      <c r="W980" s="12"/>
      <c r="X980" s="12"/>
      <c r="Y980" s="12"/>
      <c r="Z980" s="12"/>
    </row>
    <row r="981" spans="1:26">
      <c r="A981" t="s">
        <v>1642</v>
      </c>
      <c r="B981" t="s">
        <v>10650</v>
      </c>
      <c r="C981" t="s">
        <v>96304</v>
      </c>
      <c r="D981" t="s">
        <v>1643</v>
      </c>
      <c r="E981" s="3" t="s">
        <v>3</v>
      </c>
      <c r="F981" s="3" t="s">
        <v>3</v>
      </c>
      <c r="G981" s="3" t="s">
        <v>99440</v>
      </c>
      <c r="H981" t="s">
        <v>1644</v>
      </c>
      <c r="K981" s="3">
        <v>1</v>
      </c>
      <c r="L981" s="2" t="s">
        <v>3</v>
      </c>
      <c r="M981" s="2" t="s">
        <v>3</v>
      </c>
      <c r="N981" s="3">
        <v>1</v>
      </c>
      <c r="O981" s="2" t="s">
        <v>3</v>
      </c>
      <c r="P981" s="2" t="s">
        <v>3</v>
      </c>
      <c r="Q981" s="2" t="s">
        <v>3</v>
      </c>
      <c r="R981" s="2" t="s">
        <v>3</v>
      </c>
      <c r="S981" s="2" t="s">
        <v>3</v>
      </c>
      <c r="T981" s="2" t="s">
        <v>3</v>
      </c>
      <c r="U981" s="2" t="s">
        <v>3</v>
      </c>
      <c r="V981" s="2" t="s">
        <v>3</v>
      </c>
      <c r="W981" s="12"/>
      <c r="X981" s="12"/>
      <c r="Y981" s="12"/>
      <c r="Z981" s="12"/>
    </row>
    <row r="982" spans="1:26">
      <c r="A982" t="s">
        <v>1645</v>
      </c>
      <c r="B982" t="s">
        <v>46777</v>
      </c>
      <c r="C982" t="s">
        <v>47227</v>
      </c>
      <c r="D982" t="s">
        <v>1646</v>
      </c>
      <c r="E982" s="3">
        <v>1998</v>
      </c>
      <c r="F982" s="3">
        <v>40</v>
      </c>
      <c r="G982" s="3" t="s">
        <v>99441</v>
      </c>
      <c r="H982" t="s">
        <v>1647</v>
      </c>
      <c r="I982" t="s">
        <v>99512</v>
      </c>
      <c r="K982" s="3">
        <v>5</v>
      </c>
      <c r="L982" s="2" t="s">
        <v>3</v>
      </c>
      <c r="M982" s="2">
        <v>6260000</v>
      </c>
      <c r="N982" s="3">
        <v>61</v>
      </c>
      <c r="O982" s="2" t="s">
        <v>3</v>
      </c>
      <c r="P982" s="2">
        <v>1000000</v>
      </c>
      <c r="Q982" s="2" t="s">
        <v>3</v>
      </c>
      <c r="R982" s="2" t="s">
        <v>3</v>
      </c>
      <c r="S982" s="2" t="s">
        <v>3</v>
      </c>
      <c r="T982" s="2" t="s">
        <v>3</v>
      </c>
      <c r="U982" s="2" t="s">
        <v>3</v>
      </c>
      <c r="V982" s="2" t="s">
        <v>3</v>
      </c>
      <c r="W982" s="12"/>
      <c r="X982" s="12"/>
      <c r="Y982" s="12"/>
      <c r="Z982" s="12"/>
    </row>
    <row r="983" spans="1:26">
      <c r="A983" t="s">
        <v>1648</v>
      </c>
      <c r="B983" t="s">
        <v>46777</v>
      </c>
      <c r="C983" t="s">
        <v>53934</v>
      </c>
      <c r="D983" t="s">
        <v>1649</v>
      </c>
      <c r="E983" s="3">
        <v>2007</v>
      </c>
      <c r="F983" s="3" t="s">
        <v>3</v>
      </c>
      <c r="G983" s="3" t="s">
        <v>99440</v>
      </c>
      <c r="H983" t="s">
        <v>1650</v>
      </c>
      <c r="K983" s="3">
        <v>1</v>
      </c>
      <c r="L983" s="2" t="s">
        <v>3</v>
      </c>
      <c r="M983" s="2" t="s">
        <v>3</v>
      </c>
      <c r="N983" s="3">
        <v>1</v>
      </c>
      <c r="O983" s="2" t="s">
        <v>3</v>
      </c>
      <c r="P983" s="2" t="s">
        <v>3</v>
      </c>
      <c r="Q983" s="2" t="s">
        <v>3</v>
      </c>
      <c r="R983" s="2" t="s">
        <v>3</v>
      </c>
      <c r="S983" s="2" t="s">
        <v>3</v>
      </c>
      <c r="T983" s="2" t="s">
        <v>3</v>
      </c>
      <c r="U983" s="2" t="s">
        <v>3</v>
      </c>
      <c r="V983" s="2" t="s">
        <v>3</v>
      </c>
      <c r="W983" s="12"/>
      <c r="X983" s="12"/>
      <c r="Y983" s="12"/>
      <c r="Z983" s="12"/>
    </row>
    <row r="984" spans="1:26">
      <c r="A984" t="s">
        <v>1651</v>
      </c>
      <c r="B984" t="s">
        <v>46777</v>
      </c>
      <c r="C984" t="s">
        <v>46843</v>
      </c>
      <c r="D984" t="s">
        <v>1652</v>
      </c>
      <c r="E984" s="3">
        <v>1968</v>
      </c>
      <c r="F984" s="3">
        <v>120</v>
      </c>
      <c r="G984" s="3" t="s">
        <v>99441</v>
      </c>
      <c r="H984" t="s">
        <v>1653</v>
      </c>
      <c r="J984" t="s">
        <v>46807</v>
      </c>
      <c r="K984" s="3">
        <v>39</v>
      </c>
      <c r="L984" s="2">
        <v>581000</v>
      </c>
      <c r="M984" s="2">
        <v>19000000</v>
      </c>
      <c r="N984" s="3">
        <v>218</v>
      </c>
      <c r="O984" s="2">
        <v>0</v>
      </c>
      <c r="P984" s="2">
        <v>0</v>
      </c>
      <c r="Q984" s="2">
        <v>5000</v>
      </c>
      <c r="R984" s="2">
        <v>200000</v>
      </c>
      <c r="S984" s="2">
        <v>373500</v>
      </c>
      <c r="T984" s="2">
        <v>1100000</v>
      </c>
      <c r="U984" s="2">
        <v>400000</v>
      </c>
      <c r="V984" s="2">
        <v>2000000</v>
      </c>
      <c r="W984" s="12" t="s">
        <v>3</v>
      </c>
      <c r="X984" s="12" t="s">
        <v>3</v>
      </c>
      <c r="Y984" s="12">
        <v>80</v>
      </c>
      <c r="Z984" s="12">
        <v>10</v>
      </c>
    </row>
    <row r="985" spans="1:26">
      <c r="A985" t="s">
        <v>1654</v>
      </c>
      <c r="B985" t="s">
        <v>1110</v>
      </c>
      <c r="C985" t="s">
        <v>47560</v>
      </c>
      <c r="D985" t="s">
        <v>1655</v>
      </c>
      <c r="E985" s="3">
        <v>1882</v>
      </c>
      <c r="F985" s="3">
        <v>2</v>
      </c>
      <c r="G985" s="3" t="s">
        <v>99440</v>
      </c>
      <c r="H985" t="s">
        <v>1656</v>
      </c>
      <c r="I985" t="s">
        <v>47089</v>
      </c>
      <c r="K985" s="3">
        <v>1</v>
      </c>
      <c r="L985" s="2" t="s">
        <v>3</v>
      </c>
      <c r="M985" s="2" t="s">
        <v>3</v>
      </c>
      <c r="N985" s="3">
        <v>5</v>
      </c>
      <c r="O985" s="2" t="s">
        <v>3</v>
      </c>
      <c r="P985" s="2" t="s">
        <v>3</v>
      </c>
      <c r="Q985" s="2" t="s">
        <v>3</v>
      </c>
      <c r="R985" s="2" t="s">
        <v>3</v>
      </c>
      <c r="S985" s="2" t="s">
        <v>3</v>
      </c>
      <c r="T985" s="2" t="s">
        <v>3</v>
      </c>
      <c r="U985" s="2" t="s">
        <v>3</v>
      </c>
      <c r="V985" s="2" t="s">
        <v>3</v>
      </c>
      <c r="W985" s="12"/>
      <c r="X985" s="12"/>
      <c r="Y985" s="12"/>
      <c r="Z985" s="12"/>
    </row>
    <row r="986" spans="1:26">
      <c r="A986" s="5" t="s">
        <v>61298</v>
      </c>
      <c r="B986" s="6" t="s">
        <v>7289</v>
      </c>
      <c r="C986" s="6" t="s">
        <v>47784</v>
      </c>
      <c r="D986" s="6" t="s">
        <v>61299</v>
      </c>
      <c r="E986" s="13">
        <v>1971</v>
      </c>
      <c r="F986" s="7"/>
      <c r="G986" s="13" t="s">
        <v>99441</v>
      </c>
      <c r="H986" s="6" t="s">
        <v>61300</v>
      </c>
      <c r="I986" s="4" t="s">
        <v>46829</v>
      </c>
      <c r="J986" s="4" t="s">
        <v>1571</v>
      </c>
      <c r="K986" s="7"/>
      <c r="L986" s="7">
        <v>541.14408075864196</v>
      </c>
      <c r="M986" s="7"/>
      <c r="N986" s="7">
        <v>1</v>
      </c>
      <c r="O986" s="7" t="s">
        <v>3</v>
      </c>
      <c r="P986" s="7" t="s">
        <v>3</v>
      </c>
      <c r="Q986" s="7" t="s">
        <v>3</v>
      </c>
      <c r="R986" s="7" t="s">
        <v>3</v>
      </c>
      <c r="S986" s="7">
        <v>541.14408075864196</v>
      </c>
      <c r="T986" s="7">
        <v>541.14408075864196</v>
      </c>
      <c r="U986" s="7">
        <v>4032.3702049556405</v>
      </c>
      <c r="V986" s="7">
        <v>4032.3702049556405</v>
      </c>
      <c r="W986" s="8" t="s">
        <v>3</v>
      </c>
      <c r="X986" s="8" t="s">
        <v>3</v>
      </c>
      <c r="Y986" s="8" t="s">
        <v>3</v>
      </c>
      <c r="Z986" s="8" t="s">
        <v>3</v>
      </c>
    </row>
    <row r="987" spans="1:26">
      <c r="A987" t="s">
        <v>1657</v>
      </c>
      <c r="B987" t="s">
        <v>46777</v>
      </c>
      <c r="C987" t="s">
        <v>52879</v>
      </c>
      <c r="D987" t="s">
        <v>1658</v>
      </c>
      <c r="E987" s="3">
        <v>1998</v>
      </c>
      <c r="F987" s="3" t="s">
        <v>3</v>
      </c>
      <c r="G987" s="3" t="s">
        <v>99440</v>
      </c>
      <c r="H987" t="s">
        <v>1659</v>
      </c>
      <c r="K987" s="3">
        <v>1</v>
      </c>
      <c r="L987" s="2" t="s">
        <v>3</v>
      </c>
      <c r="M987" s="2" t="s">
        <v>3</v>
      </c>
      <c r="N987" s="3">
        <v>1</v>
      </c>
      <c r="O987" s="2" t="s">
        <v>3</v>
      </c>
      <c r="P987" s="2" t="s">
        <v>3</v>
      </c>
      <c r="Q987" s="2" t="s">
        <v>3</v>
      </c>
      <c r="R987" s="2" t="s">
        <v>3</v>
      </c>
      <c r="S987" s="2" t="s">
        <v>3</v>
      </c>
      <c r="T987" s="2" t="s">
        <v>3</v>
      </c>
      <c r="U987" s="2" t="s">
        <v>3</v>
      </c>
      <c r="V987" s="2" t="s">
        <v>3</v>
      </c>
      <c r="W987" s="12"/>
      <c r="X987" s="12"/>
      <c r="Y987" s="12"/>
      <c r="Z987" s="12"/>
    </row>
    <row r="988" spans="1:26">
      <c r="A988" s="5" t="s">
        <v>82763</v>
      </c>
      <c r="B988" s="6" t="s">
        <v>82764</v>
      </c>
      <c r="C988" s="6" t="s">
        <v>82765</v>
      </c>
      <c r="D988" s="6" t="s">
        <v>82766</v>
      </c>
      <c r="E988" s="13"/>
      <c r="F988" s="7"/>
      <c r="G988" s="13" t="s">
        <v>3</v>
      </c>
      <c r="H988" s="6" t="s">
        <v>82767</v>
      </c>
      <c r="I988" s="4" t="s">
        <v>47025</v>
      </c>
      <c r="J988" s="4" t="s">
        <v>47003</v>
      </c>
      <c r="K988" s="7">
        <v>1</v>
      </c>
      <c r="L988" s="7">
        <v>9103.5989561206497</v>
      </c>
      <c r="M988" s="7"/>
      <c r="N988" s="7">
        <v>1</v>
      </c>
      <c r="O988" s="7" t="s">
        <v>3</v>
      </c>
      <c r="P988" s="7" t="s">
        <v>3</v>
      </c>
      <c r="Q988" s="7" t="s">
        <v>3</v>
      </c>
      <c r="R988" s="7" t="s">
        <v>3</v>
      </c>
      <c r="S988" s="7">
        <v>9103.5989561206497</v>
      </c>
      <c r="T988" s="7">
        <v>9103.5989561206497</v>
      </c>
      <c r="U988" s="7">
        <v>9103.5989561206497</v>
      </c>
      <c r="V988" s="7">
        <v>9103.5989561206497</v>
      </c>
      <c r="W988" s="8" t="s">
        <v>3</v>
      </c>
      <c r="X988" s="8" t="s">
        <v>3</v>
      </c>
      <c r="Y988" s="8" t="s">
        <v>3</v>
      </c>
      <c r="Z988" s="8" t="s">
        <v>3</v>
      </c>
    </row>
    <row r="989" spans="1:26">
      <c r="A989" t="s">
        <v>1660</v>
      </c>
      <c r="B989" t="s">
        <v>127</v>
      </c>
      <c r="C989" t="s">
        <v>46852</v>
      </c>
      <c r="D989" t="s">
        <v>1661</v>
      </c>
      <c r="E989" s="3">
        <v>1867</v>
      </c>
      <c r="F989" s="3">
        <v>6</v>
      </c>
      <c r="G989" s="3" t="s">
        <v>99440</v>
      </c>
      <c r="H989" t="s">
        <v>1662</v>
      </c>
      <c r="I989" t="s">
        <v>48016</v>
      </c>
      <c r="K989" s="3">
        <v>1</v>
      </c>
      <c r="L989" s="2">
        <v>27842.326538019501</v>
      </c>
      <c r="M989" s="2" t="s">
        <v>3</v>
      </c>
      <c r="N989" s="3">
        <v>3</v>
      </c>
      <c r="O989" s="2">
        <v>0</v>
      </c>
      <c r="P989" s="2">
        <v>0</v>
      </c>
      <c r="Q989" s="2">
        <v>0</v>
      </c>
      <c r="R989" s="2">
        <v>0</v>
      </c>
      <c r="S989" s="2">
        <v>25263.489807029251</v>
      </c>
      <c r="T989" s="2">
        <v>33000</v>
      </c>
      <c r="U989" s="2">
        <v>25263.489807029251</v>
      </c>
      <c r="V989" s="2">
        <v>33000</v>
      </c>
      <c r="W989" s="12" t="s">
        <v>3</v>
      </c>
      <c r="X989" s="12" t="s">
        <v>3</v>
      </c>
      <c r="Y989" s="12" t="s">
        <v>3</v>
      </c>
      <c r="Z989" s="12" t="s">
        <v>3</v>
      </c>
    </row>
    <row r="990" spans="1:26">
      <c r="A990" t="s">
        <v>1663</v>
      </c>
      <c r="B990" t="s">
        <v>127</v>
      </c>
      <c r="C990" t="s">
        <v>46852</v>
      </c>
      <c r="D990" t="s">
        <v>3</v>
      </c>
      <c r="E990" s="3" t="s">
        <v>3</v>
      </c>
      <c r="F990" s="3" t="s">
        <v>3</v>
      </c>
      <c r="G990" s="3" t="s">
        <v>99440</v>
      </c>
      <c r="H990" t="s">
        <v>1664</v>
      </c>
      <c r="K990" s="3">
        <v>2</v>
      </c>
      <c r="L990" s="2" t="s">
        <v>3</v>
      </c>
      <c r="M990" s="2" t="s">
        <v>3</v>
      </c>
      <c r="N990" s="3">
        <v>2</v>
      </c>
      <c r="O990" s="2" t="s">
        <v>3</v>
      </c>
      <c r="P990" s="2" t="s">
        <v>3</v>
      </c>
      <c r="Q990" s="2" t="s">
        <v>3</v>
      </c>
      <c r="R990" s="2" t="s">
        <v>3</v>
      </c>
      <c r="S990" s="2" t="s">
        <v>3</v>
      </c>
      <c r="T990" s="2" t="s">
        <v>3</v>
      </c>
      <c r="U990" s="2" t="s">
        <v>3</v>
      </c>
      <c r="V990" s="2" t="s">
        <v>3</v>
      </c>
      <c r="W990" s="12"/>
      <c r="X990" s="12"/>
      <c r="Y990" s="12"/>
      <c r="Z990" s="12"/>
    </row>
    <row r="991" spans="1:26">
      <c r="A991" s="5" t="s">
        <v>67014</v>
      </c>
      <c r="B991" s="6" t="s">
        <v>127</v>
      </c>
      <c r="C991" s="6" t="s">
        <v>46852</v>
      </c>
      <c r="D991" s="6" t="s">
        <v>67015</v>
      </c>
      <c r="E991" s="13">
        <v>2022</v>
      </c>
      <c r="F991" s="7"/>
      <c r="G991" s="13" t="s">
        <v>3</v>
      </c>
      <c r="H991" s="6" t="s">
        <v>67016</v>
      </c>
      <c r="I991" s="4" t="s">
        <v>46846</v>
      </c>
      <c r="J991" s="4" t="s">
        <v>46761</v>
      </c>
      <c r="K991" s="7">
        <v>1</v>
      </c>
      <c r="L991" s="7">
        <v>73000</v>
      </c>
      <c r="M991" s="7"/>
      <c r="N991" s="7">
        <v>1</v>
      </c>
      <c r="O991" s="7" t="s">
        <v>3</v>
      </c>
      <c r="P991" s="7" t="s">
        <v>3</v>
      </c>
      <c r="Q991" s="7" t="s">
        <v>3</v>
      </c>
      <c r="R991" s="7" t="s">
        <v>3</v>
      </c>
      <c r="S991" s="7">
        <v>73000</v>
      </c>
      <c r="T991" s="7">
        <v>73000</v>
      </c>
      <c r="U991" s="7">
        <v>73000</v>
      </c>
      <c r="V991" s="7">
        <v>73000</v>
      </c>
      <c r="W991" s="8" t="s">
        <v>3</v>
      </c>
      <c r="X991" s="8" t="s">
        <v>3</v>
      </c>
      <c r="Y991" s="8" t="s">
        <v>3</v>
      </c>
      <c r="Z991" s="8" t="s">
        <v>3</v>
      </c>
    </row>
    <row r="992" spans="1:26">
      <c r="A992" t="s">
        <v>1665</v>
      </c>
      <c r="B992" t="s">
        <v>519</v>
      </c>
      <c r="C992" t="s">
        <v>46972</v>
      </c>
      <c r="D992" t="s">
        <v>1666</v>
      </c>
      <c r="E992" s="3">
        <v>2016</v>
      </c>
      <c r="F992" s="3">
        <v>4</v>
      </c>
      <c r="G992" s="3" t="s">
        <v>99440</v>
      </c>
      <c r="H992" t="s">
        <v>1667</v>
      </c>
      <c r="K992" s="3">
        <v>1</v>
      </c>
      <c r="L992" s="2">
        <v>59353.34721774605</v>
      </c>
      <c r="M992" s="2" t="s">
        <v>3</v>
      </c>
      <c r="N992" s="3">
        <v>3</v>
      </c>
      <c r="O992" s="2">
        <v>0</v>
      </c>
      <c r="P992" s="2">
        <v>0</v>
      </c>
      <c r="Q992" s="2">
        <v>0</v>
      </c>
      <c r="R992" s="2">
        <v>0</v>
      </c>
      <c r="S992" s="2">
        <v>57061.929387161974</v>
      </c>
      <c r="T992" s="2">
        <v>63936.182878914202</v>
      </c>
      <c r="U992" s="2">
        <v>57061.929387161974</v>
      </c>
      <c r="V992" s="2">
        <v>63936.182878914202</v>
      </c>
      <c r="W992" s="12" t="s">
        <v>3</v>
      </c>
      <c r="X992" s="12" t="s">
        <v>3</v>
      </c>
      <c r="Y992" s="12" t="s">
        <v>3</v>
      </c>
      <c r="Z992" s="12" t="s">
        <v>3</v>
      </c>
    </row>
    <row r="993" spans="1:26">
      <c r="A993" s="5" t="s">
        <v>58706</v>
      </c>
      <c r="B993" s="6" t="s">
        <v>10650</v>
      </c>
      <c r="C993" s="6" t="s">
        <v>48638</v>
      </c>
      <c r="D993" s="6" t="s">
        <v>58707</v>
      </c>
      <c r="E993" s="13">
        <v>2005</v>
      </c>
      <c r="F993" s="7"/>
      <c r="G993" s="13" t="s">
        <v>99441</v>
      </c>
      <c r="H993" s="6" t="s">
        <v>58708</v>
      </c>
      <c r="I993" s="4" t="s">
        <v>46907</v>
      </c>
      <c r="J993" s="4" t="s">
        <v>903</v>
      </c>
      <c r="K993" s="7"/>
      <c r="L993" s="7">
        <v>21046.3140497606</v>
      </c>
      <c r="M993" s="7"/>
      <c r="N993" s="7">
        <v>4</v>
      </c>
      <c r="O993" s="7">
        <v>26055.8129881366</v>
      </c>
      <c r="P993" s="7">
        <v>26055.8129881366</v>
      </c>
      <c r="Q993" s="7">
        <v>16419.843045551599</v>
      </c>
      <c r="R993" s="7">
        <v>16419.843045551599</v>
      </c>
      <c r="S993" s="7">
        <v>12390.685578435445</v>
      </c>
      <c r="T993" s="7">
        <v>746701.52193079109</v>
      </c>
      <c r="U993" s="7">
        <v>12390.685578435445</v>
      </c>
      <c r="V993" s="7">
        <v>769328.02062541596</v>
      </c>
      <c r="W993" s="8">
        <v>29.526156830174386</v>
      </c>
      <c r="X993" s="8">
        <v>29.526156830174386</v>
      </c>
      <c r="Y993" s="8">
        <v>46.853555085219853</v>
      </c>
      <c r="Z993" s="8">
        <v>46.853555085219853</v>
      </c>
    </row>
    <row r="994" spans="1:26">
      <c r="A994" s="5" t="s">
        <v>89618</v>
      </c>
      <c r="B994" s="6" t="s">
        <v>1785</v>
      </c>
      <c r="C994" s="6" t="s">
        <v>89619</v>
      </c>
      <c r="D994" s="6" t="s">
        <v>89620</v>
      </c>
      <c r="E994" s="13"/>
      <c r="F994" s="7"/>
      <c r="G994" s="13" t="s">
        <v>3</v>
      </c>
      <c r="H994" s="6" t="s">
        <v>89621</v>
      </c>
      <c r="I994" s="4" t="s">
        <v>46998</v>
      </c>
      <c r="J994" s="4" t="s">
        <v>903</v>
      </c>
      <c r="K994" s="7"/>
      <c r="L994" s="7">
        <v>78772.926280913496</v>
      </c>
      <c r="M994" s="7"/>
      <c r="N994" s="7">
        <v>1</v>
      </c>
      <c r="O994" s="7">
        <v>72157.537231323193</v>
      </c>
      <c r="P994" s="7">
        <v>72157.537231323193</v>
      </c>
      <c r="Q994" s="7" t="s">
        <v>3</v>
      </c>
      <c r="R994" s="7" t="s">
        <v>3</v>
      </c>
      <c r="S994" s="7">
        <v>78772.926280913496</v>
      </c>
      <c r="T994" s="7">
        <v>78772.926280913496</v>
      </c>
      <c r="U994" s="7">
        <v>161603.36054904701</v>
      </c>
      <c r="V994" s="7">
        <v>161603.36054904701</v>
      </c>
      <c r="W994" s="8">
        <v>2.23959085564378</v>
      </c>
      <c r="X994" s="8">
        <v>2.23959085564378</v>
      </c>
      <c r="Y994" s="8" t="s">
        <v>3</v>
      </c>
      <c r="Z994" s="8" t="s">
        <v>3</v>
      </c>
    </row>
    <row r="995" spans="1:26">
      <c r="A995" s="5" t="s">
        <v>50544</v>
      </c>
      <c r="B995" s="6" t="s">
        <v>6817</v>
      </c>
      <c r="C995" s="6" t="s">
        <v>47462</v>
      </c>
      <c r="D995" s="6" t="s">
        <v>50545</v>
      </c>
      <c r="E995" s="13"/>
      <c r="F995" s="7"/>
      <c r="G995" s="13" t="s">
        <v>3</v>
      </c>
      <c r="H995" s="6" t="s">
        <v>50546</v>
      </c>
      <c r="I995" s="4" t="s">
        <v>10592</v>
      </c>
      <c r="J995" s="4" t="s">
        <v>47003</v>
      </c>
      <c r="K995" s="7"/>
      <c r="L995" s="7">
        <v>211853.185742281</v>
      </c>
      <c r="M995" s="7"/>
      <c r="N995" s="7">
        <v>1</v>
      </c>
      <c r="O995" s="7">
        <v>149686.078869171</v>
      </c>
      <c r="P995" s="7">
        <v>149686.078869171</v>
      </c>
      <c r="Q995" s="7">
        <v>35879.062802400302</v>
      </c>
      <c r="R995" s="7">
        <v>35879.062802400302</v>
      </c>
      <c r="S995" s="7">
        <v>211853.185742281</v>
      </c>
      <c r="T995" s="7">
        <v>211853.185742281</v>
      </c>
      <c r="U995" s="7">
        <v>246290.25306323502</v>
      </c>
      <c r="V995" s="7">
        <v>246290.25306323502</v>
      </c>
      <c r="W995" s="8">
        <v>1.6453784809106946</v>
      </c>
      <c r="X995" s="8">
        <v>1.6453784809106946</v>
      </c>
      <c r="Y995" s="8">
        <v>6.8644561431174917</v>
      </c>
      <c r="Z995" s="8">
        <v>6.8644561431174917</v>
      </c>
    </row>
    <row r="996" spans="1:26">
      <c r="A996" t="s">
        <v>1668</v>
      </c>
      <c r="B996" t="s">
        <v>46777</v>
      </c>
      <c r="C996" t="s">
        <v>49524</v>
      </c>
      <c r="D996" t="s">
        <v>1669</v>
      </c>
      <c r="E996" s="3">
        <v>1971</v>
      </c>
      <c r="F996" s="3">
        <v>3</v>
      </c>
      <c r="G996" s="3" t="s">
        <v>99440</v>
      </c>
      <c r="H996" t="s">
        <v>1670</v>
      </c>
      <c r="I996" t="s">
        <v>47025</v>
      </c>
      <c r="K996" s="3">
        <v>5</v>
      </c>
      <c r="L996" s="2" t="s">
        <v>3</v>
      </c>
      <c r="M996" s="2" t="s">
        <v>3</v>
      </c>
      <c r="N996" s="3">
        <v>13</v>
      </c>
      <c r="O996" s="2" t="s">
        <v>3</v>
      </c>
      <c r="P996" s="2" t="s">
        <v>3</v>
      </c>
      <c r="Q996" s="2" t="s">
        <v>3</v>
      </c>
      <c r="R996" s="2" t="s">
        <v>3</v>
      </c>
      <c r="S996" s="2" t="s">
        <v>3</v>
      </c>
      <c r="T996" s="2" t="s">
        <v>3</v>
      </c>
      <c r="U996" s="2" t="s">
        <v>3</v>
      </c>
      <c r="V996" s="2" t="s">
        <v>3</v>
      </c>
      <c r="W996" s="12"/>
      <c r="X996" s="12"/>
      <c r="Y996" s="12"/>
      <c r="Z996" s="12"/>
    </row>
    <row r="997" spans="1:26">
      <c r="A997" s="5" t="s">
        <v>57709</v>
      </c>
      <c r="B997" s="6" t="s">
        <v>46777</v>
      </c>
      <c r="C997" s="6" t="s">
        <v>49524</v>
      </c>
      <c r="D997" s="6" t="s">
        <v>57710</v>
      </c>
      <c r="E997" s="13">
        <v>2011</v>
      </c>
      <c r="F997" s="7"/>
      <c r="G997" s="13" t="s">
        <v>3</v>
      </c>
      <c r="H997" s="6" t="s">
        <v>57711</v>
      </c>
      <c r="I997" s="4" t="s">
        <v>46846</v>
      </c>
      <c r="J997" s="4" t="s">
        <v>46761</v>
      </c>
      <c r="K997" s="7"/>
      <c r="L997" s="7">
        <v>3000</v>
      </c>
      <c r="M997" s="7"/>
      <c r="N997" s="7">
        <v>1</v>
      </c>
      <c r="O997" s="7" t="s">
        <v>3</v>
      </c>
      <c r="P997" s="7" t="s">
        <v>3</v>
      </c>
      <c r="Q997" s="7" t="s">
        <v>3</v>
      </c>
      <c r="R997" s="7" t="s">
        <v>3</v>
      </c>
      <c r="S997" s="7">
        <v>3000</v>
      </c>
      <c r="T997" s="7">
        <v>3000</v>
      </c>
      <c r="U997" s="7">
        <v>3000</v>
      </c>
      <c r="V997" s="7">
        <v>3000</v>
      </c>
      <c r="W997" s="8" t="s">
        <v>3</v>
      </c>
      <c r="X997" s="8" t="s">
        <v>3</v>
      </c>
      <c r="Y997" s="8" t="s">
        <v>3</v>
      </c>
      <c r="Z997" s="8" t="s">
        <v>3</v>
      </c>
    </row>
    <row r="998" spans="1:26">
      <c r="A998" s="5" t="s">
        <v>81408</v>
      </c>
      <c r="B998" s="6" t="s">
        <v>4499</v>
      </c>
      <c r="C998" s="6" t="s">
        <v>66083</v>
      </c>
      <c r="D998" s="6" t="s">
        <v>81409</v>
      </c>
      <c r="E998" s="13">
        <v>2019</v>
      </c>
      <c r="F998" s="7"/>
      <c r="G998" s="13" t="s">
        <v>3</v>
      </c>
      <c r="H998" s="6" t="s">
        <v>81410</v>
      </c>
      <c r="I998" s="4" t="s">
        <v>1528</v>
      </c>
      <c r="J998" s="4" t="s">
        <v>903</v>
      </c>
      <c r="K998" s="7"/>
      <c r="L998" s="7">
        <v>26167.751685339601</v>
      </c>
      <c r="M998" s="7"/>
      <c r="N998" s="7">
        <v>2</v>
      </c>
      <c r="O998" s="7">
        <v>804.66439976583399</v>
      </c>
      <c r="P998" s="7">
        <v>804.66439976583399</v>
      </c>
      <c r="Q998" s="7" t="s">
        <v>3</v>
      </c>
      <c r="R998" s="7" t="s">
        <v>3</v>
      </c>
      <c r="S998" s="7">
        <v>13654.19075938095</v>
      </c>
      <c r="T998" s="7">
        <v>51194.873537256906</v>
      </c>
      <c r="U998" s="7">
        <v>13654.191358212031</v>
      </c>
      <c r="V998" s="7">
        <v>51194.873537256906</v>
      </c>
      <c r="W998" s="8">
        <v>63.622640136875901</v>
      </c>
      <c r="X998" s="8">
        <v>63.622640136875901</v>
      </c>
      <c r="Y998" s="8" t="s">
        <v>3</v>
      </c>
      <c r="Z998" s="8" t="s">
        <v>3</v>
      </c>
    </row>
    <row r="999" spans="1:26">
      <c r="A999" t="s">
        <v>1671</v>
      </c>
      <c r="B999" t="s">
        <v>46777</v>
      </c>
      <c r="C999" t="s">
        <v>47086</v>
      </c>
      <c r="D999" t="s">
        <v>1672</v>
      </c>
      <c r="E999" s="3">
        <v>2021</v>
      </c>
      <c r="F999" s="3" t="s">
        <v>3</v>
      </c>
      <c r="G999" s="3" t="s">
        <v>99440</v>
      </c>
      <c r="H999" t="s">
        <v>1673</v>
      </c>
      <c r="K999" s="3">
        <v>1</v>
      </c>
      <c r="L999" s="2" t="s">
        <v>3</v>
      </c>
      <c r="M999" s="2" t="s">
        <v>3</v>
      </c>
      <c r="N999" s="3">
        <v>3</v>
      </c>
      <c r="O999" s="2" t="s">
        <v>3</v>
      </c>
      <c r="P999" s="2" t="s">
        <v>3</v>
      </c>
      <c r="Q999" s="2" t="s">
        <v>3</v>
      </c>
      <c r="R999" s="2" t="s">
        <v>3</v>
      </c>
      <c r="S999" s="2" t="s">
        <v>3</v>
      </c>
      <c r="T999" s="2" t="s">
        <v>3</v>
      </c>
      <c r="U999" s="2" t="s">
        <v>3</v>
      </c>
      <c r="V999" s="2" t="s">
        <v>3</v>
      </c>
      <c r="W999" s="12"/>
      <c r="X999" s="12"/>
      <c r="Y999" s="12"/>
      <c r="Z999" s="12"/>
    </row>
    <row r="1000" spans="1:26">
      <c r="A1000" t="s">
        <v>1674</v>
      </c>
      <c r="B1000" t="s">
        <v>46777</v>
      </c>
      <c r="C1000" t="s">
        <v>54961</v>
      </c>
      <c r="D1000" t="s">
        <v>1675</v>
      </c>
      <c r="E1000" s="3">
        <v>2013</v>
      </c>
      <c r="F1000" s="3">
        <v>6</v>
      </c>
      <c r="G1000" s="3" t="s">
        <v>99440</v>
      </c>
      <c r="H1000" t="s">
        <v>1676</v>
      </c>
      <c r="K1000" s="3">
        <v>1</v>
      </c>
      <c r="L1000" s="2" t="s">
        <v>3</v>
      </c>
      <c r="M1000" s="2" t="s">
        <v>3</v>
      </c>
      <c r="N1000" s="3">
        <v>6</v>
      </c>
      <c r="O1000" s="2" t="s">
        <v>3</v>
      </c>
      <c r="P1000" s="2" t="s">
        <v>3</v>
      </c>
      <c r="Q1000" s="2" t="s">
        <v>3</v>
      </c>
      <c r="R1000" s="2" t="s">
        <v>3</v>
      </c>
      <c r="S1000" s="2" t="s">
        <v>3</v>
      </c>
      <c r="T1000" s="2" t="s">
        <v>3</v>
      </c>
      <c r="U1000" s="2" t="s">
        <v>3</v>
      </c>
      <c r="V1000" s="2" t="s">
        <v>3</v>
      </c>
      <c r="W1000" s="12"/>
      <c r="X1000" s="12"/>
      <c r="Y1000" s="12"/>
      <c r="Z1000" s="12"/>
    </row>
    <row r="1001" spans="1:26">
      <c r="A1001" s="5" t="s">
        <v>58410</v>
      </c>
      <c r="B1001" s="6" t="s">
        <v>172</v>
      </c>
      <c r="C1001" s="6" t="s">
        <v>58411</v>
      </c>
      <c r="D1001" s="6" t="s">
        <v>3</v>
      </c>
      <c r="E1001" s="13"/>
      <c r="F1001" s="7"/>
      <c r="G1001" s="13" t="s">
        <v>3</v>
      </c>
      <c r="H1001" s="6" t="s">
        <v>58412</v>
      </c>
      <c r="I1001" s="4" t="s">
        <v>46797</v>
      </c>
      <c r="J1001" s="4" t="s">
        <v>903</v>
      </c>
      <c r="K1001" s="7"/>
      <c r="L1001" s="7">
        <v>109505.53172273701</v>
      </c>
      <c r="M1001" s="7"/>
      <c r="N1001" s="7">
        <v>1</v>
      </c>
      <c r="O1001" s="7" t="s">
        <v>3</v>
      </c>
      <c r="P1001" s="7" t="s">
        <v>3</v>
      </c>
      <c r="Q1001" s="7" t="s">
        <v>3</v>
      </c>
      <c r="R1001" s="7" t="s">
        <v>3</v>
      </c>
      <c r="S1001" s="7">
        <v>109505.53172273701</v>
      </c>
      <c r="T1001" s="7">
        <v>109505.53172273701</v>
      </c>
      <c r="U1001" s="7">
        <v>128983.914108998</v>
      </c>
      <c r="V1001" s="7">
        <v>128983.914108998</v>
      </c>
      <c r="W1001" s="8" t="s">
        <v>3</v>
      </c>
      <c r="X1001" s="8" t="s">
        <v>3</v>
      </c>
      <c r="Y1001" s="8" t="s">
        <v>3</v>
      </c>
      <c r="Z1001" s="8" t="s">
        <v>3</v>
      </c>
    </row>
    <row r="1002" spans="1:26">
      <c r="A1002" t="s">
        <v>1677</v>
      </c>
      <c r="B1002" t="s">
        <v>46777</v>
      </c>
      <c r="C1002" t="s">
        <v>49158</v>
      </c>
      <c r="D1002" t="s">
        <v>1678</v>
      </c>
      <c r="E1002" s="3">
        <v>1977</v>
      </c>
      <c r="F1002" s="3">
        <v>3</v>
      </c>
      <c r="G1002" s="3" t="s">
        <v>99440</v>
      </c>
      <c r="H1002" t="s">
        <v>1679</v>
      </c>
      <c r="I1002" t="s">
        <v>99513</v>
      </c>
      <c r="K1002" s="3">
        <v>1</v>
      </c>
      <c r="L1002" s="2">
        <v>24422.938999999998</v>
      </c>
      <c r="M1002" s="2" t="s">
        <v>3</v>
      </c>
      <c r="N1002" s="3">
        <v>1</v>
      </c>
      <c r="O1002" s="2">
        <v>0</v>
      </c>
      <c r="P1002" s="2">
        <v>0</v>
      </c>
      <c r="Q1002" s="2">
        <v>0</v>
      </c>
      <c r="R1002" s="2">
        <v>0</v>
      </c>
      <c r="S1002" s="2">
        <v>24422.938999999998</v>
      </c>
      <c r="T1002" s="2">
        <v>24422.938999999998</v>
      </c>
      <c r="U1002" s="2">
        <v>24422.938999999998</v>
      </c>
      <c r="V1002" s="2">
        <v>24422.938999999998</v>
      </c>
      <c r="W1002" s="12" t="s">
        <v>3</v>
      </c>
      <c r="X1002" s="12" t="s">
        <v>3</v>
      </c>
      <c r="Y1002" s="12" t="s">
        <v>3</v>
      </c>
      <c r="Z1002" s="12" t="s">
        <v>3</v>
      </c>
    </row>
    <row r="1003" spans="1:26">
      <c r="A1003" s="5" t="s">
        <v>79345</v>
      </c>
      <c r="B1003" s="6" t="s">
        <v>16335</v>
      </c>
      <c r="C1003" s="6" t="s">
        <v>16335</v>
      </c>
      <c r="D1003" s="6" t="s">
        <v>79346</v>
      </c>
      <c r="E1003" s="13">
        <v>1983</v>
      </c>
      <c r="F1003" s="7"/>
      <c r="G1003" s="13" t="s">
        <v>3</v>
      </c>
      <c r="H1003" s="6" t="s">
        <v>79347</v>
      </c>
      <c r="I1003" s="4" t="s">
        <v>46797</v>
      </c>
      <c r="J1003" s="4" t="s">
        <v>1571</v>
      </c>
      <c r="K1003" s="7"/>
      <c r="L1003" s="7">
        <v>14634.8602370847</v>
      </c>
      <c r="M1003" s="7"/>
      <c r="N1003" s="7">
        <v>1</v>
      </c>
      <c r="O1003" s="7" t="s">
        <v>3</v>
      </c>
      <c r="P1003" s="7" t="s">
        <v>3</v>
      </c>
      <c r="Q1003" s="7" t="s">
        <v>3</v>
      </c>
      <c r="R1003" s="7" t="s">
        <v>3</v>
      </c>
      <c r="S1003" s="7">
        <v>14634.8602370847</v>
      </c>
      <c r="T1003" s="7">
        <v>14634.8602370847</v>
      </c>
      <c r="U1003" s="7">
        <v>15116.700931188801</v>
      </c>
      <c r="V1003" s="7">
        <v>15116.700931188801</v>
      </c>
      <c r="W1003" s="8" t="s">
        <v>3</v>
      </c>
      <c r="X1003" s="8" t="s">
        <v>3</v>
      </c>
      <c r="Y1003" s="8" t="s">
        <v>3</v>
      </c>
      <c r="Z1003" s="8" t="s">
        <v>3</v>
      </c>
    </row>
    <row r="1004" spans="1:26">
      <c r="A1004" t="s">
        <v>1680</v>
      </c>
      <c r="B1004" t="s">
        <v>296</v>
      </c>
      <c r="C1004" t="s">
        <v>46866</v>
      </c>
      <c r="D1004" t="s">
        <v>1681</v>
      </c>
      <c r="E1004" s="3" t="s">
        <v>3</v>
      </c>
      <c r="F1004" s="3" t="s">
        <v>3</v>
      </c>
      <c r="G1004" s="3" t="s">
        <v>99440</v>
      </c>
      <c r="H1004" t="s">
        <v>1682</v>
      </c>
      <c r="K1004" s="3">
        <v>1</v>
      </c>
      <c r="L1004" s="2" t="s">
        <v>3</v>
      </c>
      <c r="M1004" s="2" t="s">
        <v>3</v>
      </c>
      <c r="N1004" s="3">
        <v>1</v>
      </c>
      <c r="O1004" s="2" t="s">
        <v>3</v>
      </c>
      <c r="P1004" s="2" t="s">
        <v>3</v>
      </c>
      <c r="Q1004" s="2" t="s">
        <v>3</v>
      </c>
      <c r="R1004" s="2" t="s">
        <v>3</v>
      </c>
      <c r="S1004" s="2" t="s">
        <v>3</v>
      </c>
      <c r="T1004" s="2" t="s">
        <v>3</v>
      </c>
      <c r="U1004" s="2" t="s">
        <v>3</v>
      </c>
      <c r="V1004" s="2" t="s">
        <v>3</v>
      </c>
      <c r="W1004" s="12"/>
      <c r="X1004" s="12"/>
      <c r="Y1004" s="12"/>
      <c r="Z1004" s="12"/>
    </row>
    <row r="1005" spans="1:26">
      <c r="A1005" s="5" t="s">
        <v>64994</v>
      </c>
      <c r="B1005" s="6" t="s">
        <v>9312</v>
      </c>
      <c r="C1005" s="6" t="s">
        <v>46763</v>
      </c>
      <c r="D1005" s="6" t="s">
        <v>64995</v>
      </c>
      <c r="E1005" s="13"/>
      <c r="F1005" s="7"/>
      <c r="G1005" s="13" t="s">
        <v>3</v>
      </c>
      <c r="H1005" s="6" t="s">
        <v>64996</v>
      </c>
      <c r="I1005" s="4" t="s">
        <v>46998</v>
      </c>
      <c r="J1005" s="4" t="s">
        <v>1571</v>
      </c>
      <c r="K1005" s="7">
        <v>1</v>
      </c>
      <c r="L1005" s="7">
        <v>0.27242018088699999</v>
      </c>
      <c r="M1005" s="7"/>
      <c r="N1005" s="7">
        <v>1</v>
      </c>
      <c r="O1005" s="7" t="s">
        <v>3</v>
      </c>
      <c r="P1005" s="7" t="s">
        <v>3</v>
      </c>
      <c r="Q1005" s="7" t="s">
        <v>3</v>
      </c>
      <c r="R1005" s="7" t="s">
        <v>3</v>
      </c>
      <c r="S1005" s="7">
        <v>0.27242018088699999</v>
      </c>
      <c r="T1005" s="7">
        <v>0.27242018088699999</v>
      </c>
      <c r="U1005" s="7">
        <v>1.8161345392466699</v>
      </c>
      <c r="V1005" s="7">
        <v>1.8161345392466699</v>
      </c>
      <c r="W1005" s="8" t="s">
        <v>3</v>
      </c>
      <c r="X1005" s="8" t="s">
        <v>3</v>
      </c>
      <c r="Y1005" s="8" t="s">
        <v>3</v>
      </c>
      <c r="Z1005" s="8" t="s">
        <v>3</v>
      </c>
    </row>
    <row r="1006" spans="1:26">
      <c r="A1006" t="s">
        <v>1683</v>
      </c>
      <c r="B1006" t="s">
        <v>9312</v>
      </c>
      <c r="C1006" t="s">
        <v>52402</v>
      </c>
      <c r="D1006" t="s">
        <v>1684</v>
      </c>
      <c r="E1006" s="3">
        <v>1970</v>
      </c>
      <c r="F1006" s="3" t="s">
        <v>3</v>
      </c>
      <c r="G1006" s="3" t="s">
        <v>99440</v>
      </c>
      <c r="H1006" t="s">
        <v>1685</v>
      </c>
      <c r="K1006" s="3">
        <v>1</v>
      </c>
      <c r="L1006" s="2" t="s">
        <v>3</v>
      </c>
      <c r="M1006" s="2" t="s">
        <v>3</v>
      </c>
      <c r="N1006" s="3">
        <v>2</v>
      </c>
      <c r="O1006" s="2" t="s">
        <v>3</v>
      </c>
      <c r="P1006" s="2" t="s">
        <v>3</v>
      </c>
      <c r="Q1006" s="2" t="s">
        <v>3</v>
      </c>
      <c r="R1006" s="2" t="s">
        <v>3</v>
      </c>
      <c r="S1006" s="2" t="s">
        <v>3</v>
      </c>
      <c r="T1006" s="2" t="s">
        <v>3</v>
      </c>
      <c r="U1006" s="2" t="s">
        <v>3</v>
      </c>
      <c r="V1006" s="2" t="s">
        <v>3</v>
      </c>
      <c r="W1006" s="12"/>
      <c r="X1006" s="12"/>
      <c r="Y1006" s="12"/>
      <c r="Z1006" s="12"/>
    </row>
    <row r="1007" spans="1:26">
      <c r="A1007" s="5" t="s">
        <v>61658</v>
      </c>
      <c r="B1007" s="6" t="s">
        <v>1895</v>
      </c>
      <c r="C1007" s="6" t="s">
        <v>61659</v>
      </c>
      <c r="D1007" s="6" t="s">
        <v>3</v>
      </c>
      <c r="E1007" s="13">
        <v>2024</v>
      </c>
      <c r="F1007" s="7"/>
      <c r="G1007" s="13" t="s">
        <v>3</v>
      </c>
      <c r="H1007" s="6" t="s">
        <v>61660</v>
      </c>
      <c r="I1007" s="4" t="s">
        <v>46846</v>
      </c>
      <c r="J1007" s="4" t="s">
        <v>903</v>
      </c>
      <c r="K1007" s="7">
        <v>1</v>
      </c>
      <c r="L1007" s="7">
        <v>56.203196675248599</v>
      </c>
      <c r="M1007" s="7"/>
      <c r="N1007" s="7">
        <v>1</v>
      </c>
      <c r="O1007" s="7" t="s">
        <v>3</v>
      </c>
      <c r="P1007" s="7" t="s">
        <v>3</v>
      </c>
      <c r="Q1007" s="7" t="s">
        <v>3</v>
      </c>
      <c r="R1007" s="7" t="s">
        <v>3</v>
      </c>
      <c r="S1007" s="7">
        <v>56.203196675248599</v>
      </c>
      <c r="T1007" s="7">
        <v>56.203196675248599</v>
      </c>
      <c r="U1007" s="7">
        <v>56.203196675248599</v>
      </c>
      <c r="V1007" s="7">
        <v>56.203196675248599</v>
      </c>
      <c r="W1007" s="8" t="s">
        <v>3</v>
      </c>
      <c r="X1007" s="8" t="s">
        <v>3</v>
      </c>
      <c r="Y1007" s="8" t="s">
        <v>3</v>
      </c>
      <c r="Z1007" s="8" t="s">
        <v>3</v>
      </c>
    </row>
    <row r="1008" spans="1:26">
      <c r="A1008" t="s">
        <v>1686</v>
      </c>
      <c r="B1008" t="s">
        <v>519</v>
      </c>
      <c r="C1008" t="s">
        <v>46972</v>
      </c>
      <c r="D1008" t="s">
        <v>1687</v>
      </c>
      <c r="E1008" s="3">
        <v>2005</v>
      </c>
      <c r="F1008" s="3" t="s">
        <v>3</v>
      </c>
      <c r="G1008" s="3" t="s">
        <v>99440</v>
      </c>
      <c r="H1008" t="s">
        <v>1688</v>
      </c>
      <c r="K1008" s="3">
        <v>1</v>
      </c>
      <c r="L1008" s="2" t="s">
        <v>3</v>
      </c>
      <c r="M1008" s="2" t="s">
        <v>3</v>
      </c>
      <c r="N1008" s="3">
        <v>1</v>
      </c>
      <c r="O1008" s="2" t="s">
        <v>3</v>
      </c>
      <c r="P1008" s="2" t="s">
        <v>3</v>
      </c>
      <c r="Q1008" s="2" t="s">
        <v>3</v>
      </c>
      <c r="R1008" s="2" t="s">
        <v>3</v>
      </c>
      <c r="S1008" s="2" t="s">
        <v>3</v>
      </c>
      <c r="T1008" s="2" t="s">
        <v>3</v>
      </c>
      <c r="U1008" s="2" t="s">
        <v>3</v>
      </c>
      <c r="V1008" s="2" t="s">
        <v>3</v>
      </c>
      <c r="W1008" s="12"/>
      <c r="X1008" s="12"/>
      <c r="Y1008" s="12"/>
      <c r="Z1008" s="12"/>
    </row>
    <row r="1009" spans="1:26">
      <c r="A1009" t="s">
        <v>1689</v>
      </c>
      <c r="B1009" t="s">
        <v>3</v>
      </c>
      <c r="C1009" t="s">
        <v>3</v>
      </c>
      <c r="D1009" t="s">
        <v>3</v>
      </c>
      <c r="E1009" s="3" t="s">
        <v>3</v>
      </c>
      <c r="F1009" s="3" t="s">
        <v>3</v>
      </c>
      <c r="G1009" s="3" t="s">
        <v>99440</v>
      </c>
      <c r="H1009" t="s">
        <v>3</v>
      </c>
      <c r="K1009" s="3">
        <v>1</v>
      </c>
      <c r="L1009" s="2" t="s">
        <v>3</v>
      </c>
      <c r="M1009" s="2" t="s">
        <v>3</v>
      </c>
      <c r="N1009" s="3">
        <v>1</v>
      </c>
      <c r="O1009" s="2" t="s">
        <v>3</v>
      </c>
      <c r="P1009" s="2" t="s">
        <v>3</v>
      </c>
      <c r="Q1009" s="2" t="s">
        <v>3</v>
      </c>
      <c r="R1009" s="2" t="s">
        <v>3</v>
      </c>
      <c r="S1009" s="2" t="s">
        <v>3</v>
      </c>
      <c r="T1009" s="2" t="s">
        <v>3</v>
      </c>
      <c r="U1009" s="2" t="s">
        <v>3</v>
      </c>
      <c r="V1009" s="2" t="s">
        <v>3</v>
      </c>
      <c r="W1009" s="12"/>
      <c r="X1009" s="12"/>
      <c r="Y1009" s="12"/>
      <c r="Z1009" s="12"/>
    </row>
    <row r="1010" spans="1:26">
      <c r="A1010" t="s">
        <v>1690</v>
      </c>
      <c r="B1010" t="s">
        <v>519</v>
      </c>
      <c r="C1010" t="s">
        <v>46972</v>
      </c>
      <c r="D1010" t="s">
        <v>1691</v>
      </c>
      <c r="E1010" s="3" t="s">
        <v>3</v>
      </c>
      <c r="F1010" s="3" t="s">
        <v>3</v>
      </c>
      <c r="G1010" s="3" t="s">
        <v>99440</v>
      </c>
      <c r="H1010" t="s">
        <v>1692</v>
      </c>
      <c r="K1010" s="3">
        <v>1</v>
      </c>
      <c r="L1010" s="2" t="s">
        <v>3</v>
      </c>
      <c r="M1010" s="2" t="s">
        <v>3</v>
      </c>
      <c r="N1010" s="3">
        <v>1</v>
      </c>
      <c r="O1010" s="2" t="s">
        <v>3</v>
      </c>
      <c r="P1010" s="2" t="s">
        <v>3</v>
      </c>
      <c r="Q1010" s="2" t="s">
        <v>3</v>
      </c>
      <c r="R1010" s="2" t="s">
        <v>3</v>
      </c>
      <c r="S1010" s="2" t="s">
        <v>3</v>
      </c>
      <c r="T1010" s="2" t="s">
        <v>3</v>
      </c>
      <c r="U1010" s="2" t="s">
        <v>3</v>
      </c>
      <c r="V1010" s="2" t="s">
        <v>3</v>
      </c>
      <c r="W1010" s="12"/>
      <c r="X1010" s="12"/>
      <c r="Y1010" s="12"/>
      <c r="Z1010" s="12"/>
    </row>
    <row r="1011" spans="1:26">
      <c r="A1011" s="5" t="s">
        <v>52968</v>
      </c>
      <c r="B1011" s="6" t="s">
        <v>4127</v>
      </c>
      <c r="C1011" s="6" t="s">
        <v>50003</v>
      </c>
      <c r="D1011" s="6" t="s">
        <v>52969</v>
      </c>
      <c r="E1011" s="13">
        <v>1926</v>
      </c>
      <c r="F1011" s="7"/>
      <c r="G1011" s="13" t="s">
        <v>3</v>
      </c>
      <c r="H1011" s="6" t="s">
        <v>52970</v>
      </c>
      <c r="I1011" s="4" t="s">
        <v>46889</v>
      </c>
      <c r="J1011" s="4" t="s">
        <v>1571</v>
      </c>
      <c r="K1011" s="7">
        <v>2</v>
      </c>
      <c r="L1011" s="7">
        <v>81061.951336269762</v>
      </c>
      <c r="M1011" s="7"/>
      <c r="N1011" s="7">
        <v>6</v>
      </c>
      <c r="O1011" s="7">
        <v>671752.88819560502</v>
      </c>
      <c r="P1011" s="7">
        <v>7085778.7129142098</v>
      </c>
      <c r="Q1011" s="7">
        <v>15842.6417572107</v>
      </c>
      <c r="R1011" s="7">
        <v>128458.52958379401</v>
      </c>
      <c r="S1011" s="7">
        <v>55772.480167857808</v>
      </c>
      <c r="T1011" s="7">
        <v>709057.63952424505</v>
      </c>
      <c r="U1011" s="7">
        <v>321363.45108289726</v>
      </c>
      <c r="V1011" s="7">
        <v>5345849.5302807698</v>
      </c>
      <c r="W1011" s="8">
        <v>0.19053578605281207</v>
      </c>
      <c r="X1011" s="8">
        <v>0.75444771095344454</v>
      </c>
      <c r="Y1011" s="8">
        <v>6.8253342965038053</v>
      </c>
      <c r="Z1011" s="8">
        <v>15.509003085411196</v>
      </c>
    </row>
    <row r="1012" spans="1:26">
      <c r="A1012" t="s">
        <v>1693</v>
      </c>
      <c r="B1012" t="s">
        <v>4127</v>
      </c>
      <c r="C1012" t="s">
        <v>47229</v>
      </c>
      <c r="D1012" t="s">
        <v>1694</v>
      </c>
      <c r="E1012" s="3">
        <v>1972</v>
      </c>
      <c r="F1012" s="3">
        <v>2</v>
      </c>
      <c r="G1012" s="3" t="s">
        <v>99440</v>
      </c>
      <c r="H1012" t="s">
        <v>1695</v>
      </c>
      <c r="I1012" t="s">
        <v>47025</v>
      </c>
      <c r="K1012" s="3">
        <v>1</v>
      </c>
      <c r="L1012" s="2" t="s">
        <v>3</v>
      </c>
      <c r="M1012" s="2" t="s">
        <v>3</v>
      </c>
      <c r="N1012" s="3">
        <v>2</v>
      </c>
      <c r="O1012" s="2" t="s">
        <v>3</v>
      </c>
      <c r="P1012" s="2" t="s">
        <v>3</v>
      </c>
      <c r="Q1012" s="2" t="s">
        <v>3</v>
      </c>
      <c r="R1012" s="2" t="s">
        <v>3</v>
      </c>
      <c r="S1012" s="2" t="s">
        <v>3</v>
      </c>
      <c r="T1012" s="2" t="s">
        <v>3</v>
      </c>
      <c r="U1012" s="2" t="s">
        <v>3</v>
      </c>
      <c r="V1012" s="2" t="s">
        <v>3</v>
      </c>
      <c r="W1012" s="12"/>
      <c r="X1012" s="12"/>
      <c r="Y1012" s="12"/>
      <c r="Z1012" s="12"/>
    </row>
    <row r="1013" spans="1:26">
      <c r="A1013" t="s">
        <v>1696</v>
      </c>
      <c r="B1013" t="s">
        <v>4127</v>
      </c>
      <c r="C1013" t="s">
        <v>71428</v>
      </c>
      <c r="D1013" t="s">
        <v>1697</v>
      </c>
      <c r="E1013" s="3">
        <v>1978</v>
      </c>
      <c r="F1013" s="3" t="s">
        <v>3</v>
      </c>
      <c r="G1013" s="3" t="s">
        <v>99440</v>
      </c>
      <c r="H1013" t="s">
        <v>1698</v>
      </c>
      <c r="K1013" s="3">
        <v>1</v>
      </c>
      <c r="L1013" s="2" t="s">
        <v>3</v>
      </c>
      <c r="M1013" s="2" t="s">
        <v>3</v>
      </c>
      <c r="N1013" s="3">
        <v>1</v>
      </c>
      <c r="O1013" s="2" t="s">
        <v>3</v>
      </c>
      <c r="P1013" s="2" t="s">
        <v>3</v>
      </c>
      <c r="Q1013" s="2" t="s">
        <v>3</v>
      </c>
      <c r="R1013" s="2" t="s">
        <v>3</v>
      </c>
      <c r="S1013" s="2" t="s">
        <v>3</v>
      </c>
      <c r="T1013" s="2" t="s">
        <v>3</v>
      </c>
      <c r="U1013" s="2" t="s">
        <v>3</v>
      </c>
      <c r="V1013" s="2" t="s">
        <v>3</v>
      </c>
      <c r="W1013" s="12"/>
      <c r="X1013" s="12"/>
      <c r="Y1013" s="12"/>
      <c r="Z1013" s="12"/>
    </row>
    <row r="1014" spans="1:26">
      <c r="A1014" s="5" t="s">
        <v>63540</v>
      </c>
      <c r="B1014" s="6" t="s">
        <v>4127</v>
      </c>
      <c r="C1014" s="6" t="s">
        <v>49506</v>
      </c>
      <c r="D1014" s="6" t="s">
        <v>63541</v>
      </c>
      <c r="E1014" s="13">
        <v>1972</v>
      </c>
      <c r="F1014" s="7"/>
      <c r="G1014" s="13" t="s">
        <v>3</v>
      </c>
      <c r="H1014" s="6" t="s">
        <v>63542</v>
      </c>
      <c r="I1014" s="4" t="s">
        <v>46998</v>
      </c>
      <c r="J1014" s="4" t="s">
        <v>1571</v>
      </c>
      <c r="K1014" s="7">
        <v>1</v>
      </c>
      <c r="L1014" s="7">
        <v>31.844496952481599</v>
      </c>
      <c r="M1014" s="7"/>
      <c r="N1014" s="7">
        <v>1</v>
      </c>
      <c r="O1014" s="7" t="s">
        <v>3</v>
      </c>
      <c r="P1014" s="7" t="s">
        <v>3</v>
      </c>
      <c r="Q1014" s="7" t="s">
        <v>3</v>
      </c>
      <c r="R1014" s="7" t="s">
        <v>3</v>
      </c>
      <c r="S1014" s="7">
        <v>31.844496952481599</v>
      </c>
      <c r="T1014" s="7">
        <v>31.844496952481599</v>
      </c>
      <c r="U1014" s="7">
        <v>31.844496952481599</v>
      </c>
      <c r="V1014" s="7">
        <v>31.844496952481599</v>
      </c>
      <c r="W1014" s="8" t="s">
        <v>3</v>
      </c>
      <c r="X1014" s="8" t="s">
        <v>3</v>
      </c>
      <c r="Y1014" s="8" t="s">
        <v>3</v>
      </c>
      <c r="Z1014" s="8" t="s">
        <v>3</v>
      </c>
    </row>
    <row r="1015" spans="1:26">
      <c r="A1015" s="5" t="s">
        <v>75495</v>
      </c>
      <c r="B1015" s="6" t="s">
        <v>4127</v>
      </c>
      <c r="C1015" s="6" t="s">
        <v>50003</v>
      </c>
      <c r="D1015" s="6" t="s">
        <v>75496</v>
      </c>
      <c r="E1015" s="13">
        <v>1911</v>
      </c>
      <c r="F1015" s="7"/>
      <c r="G1015" s="13" t="s">
        <v>3</v>
      </c>
      <c r="H1015" s="6" t="s">
        <v>75497</v>
      </c>
      <c r="I1015" s="4" t="s">
        <v>46846</v>
      </c>
      <c r="J1015" s="4" t="s">
        <v>1571</v>
      </c>
      <c r="K1015" s="7"/>
      <c r="L1015" s="7">
        <v>65022.608889425399</v>
      </c>
      <c r="M1015" s="7"/>
      <c r="N1015" s="7">
        <v>1</v>
      </c>
      <c r="O1015" s="7" t="s">
        <v>3</v>
      </c>
      <c r="P1015" s="7" t="s">
        <v>3</v>
      </c>
      <c r="Q1015" s="7" t="s">
        <v>3</v>
      </c>
      <c r="R1015" s="7" t="s">
        <v>3</v>
      </c>
      <c r="S1015" s="7">
        <v>65022.608889425399</v>
      </c>
      <c r="T1015" s="7">
        <v>65022.608889425399</v>
      </c>
      <c r="U1015" s="7">
        <v>73981.8014688814</v>
      </c>
      <c r="V1015" s="7">
        <v>73981.8014688814</v>
      </c>
      <c r="W1015" s="8" t="s">
        <v>3</v>
      </c>
      <c r="X1015" s="8" t="s">
        <v>3</v>
      </c>
      <c r="Y1015" s="8" t="s">
        <v>3</v>
      </c>
      <c r="Z1015" s="8" t="s">
        <v>3</v>
      </c>
    </row>
    <row r="1016" spans="1:26">
      <c r="A1016" s="5" t="s">
        <v>73983</v>
      </c>
      <c r="B1016" s="6" t="s">
        <v>46777</v>
      </c>
      <c r="C1016" s="6" t="s">
        <v>3</v>
      </c>
      <c r="D1016" s="6" t="s">
        <v>3</v>
      </c>
      <c r="E1016" s="13"/>
      <c r="F1016" s="7"/>
      <c r="G1016" s="13" t="s">
        <v>3</v>
      </c>
      <c r="H1016" s="6" t="s">
        <v>73984</v>
      </c>
      <c r="I1016" s="4" t="s">
        <v>46923</v>
      </c>
      <c r="J1016" s="4" t="s">
        <v>46761</v>
      </c>
      <c r="K1016" s="7"/>
      <c r="L1016" s="7">
        <v>1054000</v>
      </c>
      <c r="M1016" s="7"/>
      <c r="N1016" s="7">
        <v>1</v>
      </c>
      <c r="O1016" s="7" t="s">
        <v>3</v>
      </c>
      <c r="P1016" s="7" t="s">
        <v>3</v>
      </c>
      <c r="Q1016" s="7" t="s">
        <v>3</v>
      </c>
      <c r="R1016" s="7" t="s">
        <v>3</v>
      </c>
      <c r="S1016" s="7">
        <v>1054000</v>
      </c>
      <c r="T1016" s="7">
        <v>1054000</v>
      </c>
      <c r="U1016" s="7">
        <v>1054000</v>
      </c>
      <c r="V1016" s="7">
        <v>1054000</v>
      </c>
      <c r="W1016" s="8" t="s">
        <v>3</v>
      </c>
      <c r="X1016" s="8" t="s">
        <v>3</v>
      </c>
      <c r="Y1016" s="8" t="s">
        <v>3</v>
      </c>
      <c r="Z1016" s="8" t="s">
        <v>3</v>
      </c>
    </row>
    <row r="1017" spans="1:26">
      <c r="A1017" t="s">
        <v>1699</v>
      </c>
      <c r="B1017" t="s">
        <v>46777</v>
      </c>
      <c r="C1017" t="s">
        <v>96305</v>
      </c>
      <c r="D1017" t="s">
        <v>1700</v>
      </c>
      <c r="E1017" s="3">
        <v>1990</v>
      </c>
      <c r="F1017" s="3" t="s">
        <v>3</v>
      </c>
      <c r="G1017" s="3" t="s">
        <v>99440</v>
      </c>
      <c r="H1017" t="s">
        <v>1701</v>
      </c>
      <c r="K1017" s="3">
        <v>1</v>
      </c>
      <c r="L1017" s="2" t="s">
        <v>3</v>
      </c>
      <c r="M1017" s="2" t="s">
        <v>3</v>
      </c>
      <c r="N1017" s="3">
        <v>1</v>
      </c>
      <c r="O1017" s="2" t="s">
        <v>3</v>
      </c>
      <c r="P1017" s="2" t="s">
        <v>3</v>
      </c>
      <c r="Q1017" s="2" t="s">
        <v>3</v>
      </c>
      <c r="R1017" s="2" t="s">
        <v>3</v>
      </c>
      <c r="S1017" s="2" t="s">
        <v>3</v>
      </c>
      <c r="T1017" s="2" t="s">
        <v>3</v>
      </c>
      <c r="U1017" s="2" t="s">
        <v>3</v>
      </c>
      <c r="V1017" s="2" t="s">
        <v>3</v>
      </c>
      <c r="W1017" s="12"/>
      <c r="X1017" s="12"/>
      <c r="Y1017" s="12"/>
      <c r="Z1017" s="12"/>
    </row>
    <row r="1018" spans="1:26">
      <c r="A1018" s="5" t="s">
        <v>90232</v>
      </c>
      <c r="B1018" s="6" t="s">
        <v>296</v>
      </c>
      <c r="C1018" s="6" t="s">
        <v>47597</v>
      </c>
      <c r="D1018" s="6" t="s">
        <v>90233</v>
      </c>
      <c r="E1018" s="13">
        <v>2021</v>
      </c>
      <c r="F1018" s="7"/>
      <c r="G1018" s="13" t="s">
        <v>3</v>
      </c>
      <c r="H1018" s="6" t="s">
        <v>90234</v>
      </c>
      <c r="I1018" s="4" t="s">
        <v>46885</v>
      </c>
      <c r="J1018" s="4" t="s">
        <v>903</v>
      </c>
      <c r="K1018" s="7"/>
      <c r="L1018" s="7">
        <v>540.05886641643895</v>
      </c>
      <c r="M1018" s="7"/>
      <c r="N1018" s="7">
        <v>1</v>
      </c>
      <c r="O1018" s="7" t="s">
        <v>3</v>
      </c>
      <c r="P1018" s="7" t="s">
        <v>3</v>
      </c>
      <c r="Q1018" s="7" t="s">
        <v>3</v>
      </c>
      <c r="R1018" s="7" t="s">
        <v>3</v>
      </c>
      <c r="S1018" s="7">
        <v>540.05886641643895</v>
      </c>
      <c r="T1018" s="7">
        <v>540.05886641643895</v>
      </c>
      <c r="U1018" s="7">
        <v>540.05886641643895</v>
      </c>
      <c r="V1018" s="7">
        <v>540.05886641643895</v>
      </c>
      <c r="W1018" s="8" t="s">
        <v>3</v>
      </c>
      <c r="X1018" s="8" t="s">
        <v>3</v>
      </c>
      <c r="Y1018" s="8" t="s">
        <v>3</v>
      </c>
      <c r="Z1018" s="8" t="s">
        <v>3</v>
      </c>
    </row>
    <row r="1019" spans="1:26">
      <c r="A1019" t="s">
        <v>1702</v>
      </c>
      <c r="B1019" t="s">
        <v>519</v>
      </c>
      <c r="C1019" t="s">
        <v>96306</v>
      </c>
      <c r="D1019" t="s">
        <v>1703</v>
      </c>
      <c r="E1019" s="3">
        <v>1991</v>
      </c>
      <c r="F1019" s="3">
        <v>2</v>
      </c>
      <c r="G1019" s="3" t="s">
        <v>99440</v>
      </c>
      <c r="H1019" t="s">
        <v>1704</v>
      </c>
      <c r="K1019" s="3">
        <v>2</v>
      </c>
      <c r="L1019" s="2" t="s">
        <v>3</v>
      </c>
      <c r="M1019" s="2" t="s">
        <v>3</v>
      </c>
      <c r="N1019" s="3">
        <v>2</v>
      </c>
      <c r="O1019" s="2" t="s">
        <v>3</v>
      </c>
      <c r="P1019" s="2" t="s">
        <v>3</v>
      </c>
      <c r="Q1019" s="2" t="s">
        <v>3</v>
      </c>
      <c r="R1019" s="2" t="s">
        <v>3</v>
      </c>
      <c r="S1019" s="2" t="s">
        <v>3</v>
      </c>
      <c r="T1019" s="2" t="s">
        <v>3</v>
      </c>
      <c r="U1019" s="2" t="s">
        <v>3</v>
      </c>
      <c r="V1019" s="2" t="s">
        <v>3</v>
      </c>
      <c r="W1019" s="12"/>
      <c r="X1019" s="12"/>
      <c r="Y1019" s="12"/>
      <c r="Z1019" s="12"/>
    </row>
    <row r="1020" spans="1:26">
      <c r="A1020" s="5" t="s">
        <v>88275</v>
      </c>
      <c r="B1020" s="6" t="s">
        <v>5037</v>
      </c>
      <c r="C1020" s="6" t="s">
        <v>46928</v>
      </c>
      <c r="D1020" s="6" t="s">
        <v>88276</v>
      </c>
      <c r="E1020" s="13">
        <v>2006</v>
      </c>
      <c r="F1020" s="7"/>
      <c r="G1020" s="13" t="s">
        <v>3</v>
      </c>
      <c r="H1020" s="6" t="s">
        <v>88277</v>
      </c>
      <c r="I1020" s="4" t="s">
        <v>46756</v>
      </c>
      <c r="J1020" s="4" t="s">
        <v>46761</v>
      </c>
      <c r="K1020" s="7"/>
      <c r="L1020" s="7">
        <v>31488358</v>
      </c>
      <c r="M1020" s="7"/>
      <c r="N1020" s="7">
        <v>1</v>
      </c>
      <c r="O1020" s="7" t="s">
        <v>3</v>
      </c>
      <c r="P1020" s="7" t="s">
        <v>3</v>
      </c>
      <c r="Q1020" s="7" t="s">
        <v>3</v>
      </c>
      <c r="R1020" s="7" t="s">
        <v>3</v>
      </c>
      <c r="S1020" s="7">
        <v>31488358</v>
      </c>
      <c r="T1020" s="7">
        <v>31488358</v>
      </c>
      <c r="U1020" s="7">
        <v>31488358</v>
      </c>
      <c r="V1020" s="7">
        <v>31488358</v>
      </c>
      <c r="W1020" s="8" t="s">
        <v>3</v>
      </c>
      <c r="X1020" s="8" t="s">
        <v>3</v>
      </c>
      <c r="Y1020" s="8" t="s">
        <v>3</v>
      </c>
      <c r="Z1020" s="8" t="s">
        <v>3</v>
      </c>
    </row>
    <row r="1021" spans="1:26">
      <c r="A1021" t="s">
        <v>1705</v>
      </c>
      <c r="B1021" t="s">
        <v>3869</v>
      </c>
      <c r="C1021" t="s">
        <v>55042</v>
      </c>
      <c r="D1021" t="s">
        <v>1706</v>
      </c>
      <c r="E1021" s="3">
        <v>2018</v>
      </c>
      <c r="F1021" s="3" t="s">
        <v>3</v>
      </c>
      <c r="G1021" s="3" t="s">
        <v>99440</v>
      </c>
      <c r="H1021" t="s">
        <v>1707</v>
      </c>
      <c r="K1021" s="3">
        <v>1</v>
      </c>
      <c r="L1021" s="2" t="s">
        <v>3</v>
      </c>
      <c r="M1021" s="2" t="s">
        <v>3</v>
      </c>
      <c r="N1021" s="3">
        <v>1</v>
      </c>
      <c r="O1021" s="2" t="s">
        <v>3</v>
      </c>
      <c r="P1021" s="2" t="s">
        <v>3</v>
      </c>
      <c r="Q1021" s="2" t="s">
        <v>3</v>
      </c>
      <c r="R1021" s="2" t="s">
        <v>3</v>
      </c>
      <c r="S1021" s="2" t="s">
        <v>3</v>
      </c>
      <c r="T1021" s="2" t="s">
        <v>3</v>
      </c>
      <c r="U1021" s="2" t="s">
        <v>3</v>
      </c>
      <c r="V1021" s="2" t="s">
        <v>3</v>
      </c>
      <c r="W1021" s="12"/>
      <c r="X1021" s="12"/>
      <c r="Y1021" s="12"/>
      <c r="Z1021" s="12"/>
    </row>
    <row r="1022" spans="1:26">
      <c r="A1022" s="5" t="s">
        <v>51001</v>
      </c>
      <c r="B1022" s="6" t="s">
        <v>4127</v>
      </c>
      <c r="C1022" s="6" t="s">
        <v>47229</v>
      </c>
      <c r="D1022" s="6" t="s">
        <v>51002</v>
      </c>
      <c r="E1022" s="13">
        <v>2002</v>
      </c>
      <c r="F1022" s="7"/>
      <c r="G1022" s="13" t="s">
        <v>3</v>
      </c>
      <c r="H1022" s="6" t="s">
        <v>51003</v>
      </c>
      <c r="I1022" s="4" t="s">
        <v>47176</v>
      </c>
      <c r="J1022" s="4" t="s">
        <v>1571</v>
      </c>
      <c r="K1022" s="7"/>
      <c r="L1022" s="7">
        <v>33119.590021748583</v>
      </c>
      <c r="M1022" s="7"/>
      <c r="N1022" s="7">
        <v>2</v>
      </c>
      <c r="O1022" s="7">
        <v>86246.880964981494</v>
      </c>
      <c r="P1022" s="7">
        <v>86246.880964981494</v>
      </c>
      <c r="Q1022" s="7" t="s">
        <v>3</v>
      </c>
      <c r="R1022" s="7" t="s">
        <v>3</v>
      </c>
      <c r="S1022" s="7">
        <v>17957.809829831371</v>
      </c>
      <c r="T1022" s="7">
        <v>63443.150405583001</v>
      </c>
      <c r="U1022" s="7">
        <v>18098.485219337643</v>
      </c>
      <c r="V1022" s="7">
        <v>64005.851963608096</v>
      </c>
      <c r="W1022" s="8">
        <v>0.74212367157481507</v>
      </c>
      <c r="X1022" s="8">
        <v>0.74212367157481507</v>
      </c>
      <c r="Y1022" s="8" t="s">
        <v>3</v>
      </c>
      <c r="Z1022" s="8" t="s">
        <v>3</v>
      </c>
    </row>
    <row r="1023" spans="1:26">
      <c r="A1023" s="5" t="s">
        <v>71367</v>
      </c>
      <c r="B1023" s="6" t="s">
        <v>4127</v>
      </c>
      <c r="C1023" s="6" t="s">
        <v>47229</v>
      </c>
      <c r="D1023" s="6" t="s">
        <v>3</v>
      </c>
      <c r="E1023" s="13"/>
      <c r="F1023" s="7"/>
      <c r="G1023" s="13" t="s">
        <v>3</v>
      </c>
      <c r="H1023" s="6" t="s">
        <v>71368</v>
      </c>
      <c r="I1023" s="4" t="s">
        <v>46851</v>
      </c>
      <c r="J1023" s="4" t="s">
        <v>1571</v>
      </c>
      <c r="K1023" s="7"/>
      <c r="L1023" s="7">
        <v>5510.5527084366604</v>
      </c>
      <c r="M1023" s="7"/>
      <c r="N1023" s="7">
        <v>1</v>
      </c>
      <c r="O1023" s="7">
        <v>11094.8251345998</v>
      </c>
      <c r="P1023" s="7">
        <v>11094.8251345998</v>
      </c>
      <c r="Q1023" s="7" t="s">
        <v>3</v>
      </c>
      <c r="R1023" s="7" t="s">
        <v>3</v>
      </c>
      <c r="S1023" s="7">
        <v>5510.5527084366604</v>
      </c>
      <c r="T1023" s="7">
        <v>5510.5527084366604</v>
      </c>
      <c r="U1023" s="7">
        <v>6888.1908855458196</v>
      </c>
      <c r="V1023" s="7">
        <v>6888.1908855458196</v>
      </c>
      <c r="W1023" s="8">
        <v>0.62084717893070995</v>
      </c>
      <c r="X1023" s="8">
        <v>0.62084717893070995</v>
      </c>
      <c r="Y1023" s="8" t="s">
        <v>3</v>
      </c>
      <c r="Z1023" s="8" t="s">
        <v>3</v>
      </c>
    </row>
    <row r="1024" spans="1:26">
      <c r="A1024" s="5" t="s">
        <v>67489</v>
      </c>
      <c r="B1024" s="6" t="s">
        <v>296</v>
      </c>
      <c r="C1024" s="6" t="s">
        <v>47187</v>
      </c>
      <c r="D1024" s="6" t="s">
        <v>3</v>
      </c>
      <c r="E1024" s="13">
        <v>2019</v>
      </c>
      <c r="F1024" s="7"/>
      <c r="G1024" s="13" t="s">
        <v>3</v>
      </c>
      <c r="H1024" s="6" t="s">
        <v>67490</v>
      </c>
      <c r="I1024" s="4" t="s">
        <v>46851</v>
      </c>
      <c r="J1024" s="4" t="s">
        <v>903</v>
      </c>
      <c r="K1024" s="7"/>
      <c r="L1024" s="7">
        <v>1640.3151604886</v>
      </c>
      <c r="M1024" s="7"/>
      <c r="N1024" s="7">
        <v>1</v>
      </c>
      <c r="O1024" s="7" t="s">
        <v>3</v>
      </c>
      <c r="P1024" s="7" t="s">
        <v>3</v>
      </c>
      <c r="Q1024" s="7" t="s">
        <v>3</v>
      </c>
      <c r="R1024" s="7" t="s">
        <v>3</v>
      </c>
      <c r="S1024" s="7">
        <v>1640.3151604886</v>
      </c>
      <c r="T1024" s="7">
        <v>1640.3151604886</v>
      </c>
      <c r="U1024" s="7">
        <v>1745.0161281793698</v>
      </c>
      <c r="V1024" s="7">
        <v>1745.0161281793698</v>
      </c>
      <c r="W1024" s="8" t="s">
        <v>3</v>
      </c>
      <c r="X1024" s="8" t="s">
        <v>3</v>
      </c>
      <c r="Y1024" s="8" t="s">
        <v>3</v>
      </c>
      <c r="Z1024" s="8" t="s">
        <v>3</v>
      </c>
    </row>
    <row r="1025" spans="1:26">
      <c r="A1025" s="5" t="s">
        <v>68013</v>
      </c>
      <c r="B1025" s="6" t="s">
        <v>46777</v>
      </c>
      <c r="C1025" s="6" t="s">
        <v>51110</v>
      </c>
      <c r="D1025" s="6" t="s">
        <v>3</v>
      </c>
      <c r="E1025" s="13">
        <v>2005</v>
      </c>
      <c r="F1025" s="7"/>
      <c r="G1025" s="13" t="s">
        <v>3</v>
      </c>
      <c r="H1025" s="6" t="s">
        <v>68014</v>
      </c>
      <c r="I1025" s="4" t="s">
        <v>1528</v>
      </c>
      <c r="J1025" s="4" t="s">
        <v>903</v>
      </c>
      <c r="K1025" s="7"/>
      <c r="L1025" s="7">
        <v>79200</v>
      </c>
      <c r="M1025" s="7"/>
      <c r="N1025" s="7">
        <v>1</v>
      </c>
      <c r="O1025" s="7" t="s">
        <v>3</v>
      </c>
      <c r="P1025" s="7" t="s">
        <v>3</v>
      </c>
      <c r="Q1025" s="7" t="s">
        <v>3</v>
      </c>
      <c r="R1025" s="7" t="s">
        <v>3</v>
      </c>
      <c r="S1025" s="7">
        <v>79200</v>
      </c>
      <c r="T1025" s="7">
        <v>79200</v>
      </c>
      <c r="U1025" s="7">
        <v>79200</v>
      </c>
      <c r="V1025" s="7">
        <v>79200</v>
      </c>
      <c r="W1025" s="8" t="s">
        <v>3</v>
      </c>
      <c r="X1025" s="8" t="s">
        <v>3</v>
      </c>
      <c r="Y1025" s="8" t="s">
        <v>3</v>
      </c>
      <c r="Z1025" s="8" t="s">
        <v>3</v>
      </c>
    </row>
    <row r="1026" spans="1:26">
      <c r="A1026" s="5" t="s">
        <v>85878</v>
      </c>
      <c r="B1026" s="6" t="s">
        <v>16335</v>
      </c>
      <c r="C1026" s="6" t="s">
        <v>16335</v>
      </c>
      <c r="D1026" s="6" t="s">
        <v>85879</v>
      </c>
      <c r="E1026" s="13"/>
      <c r="F1026" s="7"/>
      <c r="G1026" s="13" t="s">
        <v>3</v>
      </c>
      <c r="H1026" s="6" t="s">
        <v>85880</v>
      </c>
      <c r="I1026" s="4" t="s">
        <v>46756</v>
      </c>
      <c r="J1026" s="4" t="s">
        <v>46761</v>
      </c>
      <c r="K1026" s="7">
        <v>1</v>
      </c>
      <c r="L1026" s="7">
        <v>308648.929</v>
      </c>
      <c r="M1026" s="7"/>
      <c r="N1026" s="7">
        <v>1</v>
      </c>
      <c r="O1026" s="7" t="s">
        <v>3</v>
      </c>
      <c r="P1026" s="7" t="s">
        <v>3</v>
      </c>
      <c r="Q1026" s="7" t="s">
        <v>3</v>
      </c>
      <c r="R1026" s="7" t="s">
        <v>3</v>
      </c>
      <c r="S1026" s="7">
        <v>308648.929</v>
      </c>
      <c r="T1026" s="7">
        <v>308648.929</v>
      </c>
      <c r="U1026" s="7">
        <v>397033.08900000004</v>
      </c>
      <c r="V1026" s="7">
        <v>397033.08900000004</v>
      </c>
      <c r="W1026" s="8" t="s">
        <v>3</v>
      </c>
      <c r="X1026" s="8" t="s">
        <v>3</v>
      </c>
      <c r="Y1026" s="8" t="s">
        <v>3</v>
      </c>
      <c r="Z1026" s="8" t="s">
        <v>3</v>
      </c>
    </row>
    <row r="1027" spans="1:26">
      <c r="A1027" t="s">
        <v>1708</v>
      </c>
      <c r="B1027" t="s">
        <v>46777</v>
      </c>
      <c r="C1027" t="s">
        <v>49158</v>
      </c>
      <c r="D1027" t="s">
        <v>1709</v>
      </c>
      <c r="E1027" s="3">
        <v>2005</v>
      </c>
      <c r="F1027" s="3" t="s">
        <v>3</v>
      </c>
      <c r="G1027" s="3" t="s">
        <v>99440</v>
      </c>
      <c r="H1027" t="s">
        <v>1710</v>
      </c>
      <c r="K1027" s="3">
        <v>1</v>
      </c>
      <c r="L1027" s="2" t="s">
        <v>3</v>
      </c>
      <c r="M1027" s="2" t="s">
        <v>3</v>
      </c>
      <c r="N1027" s="3">
        <v>1</v>
      </c>
      <c r="O1027" s="2" t="s">
        <v>3</v>
      </c>
      <c r="P1027" s="2" t="s">
        <v>3</v>
      </c>
      <c r="Q1027" s="2" t="s">
        <v>3</v>
      </c>
      <c r="R1027" s="2" t="s">
        <v>3</v>
      </c>
      <c r="S1027" s="2" t="s">
        <v>3</v>
      </c>
      <c r="T1027" s="2" t="s">
        <v>3</v>
      </c>
      <c r="U1027" s="2" t="s">
        <v>3</v>
      </c>
      <c r="V1027" s="2" t="s">
        <v>3</v>
      </c>
      <c r="W1027" s="12"/>
      <c r="X1027" s="12"/>
      <c r="Y1027" s="12"/>
      <c r="Z1027" s="12"/>
    </row>
    <row r="1028" spans="1:26">
      <c r="A1028" s="5" t="s">
        <v>66238</v>
      </c>
      <c r="B1028" s="6" t="s">
        <v>1895</v>
      </c>
      <c r="C1028" s="6" t="s">
        <v>46913</v>
      </c>
      <c r="D1028" s="6" t="s">
        <v>66239</v>
      </c>
      <c r="E1028" s="13">
        <v>2007</v>
      </c>
      <c r="F1028" s="7"/>
      <c r="G1028" s="13" t="s">
        <v>99441</v>
      </c>
      <c r="H1028" s="6" t="s">
        <v>66240</v>
      </c>
      <c r="I1028" s="4" t="s">
        <v>46846</v>
      </c>
      <c r="J1028" s="4" t="s">
        <v>903</v>
      </c>
      <c r="K1028" s="7">
        <v>1</v>
      </c>
      <c r="L1028" s="7">
        <v>577177.69543345692</v>
      </c>
      <c r="M1028" s="7"/>
      <c r="N1028" s="7">
        <v>1</v>
      </c>
      <c r="O1028" s="7">
        <v>23521.1356471537</v>
      </c>
      <c r="P1028" s="7">
        <v>23521.1356471537</v>
      </c>
      <c r="Q1028" s="7">
        <v>4610.1425868421302</v>
      </c>
      <c r="R1028" s="7">
        <v>4610.1425868421302</v>
      </c>
      <c r="S1028" s="7">
        <v>577177.69543345692</v>
      </c>
      <c r="T1028" s="7">
        <v>577177.69543345692</v>
      </c>
      <c r="U1028" s="7">
        <v>672567.4739718351</v>
      </c>
      <c r="V1028" s="7">
        <v>672567.4739718351</v>
      </c>
      <c r="W1028" s="8">
        <v>28.59417521590726</v>
      </c>
      <c r="X1028" s="8">
        <v>28.59417521590726</v>
      </c>
      <c r="Y1028" s="8">
        <v>145.88864906075116</v>
      </c>
      <c r="Z1028" s="8">
        <v>145.88864906075116</v>
      </c>
    </row>
    <row r="1029" spans="1:26">
      <c r="A1029" t="s">
        <v>1711</v>
      </c>
      <c r="B1029" t="s">
        <v>46777</v>
      </c>
      <c r="C1029" t="s">
        <v>55396</v>
      </c>
      <c r="D1029" t="s">
        <v>1712</v>
      </c>
      <c r="E1029" s="3">
        <v>2007</v>
      </c>
      <c r="F1029" s="3">
        <v>4</v>
      </c>
      <c r="G1029" s="3" t="s">
        <v>99440</v>
      </c>
      <c r="H1029" t="s">
        <v>1713</v>
      </c>
      <c r="K1029" s="3">
        <v>3</v>
      </c>
      <c r="L1029" s="2" t="s">
        <v>3</v>
      </c>
      <c r="M1029" s="2" t="s">
        <v>3</v>
      </c>
      <c r="N1029" s="3">
        <v>3</v>
      </c>
      <c r="O1029" s="2" t="s">
        <v>3</v>
      </c>
      <c r="P1029" s="2" t="s">
        <v>3</v>
      </c>
      <c r="Q1029" s="2" t="s">
        <v>3</v>
      </c>
      <c r="R1029" s="2" t="s">
        <v>3</v>
      </c>
      <c r="S1029" s="2" t="s">
        <v>3</v>
      </c>
      <c r="T1029" s="2" t="s">
        <v>3</v>
      </c>
      <c r="U1029" s="2" t="s">
        <v>3</v>
      </c>
      <c r="V1029" s="2" t="s">
        <v>3</v>
      </c>
      <c r="W1029" s="12"/>
      <c r="X1029" s="12"/>
      <c r="Y1029" s="12"/>
      <c r="Z1029" s="12"/>
    </row>
    <row r="1030" spans="1:26">
      <c r="A1030" t="s">
        <v>1714</v>
      </c>
      <c r="B1030" t="s">
        <v>127</v>
      </c>
      <c r="C1030" t="s">
        <v>46758</v>
      </c>
      <c r="D1030" t="s">
        <v>1715</v>
      </c>
      <c r="E1030" s="3">
        <v>2004</v>
      </c>
      <c r="F1030" s="3">
        <v>2</v>
      </c>
      <c r="G1030" s="3" t="s">
        <v>99440</v>
      </c>
      <c r="H1030" t="s">
        <v>1716</v>
      </c>
      <c r="K1030" s="3">
        <v>1</v>
      </c>
      <c r="L1030" s="2">
        <v>6771.4405753412248</v>
      </c>
      <c r="M1030" s="2" t="s">
        <v>3</v>
      </c>
      <c r="N1030" s="3">
        <v>2</v>
      </c>
      <c r="O1030" s="2">
        <v>0</v>
      </c>
      <c r="P1030" s="2">
        <v>0</v>
      </c>
      <c r="Q1030" s="2">
        <v>0</v>
      </c>
      <c r="R1030" s="2">
        <v>0</v>
      </c>
      <c r="S1030" s="2">
        <v>6519.3965901367228</v>
      </c>
      <c r="T1030" s="2">
        <v>7275.5285457502305</v>
      </c>
      <c r="U1030" s="2">
        <v>6519.3965901367228</v>
      </c>
      <c r="V1030" s="2">
        <v>7275.5285457502305</v>
      </c>
      <c r="W1030" s="12" t="s">
        <v>3</v>
      </c>
      <c r="X1030" s="12" t="s">
        <v>3</v>
      </c>
      <c r="Y1030" s="12" t="s">
        <v>3</v>
      </c>
      <c r="Z1030" s="12" t="s">
        <v>3</v>
      </c>
    </row>
    <row r="1031" spans="1:26">
      <c r="A1031" t="s">
        <v>1717</v>
      </c>
      <c r="B1031" t="s">
        <v>46777</v>
      </c>
      <c r="C1031" t="s">
        <v>48822</v>
      </c>
      <c r="D1031" t="s">
        <v>1718</v>
      </c>
      <c r="E1031" s="3">
        <v>1948</v>
      </c>
      <c r="F1031" s="3" t="s">
        <v>3</v>
      </c>
      <c r="G1031" s="3" t="s">
        <v>99440</v>
      </c>
      <c r="H1031" t="s">
        <v>1719</v>
      </c>
      <c r="K1031" s="3">
        <v>1</v>
      </c>
      <c r="L1031" s="2" t="s">
        <v>3</v>
      </c>
      <c r="M1031" s="2" t="s">
        <v>3</v>
      </c>
      <c r="N1031" s="3">
        <v>1</v>
      </c>
      <c r="O1031" s="2" t="s">
        <v>3</v>
      </c>
      <c r="P1031" s="2" t="s">
        <v>3</v>
      </c>
      <c r="Q1031" s="2" t="s">
        <v>3</v>
      </c>
      <c r="R1031" s="2" t="s">
        <v>3</v>
      </c>
      <c r="S1031" s="2" t="s">
        <v>3</v>
      </c>
      <c r="T1031" s="2" t="s">
        <v>3</v>
      </c>
      <c r="U1031" s="2" t="s">
        <v>3</v>
      </c>
      <c r="V1031" s="2" t="s">
        <v>3</v>
      </c>
      <c r="W1031" s="12"/>
      <c r="X1031" s="12"/>
      <c r="Y1031" s="12"/>
      <c r="Z1031" s="12"/>
    </row>
    <row r="1032" spans="1:26">
      <c r="A1032" s="5" t="s">
        <v>60370</v>
      </c>
      <c r="B1032" s="6" t="s">
        <v>46777</v>
      </c>
      <c r="C1032" s="6" t="s">
        <v>60371</v>
      </c>
      <c r="D1032" s="6" t="s">
        <v>60372</v>
      </c>
      <c r="E1032" s="13"/>
      <c r="F1032" s="7"/>
      <c r="G1032" s="13" t="s">
        <v>3</v>
      </c>
      <c r="H1032" s="6" t="s">
        <v>60373</v>
      </c>
      <c r="I1032" s="4" t="s">
        <v>46771</v>
      </c>
      <c r="J1032" s="4" t="s">
        <v>46761</v>
      </c>
      <c r="K1032" s="7"/>
      <c r="L1032" s="7">
        <v>10900</v>
      </c>
      <c r="M1032" s="7"/>
      <c r="N1032" s="7">
        <v>1</v>
      </c>
      <c r="O1032" s="7" t="s">
        <v>3</v>
      </c>
      <c r="P1032" s="7" t="s">
        <v>3</v>
      </c>
      <c r="Q1032" s="7" t="s">
        <v>3</v>
      </c>
      <c r="R1032" s="7" t="s">
        <v>3</v>
      </c>
      <c r="S1032" s="7">
        <v>10900</v>
      </c>
      <c r="T1032" s="7">
        <v>10900</v>
      </c>
      <c r="U1032" s="7">
        <v>10900</v>
      </c>
      <c r="V1032" s="7">
        <v>10900</v>
      </c>
      <c r="W1032" s="8" t="s">
        <v>3</v>
      </c>
      <c r="X1032" s="8" t="s">
        <v>3</v>
      </c>
      <c r="Y1032" s="8" t="s">
        <v>3</v>
      </c>
      <c r="Z1032" s="8" t="s">
        <v>3</v>
      </c>
    </row>
    <row r="1033" spans="1:26">
      <c r="A1033" s="5" t="s">
        <v>67701</v>
      </c>
      <c r="B1033" s="6" t="s">
        <v>17398</v>
      </c>
      <c r="C1033" s="6" t="s">
        <v>47349</v>
      </c>
      <c r="D1033" s="6" t="s">
        <v>3</v>
      </c>
      <c r="E1033" s="13"/>
      <c r="F1033" s="7"/>
      <c r="G1033" s="13" t="s">
        <v>3</v>
      </c>
      <c r="H1033" s="6" t="s">
        <v>67702</v>
      </c>
      <c r="I1033" s="4" t="s">
        <v>46974</v>
      </c>
      <c r="J1033" s="4" t="s">
        <v>903</v>
      </c>
      <c r="K1033" s="7"/>
      <c r="L1033" s="7">
        <v>2353.88642341081</v>
      </c>
      <c r="M1033" s="7"/>
      <c r="N1033" s="7">
        <v>1</v>
      </c>
      <c r="O1033" s="7" t="s">
        <v>3</v>
      </c>
      <c r="P1033" s="7" t="s">
        <v>3</v>
      </c>
      <c r="Q1033" s="7" t="s">
        <v>3</v>
      </c>
      <c r="R1033" s="7" t="s">
        <v>3</v>
      </c>
      <c r="S1033" s="7">
        <v>2353.88642341081</v>
      </c>
      <c r="T1033" s="7">
        <v>2353.88642341081</v>
      </c>
      <c r="U1033" s="7">
        <v>2353.88642341081</v>
      </c>
      <c r="V1033" s="7">
        <v>2353.88642341081</v>
      </c>
      <c r="W1033" s="8" t="s">
        <v>3</v>
      </c>
      <c r="X1033" s="8" t="s">
        <v>3</v>
      </c>
      <c r="Y1033" s="8" t="s">
        <v>3</v>
      </c>
      <c r="Z1033" s="8" t="s">
        <v>3</v>
      </c>
    </row>
    <row r="1034" spans="1:26">
      <c r="A1034" s="5" t="s">
        <v>93539</v>
      </c>
      <c r="B1034" s="6" t="s">
        <v>46777</v>
      </c>
      <c r="C1034" s="6" t="s">
        <v>54166</v>
      </c>
      <c r="D1034" s="6" t="s">
        <v>93540</v>
      </c>
      <c r="E1034" s="13"/>
      <c r="F1034" s="7"/>
      <c r="G1034" s="13" t="s">
        <v>3</v>
      </c>
      <c r="H1034" s="6" t="s">
        <v>93541</v>
      </c>
      <c r="I1034" s="4" t="s">
        <v>47025</v>
      </c>
      <c r="J1034" s="4" t="s">
        <v>46761</v>
      </c>
      <c r="K1034" s="7"/>
      <c r="L1034" s="7">
        <v>24150.517499999998</v>
      </c>
      <c r="M1034" s="7"/>
      <c r="N1034" s="7">
        <v>2</v>
      </c>
      <c r="O1034" s="7" t="s">
        <v>3</v>
      </c>
      <c r="P1034" s="7" t="s">
        <v>3</v>
      </c>
      <c r="Q1034" s="7" t="s">
        <v>3</v>
      </c>
      <c r="R1034" s="7" t="s">
        <v>3</v>
      </c>
      <c r="S1034" s="7">
        <v>12377.569249999999</v>
      </c>
      <c r="T1034" s="7">
        <v>47696.413999999997</v>
      </c>
      <c r="U1034" s="7">
        <v>13692.228000000001</v>
      </c>
      <c r="V1034" s="7">
        <v>52466.073000000004</v>
      </c>
      <c r="W1034" s="8" t="s">
        <v>3</v>
      </c>
      <c r="X1034" s="8" t="s">
        <v>3</v>
      </c>
      <c r="Y1034" s="8" t="s">
        <v>3</v>
      </c>
      <c r="Z1034" s="8" t="s">
        <v>3</v>
      </c>
    </row>
    <row r="1035" spans="1:26">
      <c r="A1035" t="s">
        <v>1720</v>
      </c>
      <c r="B1035" t="s">
        <v>3869</v>
      </c>
      <c r="C1035" t="s">
        <v>72116</v>
      </c>
      <c r="D1035" t="s">
        <v>1721</v>
      </c>
      <c r="E1035" s="3">
        <v>1993</v>
      </c>
      <c r="F1035" s="3" t="s">
        <v>3</v>
      </c>
      <c r="G1035" s="3" t="s">
        <v>99440</v>
      </c>
      <c r="H1035" t="s">
        <v>1722</v>
      </c>
      <c r="K1035" s="3">
        <v>1</v>
      </c>
      <c r="L1035" s="2" t="s">
        <v>3</v>
      </c>
      <c r="M1035" s="2" t="s">
        <v>3</v>
      </c>
      <c r="N1035" s="3">
        <v>1</v>
      </c>
      <c r="O1035" s="2" t="s">
        <v>3</v>
      </c>
      <c r="P1035" s="2" t="s">
        <v>3</v>
      </c>
      <c r="Q1035" s="2" t="s">
        <v>3</v>
      </c>
      <c r="R1035" s="2" t="s">
        <v>3</v>
      </c>
      <c r="S1035" s="2" t="s">
        <v>3</v>
      </c>
      <c r="T1035" s="2" t="s">
        <v>3</v>
      </c>
      <c r="U1035" s="2" t="s">
        <v>3</v>
      </c>
      <c r="V1035" s="2" t="s">
        <v>3</v>
      </c>
      <c r="W1035" s="12"/>
      <c r="X1035" s="12"/>
      <c r="Y1035" s="12"/>
      <c r="Z1035" s="12"/>
    </row>
    <row r="1036" spans="1:26">
      <c r="A1036" t="s">
        <v>1723</v>
      </c>
      <c r="B1036" t="s">
        <v>46777</v>
      </c>
      <c r="C1036" t="s">
        <v>48602</v>
      </c>
      <c r="D1036" t="s">
        <v>1724</v>
      </c>
      <c r="E1036" s="3">
        <v>2000</v>
      </c>
      <c r="F1036" s="3">
        <v>4</v>
      </c>
      <c r="G1036" s="3" t="s">
        <v>99441</v>
      </c>
      <c r="H1036" t="s">
        <v>1725</v>
      </c>
      <c r="K1036" s="3">
        <v>2</v>
      </c>
      <c r="L1036" s="2" t="s">
        <v>3</v>
      </c>
      <c r="M1036" s="2" t="s">
        <v>3</v>
      </c>
      <c r="N1036" s="3">
        <v>3</v>
      </c>
      <c r="O1036" s="2" t="s">
        <v>3</v>
      </c>
      <c r="P1036" s="2" t="s">
        <v>3</v>
      </c>
      <c r="Q1036" s="2" t="s">
        <v>3</v>
      </c>
      <c r="R1036" s="2" t="s">
        <v>3</v>
      </c>
      <c r="S1036" s="2" t="s">
        <v>3</v>
      </c>
      <c r="T1036" s="2" t="s">
        <v>3</v>
      </c>
      <c r="U1036" s="2" t="s">
        <v>3</v>
      </c>
      <c r="V1036" s="2" t="s">
        <v>3</v>
      </c>
      <c r="W1036" s="12"/>
      <c r="X1036" s="12"/>
      <c r="Y1036" s="12"/>
      <c r="Z1036" s="12"/>
    </row>
    <row r="1037" spans="1:26">
      <c r="A1037" s="5" t="s">
        <v>80755</v>
      </c>
      <c r="B1037" s="6" t="s">
        <v>296</v>
      </c>
      <c r="C1037" s="6" t="s">
        <v>80756</v>
      </c>
      <c r="D1037" s="6" t="s">
        <v>80757</v>
      </c>
      <c r="E1037" s="13">
        <v>2011</v>
      </c>
      <c r="F1037" s="7"/>
      <c r="G1037" s="13" t="s">
        <v>3</v>
      </c>
      <c r="H1037" s="6" t="s">
        <v>80758</v>
      </c>
      <c r="I1037" s="4" t="s">
        <v>176</v>
      </c>
      <c r="J1037" s="4" t="s">
        <v>1571</v>
      </c>
      <c r="K1037" s="7"/>
      <c r="L1037" s="7">
        <v>984.381152382202</v>
      </c>
      <c r="M1037" s="7"/>
      <c r="N1037" s="7">
        <v>1</v>
      </c>
      <c r="O1037" s="7" t="s">
        <v>3</v>
      </c>
      <c r="P1037" s="7" t="s">
        <v>3</v>
      </c>
      <c r="Q1037" s="7" t="s">
        <v>3</v>
      </c>
      <c r="R1037" s="7" t="s">
        <v>3</v>
      </c>
      <c r="S1037" s="7">
        <v>984.381152382202</v>
      </c>
      <c r="T1037" s="7">
        <v>984.381152382202</v>
      </c>
      <c r="U1037" s="7">
        <v>984.381152382202</v>
      </c>
      <c r="V1037" s="7">
        <v>984.381152382202</v>
      </c>
      <c r="W1037" s="8" t="s">
        <v>3</v>
      </c>
      <c r="X1037" s="8" t="s">
        <v>3</v>
      </c>
      <c r="Y1037" s="8" t="s">
        <v>3</v>
      </c>
      <c r="Z1037" s="8" t="s">
        <v>3</v>
      </c>
    </row>
    <row r="1038" spans="1:26">
      <c r="A1038" t="s">
        <v>1726</v>
      </c>
      <c r="B1038" t="s">
        <v>46777</v>
      </c>
      <c r="C1038" t="s">
        <v>47219</v>
      </c>
      <c r="D1038" t="s">
        <v>1727</v>
      </c>
      <c r="E1038" s="3">
        <v>1985</v>
      </c>
      <c r="F1038" s="3">
        <v>2</v>
      </c>
      <c r="G1038" s="3" t="s">
        <v>99440</v>
      </c>
      <c r="H1038" t="s">
        <v>1728</v>
      </c>
      <c r="I1038" t="s">
        <v>47831</v>
      </c>
      <c r="K1038" s="3">
        <v>1</v>
      </c>
      <c r="L1038" s="2" t="s">
        <v>3</v>
      </c>
      <c r="M1038" s="2" t="s">
        <v>3</v>
      </c>
      <c r="N1038" s="3">
        <v>2</v>
      </c>
      <c r="O1038" s="2" t="s">
        <v>3</v>
      </c>
      <c r="P1038" s="2" t="s">
        <v>3</v>
      </c>
      <c r="Q1038" s="2" t="s">
        <v>3</v>
      </c>
      <c r="R1038" s="2" t="s">
        <v>3</v>
      </c>
      <c r="S1038" s="2" t="s">
        <v>3</v>
      </c>
      <c r="T1038" s="2" t="s">
        <v>3</v>
      </c>
      <c r="U1038" s="2" t="s">
        <v>3</v>
      </c>
      <c r="V1038" s="2" t="s">
        <v>3</v>
      </c>
      <c r="W1038" s="12"/>
      <c r="X1038" s="12"/>
      <c r="Y1038" s="12"/>
      <c r="Z1038" s="12"/>
    </row>
    <row r="1039" spans="1:26">
      <c r="A1039" t="s">
        <v>1729</v>
      </c>
      <c r="B1039" t="s">
        <v>584</v>
      </c>
      <c r="C1039" t="s">
        <v>96307</v>
      </c>
      <c r="D1039" t="s">
        <v>1730</v>
      </c>
      <c r="E1039" s="3">
        <v>1945</v>
      </c>
      <c r="F1039" s="3">
        <v>1</v>
      </c>
      <c r="G1039" s="3" t="s">
        <v>99440</v>
      </c>
      <c r="H1039" t="s">
        <v>1731</v>
      </c>
      <c r="I1039" t="s">
        <v>47025</v>
      </c>
      <c r="K1039" s="3">
        <v>2</v>
      </c>
      <c r="L1039" s="2" t="s">
        <v>3</v>
      </c>
      <c r="M1039" s="2" t="s">
        <v>3</v>
      </c>
      <c r="N1039" s="3">
        <v>3</v>
      </c>
      <c r="O1039" s="2" t="s">
        <v>3</v>
      </c>
      <c r="P1039" s="2" t="s">
        <v>3</v>
      </c>
      <c r="Q1039" s="2" t="s">
        <v>3</v>
      </c>
      <c r="R1039" s="2" t="s">
        <v>3</v>
      </c>
      <c r="S1039" s="2" t="s">
        <v>3</v>
      </c>
      <c r="T1039" s="2" t="s">
        <v>3</v>
      </c>
      <c r="U1039" s="2" t="s">
        <v>3</v>
      </c>
      <c r="V1039" s="2" t="s">
        <v>3</v>
      </c>
      <c r="W1039" s="12"/>
      <c r="X1039" s="12"/>
      <c r="Y1039" s="12"/>
      <c r="Z1039" s="12"/>
    </row>
    <row r="1040" spans="1:26">
      <c r="A1040" t="s">
        <v>1732</v>
      </c>
      <c r="B1040" t="s">
        <v>46777</v>
      </c>
      <c r="C1040" t="s">
        <v>96308</v>
      </c>
      <c r="D1040" t="s">
        <v>1733</v>
      </c>
      <c r="E1040" s="3">
        <v>1993</v>
      </c>
      <c r="F1040" s="3" t="s">
        <v>3</v>
      </c>
      <c r="G1040" s="3" t="s">
        <v>99440</v>
      </c>
      <c r="H1040" t="s">
        <v>1734</v>
      </c>
      <c r="K1040" s="3">
        <v>1</v>
      </c>
      <c r="L1040" s="2" t="s">
        <v>3</v>
      </c>
      <c r="M1040" s="2" t="s">
        <v>3</v>
      </c>
      <c r="N1040" s="3">
        <v>1</v>
      </c>
      <c r="O1040" s="2" t="s">
        <v>3</v>
      </c>
      <c r="P1040" s="2" t="s">
        <v>3</v>
      </c>
      <c r="Q1040" s="2" t="s">
        <v>3</v>
      </c>
      <c r="R1040" s="2" t="s">
        <v>3</v>
      </c>
      <c r="S1040" s="2" t="s">
        <v>3</v>
      </c>
      <c r="T1040" s="2" t="s">
        <v>3</v>
      </c>
      <c r="U1040" s="2" t="s">
        <v>3</v>
      </c>
      <c r="V1040" s="2" t="s">
        <v>3</v>
      </c>
      <c r="W1040" s="12"/>
      <c r="X1040" s="12"/>
      <c r="Y1040" s="12"/>
      <c r="Z1040" s="12"/>
    </row>
    <row r="1041" spans="1:26">
      <c r="A1041" s="5" t="s">
        <v>62990</v>
      </c>
      <c r="B1041" s="6" t="s">
        <v>46777</v>
      </c>
      <c r="C1041" s="6" t="s">
        <v>62991</v>
      </c>
      <c r="D1041" s="6" t="s">
        <v>62992</v>
      </c>
      <c r="E1041" s="13">
        <v>2022</v>
      </c>
      <c r="F1041" s="7"/>
      <c r="G1041" s="13" t="s">
        <v>3</v>
      </c>
      <c r="H1041" s="6" t="s">
        <v>62993</v>
      </c>
      <c r="I1041" s="4" t="s">
        <v>46814</v>
      </c>
      <c r="J1041" s="4" t="s">
        <v>46761</v>
      </c>
      <c r="K1041" s="7">
        <v>1</v>
      </c>
      <c r="L1041" s="7">
        <v>53870.724999999999</v>
      </c>
      <c r="M1041" s="7"/>
      <c r="N1041" s="7">
        <v>1</v>
      </c>
      <c r="O1041" s="7">
        <v>90961</v>
      </c>
      <c r="P1041" s="7">
        <v>90961</v>
      </c>
      <c r="Q1041" s="7" t="s">
        <v>3</v>
      </c>
      <c r="R1041" s="7" t="s">
        <v>3</v>
      </c>
      <c r="S1041" s="7">
        <v>53870.724999999999</v>
      </c>
      <c r="T1041" s="7">
        <v>53870.724999999999</v>
      </c>
      <c r="U1041" s="7">
        <v>62347.724999999999</v>
      </c>
      <c r="V1041" s="7">
        <v>62347.724999999999</v>
      </c>
      <c r="W1041" s="8">
        <v>0.68543359241872892</v>
      </c>
      <c r="X1041" s="8">
        <v>0.68543359241872892</v>
      </c>
      <c r="Y1041" s="8" t="s">
        <v>3</v>
      </c>
      <c r="Z1041" s="8" t="s">
        <v>3</v>
      </c>
    </row>
    <row r="1042" spans="1:26">
      <c r="A1042" t="s">
        <v>1735</v>
      </c>
      <c r="B1042" t="s">
        <v>46777</v>
      </c>
      <c r="C1042" t="s">
        <v>50302</v>
      </c>
      <c r="D1042" t="s">
        <v>1736</v>
      </c>
      <c r="E1042" s="3">
        <v>1971</v>
      </c>
      <c r="F1042" s="3">
        <v>4</v>
      </c>
      <c r="G1042" s="3" t="s">
        <v>99440</v>
      </c>
      <c r="H1042" t="s">
        <v>1737</v>
      </c>
      <c r="I1042" t="s">
        <v>47025</v>
      </c>
      <c r="K1042" s="3">
        <v>1</v>
      </c>
      <c r="L1042" s="2" t="s">
        <v>3</v>
      </c>
      <c r="M1042" s="2" t="s">
        <v>3</v>
      </c>
      <c r="N1042" s="3">
        <v>4</v>
      </c>
      <c r="O1042" s="2" t="s">
        <v>3</v>
      </c>
      <c r="P1042" s="2" t="s">
        <v>3</v>
      </c>
      <c r="Q1042" s="2" t="s">
        <v>3</v>
      </c>
      <c r="R1042" s="2" t="s">
        <v>3</v>
      </c>
      <c r="S1042" s="2" t="s">
        <v>3</v>
      </c>
      <c r="T1042" s="2" t="s">
        <v>3</v>
      </c>
      <c r="U1042" s="2" t="s">
        <v>3</v>
      </c>
      <c r="V1042" s="2" t="s">
        <v>3</v>
      </c>
      <c r="W1042" s="12"/>
      <c r="X1042" s="12"/>
      <c r="Y1042" s="12"/>
      <c r="Z1042" s="12"/>
    </row>
    <row r="1043" spans="1:26">
      <c r="A1043" t="s">
        <v>1738</v>
      </c>
      <c r="B1043" t="s">
        <v>10650</v>
      </c>
      <c r="C1043" t="s">
        <v>96309</v>
      </c>
      <c r="D1043" t="s">
        <v>1739</v>
      </c>
      <c r="E1043" s="3">
        <v>1964</v>
      </c>
      <c r="F1043" s="3">
        <v>3</v>
      </c>
      <c r="G1043" s="3" t="s">
        <v>99440</v>
      </c>
      <c r="H1043" t="s">
        <v>1740</v>
      </c>
      <c r="K1043" s="3">
        <v>1</v>
      </c>
      <c r="L1043" s="2" t="s">
        <v>3</v>
      </c>
      <c r="M1043" s="2" t="s">
        <v>3</v>
      </c>
      <c r="N1043" s="3">
        <v>3</v>
      </c>
      <c r="O1043" s="2" t="s">
        <v>3</v>
      </c>
      <c r="P1043" s="2" t="s">
        <v>3</v>
      </c>
      <c r="Q1043" s="2" t="s">
        <v>3</v>
      </c>
      <c r="R1043" s="2" t="s">
        <v>3</v>
      </c>
      <c r="S1043" s="2" t="s">
        <v>3</v>
      </c>
      <c r="T1043" s="2" t="s">
        <v>3</v>
      </c>
      <c r="U1043" s="2" t="s">
        <v>3</v>
      </c>
      <c r="V1043" s="2" t="s">
        <v>3</v>
      </c>
      <c r="W1043" s="12"/>
      <c r="X1043" s="12"/>
      <c r="Y1043" s="12"/>
      <c r="Z1043" s="12"/>
    </row>
    <row r="1044" spans="1:26">
      <c r="A1044" s="5" t="s">
        <v>95009</v>
      </c>
      <c r="B1044" s="6" t="s">
        <v>46777</v>
      </c>
      <c r="C1044" s="6" t="s">
        <v>47776</v>
      </c>
      <c r="D1044" s="6" t="s">
        <v>95010</v>
      </c>
      <c r="E1044" s="13"/>
      <c r="F1044" s="7"/>
      <c r="G1044" s="13" t="s">
        <v>3</v>
      </c>
      <c r="H1044" s="6" t="s">
        <v>95011</v>
      </c>
      <c r="I1044" s="4" t="s">
        <v>46756</v>
      </c>
      <c r="J1044" s="4" t="s">
        <v>46761</v>
      </c>
      <c r="K1044" s="7"/>
      <c r="L1044" s="7">
        <v>609600</v>
      </c>
      <c r="M1044" s="7"/>
      <c r="N1044" s="7">
        <v>1</v>
      </c>
      <c r="O1044" s="7" t="s">
        <v>3</v>
      </c>
      <c r="P1044" s="7" t="s">
        <v>3</v>
      </c>
      <c r="Q1044" s="7" t="s">
        <v>3</v>
      </c>
      <c r="R1044" s="7" t="s">
        <v>3</v>
      </c>
      <c r="S1044" s="7">
        <v>609600</v>
      </c>
      <c r="T1044" s="7">
        <v>609600</v>
      </c>
      <c r="U1044" s="7">
        <v>609600</v>
      </c>
      <c r="V1044" s="7">
        <v>609600</v>
      </c>
      <c r="W1044" s="8" t="s">
        <v>3</v>
      </c>
      <c r="X1044" s="8" t="s">
        <v>3</v>
      </c>
      <c r="Y1044" s="8" t="s">
        <v>3</v>
      </c>
      <c r="Z1044" s="8" t="s">
        <v>3</v>
      </c>
    </row>
    <row r="1045" spans="1:26">
      <c r="A1045" t="s">
        <v>1741</v>
      </c>
      <c r="B1045" t="s">
        <v>46777</v>
      </c>
      <c r="C1045" t="s">
        <v>94290</v>
      </c>
      <c r="D1045" t="s">
        <v>1742</v>
      </c>
      <c r="E1045" s="3">
        <v>1992</v>
      </c>
      <c r="F1045" s="3" t="s">
        <v>3</v>
      </c>
      <c r="G1045" s="3" t="s">
        <v>99440</v>
      </c>
      <c r="H1045" t="s">
        <v>1743</v>
      </c>
      <c r="K1045" s="3">
        <v>1</v>
      </c>
      <c r="L1045" s="2" t="s">
        <v>3</v>
      </c>
      <c r="M1045" s="2" t="s">
        <v>3</v>
      </c>
      <c r="N1045" s="3">
        <v>1</v>
      </c>
      <c r="O1045" s="2" t="s">
        <v>3</v>
      </c>
      <c r="P1045" s="2" t="s">
        <v>3</v>
      </c>
      <c r="Q1045" s="2" t="s">
        <v>3</v>
      </c>
      <c r="R1045" s="2" t="s">
        <v>3</v>
      </c>
      <c r="S1045" s="2" t="s">
        <v>3</v>
      </c>
      <c r="T1045" s="2" t="s">
        <v>3</v>
      </c>
      <c r="U1045" s="2" t="s">
        <v>3</v>
      </c>
      <c r="V1045" s="2" t="s">
        <v>3</v>
      </c>
      <c r="W1045" s="12"/>
      <c r="X1045" s="12"/>
      <c r="Y1045" s="12"/>
      <c r="Z1045" s="12"/>
    </row>
    <row r="1046" spans="1:26">
      <c r="A1046" s="5" t="s">
        <v>83503</v>
      </c>
      <c r="B1046" s="6" t="s">
        <v>48209</v>
      </c>
      <c r="C1046" s="6" t="s">
        <v>48210</v>
      </c>
      <c r="D1046" s="6" t="s">
        <v>83504</v>
      </c>
      <c r="E1046" s="13">
        <v>1981</v>
      </c>
      <c r="F1046" s="7"/>
      <c r="G1046" s="13" t="s">
        <v>3</v>
      </c>
      <c r="H1046" s="6" t="s">
        <v>83505</v>
      </c>
      <c r="I1046" s="4" t="s">
        <v>46923</v>
      </c>
      <c r="J1046" s="4" t="s">
        <v>47003</v>
      </c>
      <c r="K1046" s="7">
        <v>1</v>
      </c>
      <c r="L1046" s="7">
        <v>112700</v>
      </c>
      <c r="M1046" s="7"/>
      <c r="N1046" s="7">
        <v>1</v>
      </c>
      <c r="O1046" s="7" t="s">
        <v>3</v>
      </c>
      <c r="P1046" s="7" t="s">
        <v>3</v>
      </c>
      <c r="Q1046" s="7" t="s">
        <v>3</v>
      </c>
      <c r="R1046" s="7" t="s">
        <v>3</v>
      </c>
      <c r="S1046" s="7">
        <v>112700</v>
      </c>
      <c r="T1046" s="7">
        <v>112700</v>
      </c>
      <c r="U1046" s="7">
        <v>112700</v>
      </c>
      <c r="V1046" s="7">
        <v>112700</v>
      </c>
      <c r="W1046" s="8" t="s">
        <v>3</v>
      </c>
      <c r="X1046" s="8" t="s">
        <v>3</v>
      </c>
      <c r="Y1046" s="8" t="s">
        <v>3</v>
      </c>
      <c r="Z1046" s="8" t="s">
        <v>3</v>
      </c>
    </row>
    <row r="1047" spans="1:26">
      <c r="A1047" t="s">
        <v>1744</v>
      </c>
      <c r="B1047" t="s">
        <v>46777</v>
      </c>
      <c r="C1047" t="s">
        <v>96254</v>
      </c>
      <c r="D1047" t="s">
        <v>1745</v>
      </c>
      <c r="E1047" s="3">
        <v>1974</v>
      </c>
      <c r="F1047" s="3">
        <v>2</v>
      </c>
      <c r="G1047" s="3" t="s">
        <v>99440</v>
      </c>
      <c r="H1047" t="s">
        <v>1746</v>
      </c>
      <c r="I1047" t="s">
        <v>99514</v>
      </c>
      <c r="K1047" s="3">
        <v>1</v>
      </c>
      <c r="L1047" s="2" t="s">
        <v>3</v>
      </c>
      <c r="M1047" s="2" t="s">
        <v>3</v>
      </c>
      <c r="N1047" s="3">
        <v>1</v>
      </c>
      <c r="O1047" s="2" t="s">
        <v>3</v>
      </c>
      <c r="P1047" s="2" t="s">
        <v>3</v>
      </c>
      <c r="Q1047" s="2" t="s">
        <v>3</v>
      </c>
      <c r="R1047" s="2" t="s">
        <v>3</v>
      </c>
      <c r="S1047" s="2" t="s">
        <v>3</v>
      </c>
      <c r="T1047" s="2" t="s">
        <v>3</v>
      </c>
      <c r="U1047" s="2" t="s">
        <v>3</v>
      </c>
      <c r="V1047" s="2" t="s">
        <v>3</v>
      </c>
      <c r="W1047" s="12"/>
      <c r="X1047" s="12"/>
      <c r="Y1047" s="12"/>
      <c r="Z1047" s="12"/>
    </row>
    <row r="1048" spans="1:26">
      <c r="A1048" t="s">
        <v>1747</v>
      </c>
      <c r="B1048" t="s">
        <v>46777</v>
      </c>
      <c r="C1048" t="s">
        <v>47086</v>
      </c>
      <c r="D1048" t="s">
        <v>1748</v>
      </c>
      <c r="E1048" s="3">
        <v>2006</v>
      </c>
      <c r="F1048" s="3" t="s">
        <v>3</v>
      </c>
      <c r="G1048" s="3" t="s">
        <v>99440</v>
      </c>
      <c r="H1048" t="s">
        <v>1749</v>
      </c>
      <c r="K1048" s="3">
        <v>1</v>
      </c>
      <c r="L1048" s="2" t="s">
        <v>3</v>
      </c>
      <c r="M1048" s="2" t="s">
        <v>3</v>
      </c>
      <c r="N1048" s="3">
        <v>1</v>
      </c>
      <c r="O1048" s="2" t="s">
        <v>3</v>
      </c>
      <c r="P1048" s="2" t="s">
        <v>3</v>
      </c>
      <c r="Q1048" s="2" t="s">
        <v>3</v>
      </c>
      <c r="R1048" s="2" t="s">
        <v>3</v>
      </c>
      <c r="S1048" s="2" t="s">
        <v>3</v>
      </c>
      <c r="T1048" s="2" t="s">
        <v>3</v>
      </c>
      <c r="U1048" s="2" t="s">
        <v>3</v>
      </c>
      <c r="V1048" s="2" t="s">
        <v>3</v>
      </c>
      <c r="W1048" s="12"/>
      <c r="X1048" s="12"/>
      <c r="Y1048" s="12"/>
      <c r="Z1048" s="12"/>
    </row>
    <row r="1049" spans="1:26">
      <c r="A1049" t="s">
        <v>1750</v>
      </c>
      <c r="B1049" t="s">
        <v>46777</v>
      </c>
      <c r="C1049" t="s">
        <v>47257</v>
      </c>
      <c r="D1049" t="s">
        <v>1751</v>
      </c>
      <c r="E1049" s="3">
        <v>1926</v>
      </c>
      <c r="F1049" s="3" t="s">
        <v>3</v>
      </c>
      <c r="G1049" s="3" t="s">
        <v>99440</v>
      </c>
      <c r="H1049" t="s">
        <v>1752</v>
      </c>
      <c r="K1049" s="3">
        <v>1</v>
      </c>
      <c r="L1049" s="2" t="s">
        <v>3</v>
      </c>
      <c r="M1049" s="2" t="s">
        <v>3</v>
      </c>
      <c r="N1049" s="3">
        <v>4</v>
      </c>
      <c r="O1049" s="2" t="s">
        <v>3</v>
      </c>
      <c r="P1049" s="2" t="s">
        <v>3</v>
      </c>
      <c r="Q1049" s="2" t="s">
        <v>3</v>
      </c>
      <c r="R1049" s="2" t="s">
        <v>3</v>
      </c>
      <c r="S1049" s="2" t="s">
        <v>3</v>
      </c>
      <c r="T1049" s="2" t="s">
        <v>3</v>
      </c>
      <c r="U1049" s="2" t="s">
        <v>3</v>
      </c>
      <c r="V1049" s="2" t="s">
        <v>3</v>
      </c>
      <c r="W1049" s="12"/>
      <c r="X1049" s="12"/>
      <c r="Y1049" s="12"/>
      <c r="Z1049" s="12"/>
    </row>
    <row r="1050" spans="1:26">
      <c r="A1050" t="s">
        <v>1753</v>
      </c>
      <c r="B1050" t="s">
        <v>1895</v>
      </c>
      <c r="C1050" t="s">
        <v>96310</v>
      </c>
      <c r="D1050" t="s">
        <v>1754</v>
      </c>
      <c r="E1050" s="3">
        <v>1979</v>
      </c>
      <c r="F1050" s="3" t="s">
        <v>3</v>
      </c>
      <c r="G1050" s="3" t="s">
        <v>99440</v>
      </c>
      <c r="H1050" t="s">
        <v>1755</v>
      </c>
      <c r="K1050" s="3">
        <v>1</v>
      </c>
      <c r="L1050" s="2" t="s">
        <v>3</v>
      </c>
      <c r="M1050" s="2" t="s">
        <v>3</v>
      </c>
      <c r="N1050" s="3">
        <v>1</v>
      </c>
      <c r="O1050" s="2" t="s">
        <v>3</v>
      </c>
      <c r="P1050" s="2" t="s">
        <v>3</v>
      </c>
      <c r="Q1050" s="2" t="s">
        <v>3</v>
      </c>
      <c r="R1050" s="2" t="s">
        <v>3</v>
      </c>
      <c r="S1050" s="2" t="s">
        <v>3</v>
      </c>
      <c r="T1050" s="2" t="s">
        <v>3</v>
      </c>
      <c r="U1050" s="2" t="s">
        <v>3</v>
      </c>
      <c r="V1050" s="2" t="s">
        <v>3</v>
      </c>
      <c r="W1050" s="12"/>
      <c r="X1050" s="12"/>
      <c r="Y1050" s="12"/>
      <c r="Z1050" s="12"/>
    </row>
    <row r="1051" spans="1:26">
      <c r="A1051" t="s">
        <v>1756</v>
      </c>
      <c r="B1051" t="s">
        <v>2052</v>
      </c>
      <c r="C1051" t="s">
        <v>96311</v>
      </c>
      <c r="D1051" t="s">
        <v>1757</v>
      </c>
      <c r="E1051" s="3">
        <v>1866</v>
      </c>
      <c r="F1051" s="3" t="s">
        <v>3</v>
      </c>
      <c r="G1051" s="3" t="s">
        <v>99440</v>
      </c>
      <c r="H1051" t="s">
        <v>1758</v>
      </c>
      <c r="K1051" s="3">
        <v>1</v>
      </c>
      <c r="L1051" s="2" t="s">
        <v>3</v>
      </c>
      <c r="M1051" s="2" t="s">
        <v>3</v>
      </c>
      <c r="N1051" s="3">
        <v>2</v>
      </c>
      <c r="O1051" s="2" t="s">
        <v>3</v>
      </c>
      <c r="P1051" s="2" t="s">
        <v>3</v>
      </c>
      <c r="Q1051" s="2" t="s">
        <v>3</v>
      </c>
      <c r="R1051" s="2" t="s">
        <v>3</v>
      </c>
      <c r="S1051" s="2" t="s">
        <v>3</v>
      </c>
      <c r="T1051" s="2" t="s">
        <v>3</v>
      </c>
      <c r="U1051" s="2" t="s">
        <v>3</v>
      </c>
      <c r="V1051" s="2" t="s">
        <v>3</v>
      </c>
      <c r="W1051" s="12"/>
      <c r="X1051" s="12"/>
      <c r="Y1051" s="12"/>
      <c r="Z1051" s="12"/>
    </row>
    <row r="1052" spans="1:26">
      <c r="A1052" t="s">
        <v>1759</v>
      </c>
      <c r="B1052" t="s">
        <v>1895</v>
      </c>
      <c r="C1052" t="s">
        <v>46913</v>
      </c>
      <c r="D1052" t="s">
        <v>1760</v>
      </c>
      <c r="E1052" s="3" t="s">
        <v>3</v>
      </c>
      <c r="F1052" s="3" t="s">
        <v>3</v>
      </c>
      <c r="G1052" s="3" t="s">
        <v>99440</v>
      </c>
      <c r="H1052" t="s">
        <v>3</v>
      </c>
      <c r="K1052" s="3">
        <v>1</v>
      </c>
      <c r="L1052" s="2" t="s">
        <v>3</v>
      </c>
      <c r="M1052" s="2" t="s">
        <v>3</v>
      </c>
      <c r="N1052" s="3">
        <v>2</v>
      </c>
      <c r="O1052" s="2" t="s">
        <v>3</v>
      </c>
      <c r="P1052" s="2" t="s">
        <v>3</v>
      </c>
      <c r="Q1052" s="2" t="s">
        <v>3</v>
      </c>
      <c r="R1052" s="2" t="s">
        <v>3</v>
      </c>
      <c r="S1052" s="2" t="s">
        <v>3</v>
      </c>
      <c r="T1052" s="2" t="s">
        <v>3</v>
      </c>
      <c r="U1052" s="2" t="s">
        <v>3</v>
      </c>
      <c r="V1052" s="2" t="s">
        <v>3</v>
      </c>
      <c r="W1052" s="12"/>
      <c r="X1052" s="12"/>
      <c r="Y1052" s="12"/>
      <c r="Z1052" s="12"/>
    </row>
    <row r="1053" spans="1:26">
      <c r="A1053" t="s">
        <v>1761</v>
      </c>
      <c r="B1053" t="s">
        <v>46777</v>
      </c>
      <c r="C1053" t="s">
        <v>47875</v>
      </c>
      <c r="D1053" t="s">
        <v>1762</v>
      </c>
      <c r="E1053" s="3">
        <v>2017</v>
      </c>
      <c r="F1053" s="3">
        <v>4</v>
      </c>
      <c r="G1053" s="3" t="s">
        <v>99440</v>
      </c>
      <c r="H1053" t="s">
        <v>1763</v>
      </c>
      <c r="K1053" s="3">
        <v>1</v>
      </c>
      <c r="L1053" s="2" t="s">
        <v>3</v>
      </c>
      <c r="M1053" s="2" t="s">
        <v>3</v>
      </c>
      <c r="N1053" s="3">
        <v>1</v>
      </c>
      <c r="O1053" s="2" t="s">
        <v>3</v>
      </c>
      <c r="P1053" s="2" t="s">
        <v>3</v>
      </c>
      <c r="Q1053" s="2" t="s">
        <v>3</v>
      </c>
      <c r="R1053" s="2" t="s">
        <v>3</v>
      </c>
      <c r="S1053" s="2" t="s">
        <v>3</v>
      </c>
      <c r="T1053" s="2" t="s">
        <v>3</v>
      </c>
      <c r="U1053" s="2" t="s">
        <v>3</v>
      </c>
      <c r="V1053" s="2" t="s">
        <v>3</v>
      </c>
      <c r="W1053" s="12"/>
      <c r="X1053" s="12"/>
      <c r="Y1053" s="12"/>
      <c r="Z1053" s="12"/>
    </row>
    <row r="1054" spans="1:26">
      <c r="A1054" s="5" t="s">
        <v>61462</v>
      </c>
      <c r="B1054" s="6" t="s">
        <v>16335</v>
      </c>
      <c r="C1054" s="6" t="s">
        <v>16335</v>
      </c>
      <c r="D1054" s="6" t="s">
        <v>3</v>
      </c>
      <c r="E1054" s="13">
        <v>2023</v>
      </c>
      <c r="F1054" s="7"/>
      <c r="G1054" s="13" t="s">
        <v>3</v>
      </c>
      <c r="H1054" s="6" t="s">
        <v>61463</v>
      </c>
      <c r="I1054" s="4" t="s">
        <v>46846</v>
      </c>
      <c r="J1054" s="4" t="s">
        <v>1571</v>
      </c>
      <c r="K1054" s="7">
        <v>1</v>
      </c>
      <c r="L1054" s="7">
        <v>2438.2855158451598</v>
      </c>
      <c r="M1054" s="7"/>
      <c r="N1054" s="7">
        <v>1</v>
      </c>
      <c r="O1054" s="7">
        <v>45152.7628706619</v>
      </c>
      <c r="P1054" s="7">
        <v>45152.7628706619</v>
      </c>
      <c r="Q1054" s="7" t="s">
        <v>3</v>
      </c>
      <c r="R1054" s="7" t="s">
        <v>3</v>
      </c>
      <c r="S1054" s="7">
        <v>2438.2855158451598</v>
      </c>
      <c r="T1054" s="7">
        <v>2438.2855158451598</v>
      </c>
      <c r="U1054" s="7">
        <v>2460.86846285207</v>
      </c>
      <c r="V1054" s="7">
        <v>2460.86846285207</v>
      </c>
      <c r="W1054" s="8">
        <v>5.45009498067952E-2</v>
      </c>
      <c r="X1054" s="8">
        <v>5.45009498067952E-2</v>
      </c>
      <c r="Y1054" s="8" t="s">
        <v>3</v>
      </c>
      <c r="Z1054" s="8" t="s">
        <v>3</v>
      </c>
    </row>
    <row r="1055" spans="1:26">
      <c r="A1055" t="s">
        <v>1764</v>
      </c>
      <c r="B1055" t="s">
        <v>1895</v>
      </c>
      <c r="C1055" t="s">
        <v>53335</v>
      </c>
      <c r="D1055" t="s">
        <v>1765</v>
      </c>
      <c r="E1055" s="3">
        <v>1979</v>
      </c>
      <c r="F1055" s="3">
        <v>1</v>
      </c>
      <c r="G1055" s="3" t="s">
        <v>99440</v>
      </c>
      <c r="H1055" t="s">
        <v>1766</v>
      </c>
      <c r="I1055" t="s">
        <v>47025</v>
      </c>
      <c r="K1055" s="3">
        <v>2</v>
      </c>
      <c r="L1055" s="2" t="s">
        <v>3</v>
      </c>
      <c r="M1055" s="2" t="s">
        <v>3</v>
      </c>
      <c r="N1055" s="3">
        <v>8</v>
      </c>
      <c r="O1055" s="2" t="s">
        <v>3</v>
      </c>
      <c r="P1055" s="2" t="s">
        <v>3</v>
      </c>
      <c r="Q1055" s="2" t="s">
        <v>3</v>
      </c>
      <c r="R1055" s="2" t="s">
        <v>3</v>
      </c>
      <c r="S1055" s="2" t="s">
        <v>3</v>
      </c>
      <c r="T1055" s="2" t="s">
        <v>3</v>
      </c>
      <c r="U1055" s="2" t="s">
        <v>3</v>
      </c>
      <c r="V1055" s="2" t="s">
        <v>3</v>
      </c>
      <c r="W1055" s="12"/>
      <c r="X1055" s="12"/>
      <c r="Y1055" s="12"/>
      <c r="Z1055" s="12"/>
    </row>
    <row r="1056" spans="1:26">
      <c r="A1056" s="5" t="s">
        <v>78413</v>
      </c>
      <c r="B1056" s="6" t="s">
        <v>296</v>
      </c>
      <c r="C1056" s="6" t="s">
        <v>47219</v>
      </c>
      <c r="D1056" s="6" t="s">
        <v>3</v>
      </c>
      <c r="E1056" s="13">
        <v>2020</v>
      </c>
      <c r="F1056" s="7"/>
      <c r="G1056" s="13" t="s">
        <v>3</v>
      </c>
      <c r="H1056" s="6" t="s">
        <v>78414</v>
      </c>
      <c r="I1056" s="4" t="s">
        <v>1528</v>
      </c>
      <c r="J1056" s="4" t="s">
        <v>1571</v>
      </c>
      <c r="K1056" s="7"/>
      <c r="L1056" s="7">
        <v>804.68178493050505</v>
      </c>
      <c r="M1056" s="7"/>
      <c r="N1056" s="7">
        <v>1</v>
      </c>
      <c r="O1056" s="7" t="s">
        <v>3</v>
      </c>
      <c r="P1056" s="7" t="s">
        <v>3</v>
      </c>
      <c r="Q1056" s="7" t="s">
        <v>3</v>
      </c>
      <c r="R1056" s="7" t="s">
        <v>3</v>
      </c>
      <c r="S1056" s="7">
        <v>804.68178493050505</v>
      </c>
      <c r="T1056" s="7">
        <v>804.68178493050505</v>
      </c>
      <c r="U1056" s="7">
        <v>804.68178493050505</v>
      </c>
      <c r="V1056" s="7">
        <v>804.68178493050505</v>
      </c>
      <c r="W1056" s="8" t="s">
        <v>3</v>
      </c>
      <c r="X1056" s="8" t="s">
        <v>3</v>
      </c>
      <c r="Y1056" s="8" t="s">
        <v>3</v>
      </c>
      <c r="Z1056" s="8" t="s">
        <v>3</v>
      </c>
    </row>
    <row r="1057" spans="1:26">
      <c r="A1057" t="s">
        <v>1767</v>
      </c>
      <c r="B1057" t="s">
        <v>46777</v>
      </c>
      <c r="C1057" t="s">
        <v>46843</v>
      </c>
      <c r="D1057" t="s">
        <v>1768</v>
      </c>
      <c r="E1057" s="3">
        <v>2013</v>
      </c>
      <c r="F1057" s="3">
        <v>1</v>
      </c>
      <c r="G1057" s="3" t="s">
        <v>99441</v>
      </c>
      <c r="H1057" t="s">
        <v>1769</v>
      </c>
      <c r="I1057" t="s">
        <v>59066</v>
      </c>
      <c r="J1057" t="s">
        <v>46807</v>
      </c>
      <c r="K1057" s="3">
        <v>1</v>
      </c>
      <c r="L1057" s="2">
        <v>51000</v>
      </c>
      <c r="M1057" s="2" t="s">
        <v>3</v>
      </c>
      <c r="N1057" s="3">
        <v>2</v>
      </c>
      <c r="O1057" s="2" t="s">
        <v>3</v>
      </c>
      <c r="P1057" s="2" t="s">
        <v>3</v>
      </c>
      <c r="Q1057" s="2">
        <v>2000</v>
      </c>
      <c r="R1057" s="2">
        <v>10000</v>
      </c>
      <c r="S1057" s="2">
        <v>2000</v>
      </c>
      <c r="T1057" s="2">
        <v>100000</v>
      </c>
      <c r="U1057" s="2">
        <v>5000</v>
      </c>
      <c r="V1057" s="2">
        <v>100000</v>
      </c>
      <c r="W1057" s="12"/>
      <c r="X1057" s="12"/>
      <c r="Y1057" s="12"/>
      <c r="Z1057" s="12"/>
    </row>
    <row r="1058" spans="1:26">
      <c r="A1058" s="5" t="s">
        <v>69222</v>
      </c>
      <c r="B1058" s="6" t="s">
        <v>127</v>
      </c>
      <c r="C1058" s="6" t="s">
        <v>3</v>
      </c>
      <c r="D1058" s="6" t="s">
        <v>3</v>
      </c>
      <c r="E1058" s="13"/>
      <c r="F1058" s="7"/>
      <c r="G1058" s="13" t="s">
        <v>3</v>
      </c>
      <c r="H1058" s="6" t="s">
        <v>69223</v>
      </c>
      <c r="I1058" s="4" t="s">
        <v>46885</v>
      </c>
      <c r="J1058" s="4" t="s">
        <v>46761</v>
      </c>
      <c r="K1058" s="7"/>
      <c r="L1058" s="7">
        <v>69.009820726737445</v>
      </c>
      <c r="M1058" s="7"/>
      <c r="N1058" s="7">
        <v>2</v>
      </c>
      <c r="O1058" s="7" t="s">
        <v>3</v>
      </c>
      <c r="P1058" s="7" t="s">
        <v>3</v>
      </c>
      <c r="Q1058" s="7" t="s">
        <v>3</v>
      </c>
      <c r="R1058" s="7" t="s">
        <v>3</v>
      </c>
      <c r="S1058" s="7">
        <v>42.170212606236177</v>
      </c>
      <c r="T1058" s="7">
        <v>122.68903696773999</v>
      </c>
      <c r="U1058" s="7">
        <v>176.75126788531543</v>
      </c>
      <c r="V1058" s="7">
        <v>661.01325808405693</v>
      </c>
      <c r="W1058" s="8" t="s">
        <v>3</v>
      </c>
      <c r="X1058" s="8" t="s">
        <v>3</v>
      </c>
      <c r="Y1058" s="8" t="s">
        <v>3</v>
      </c>
      <c r="Z1058" s="8" t="s">
        <v>3</v>
      </c>
    </row>
    <row r="1059" spans="1:26">
      <c r="A1059" t="s">
        <v>1770</v>
      </c>
      <c r="B1059" t="s">
        <v>3</v>
      </c>
      <c r="C1059" t="s">
        <v>3</v>
      </c>
      <c r="D1059" t="s">
        <v>1771</v>
      </c>
      <c r="E1059" s="3" t="s">
        <v>3</v>
      </c>
      <c r="F1059" s="3" t="s">
        <v>3</v>
      </c>
      <c r="G1059" s="3" t="s">
        <v>99440</v>
      </c>
      <c r="H1059" t="s">
        <v>3</v>
      </c>
      <c r="K1059" s="3">
        <v>1</v>
      </c>
      <c r="L1059" s="2" t="s">
        <v>3</v>
      </c>
      <c r="M1059" s="2" t="s">
        <v>3</v>
      </c>
      <c r="N1059" s="3">
        <v>1</v>
      </c>
      <c r="O1059" s="2" t="s">
        <v>3</v>
      </c>
      <c r="P1059" s="2" t="s">
        <v>3</v>
      </c>
      <c r="Q1059" s="2" t="s">
        <v>3</v>
      </c>
      <c r="R1059" s="2" t="s">
        <v>3</v>
      </c>
      <c r="S1059" s="2" t="s">
        <v>3</v>
      </c>
      <c r="T1059" s="2" t="s">
        <v>3</v>
      </c>
      <c r="U1059" s="2" t="s">
        <v>3</v>
      </c>
      <c r="V1059" s="2" t="s">
        <v>3</v>
      </c>
      <c r="W1059" s="12"/>
      <c r="X1059" s="12"/>
      <c r="Y1059" s="12"/>
      <c r="Z1059" s="12"/>
    </row>
    <row r="1060" spans="1:26">
      <c r="A1060" s="5" t="s">
        <v>61355</v>
      </c>
      <c r="B1060" s="6" t="s">
        <v>127</v>
      </c>
      <c r="C1060" s="6" t="s">
        <v>46758</v>
      </c>
      <c r="D1060" s="6" t="s">
        <v>61356</v>
      </c>
      <c r="E1060" s="13">
        <v>2011</v>
      </c>
      <c r="F1060" s="7"/>
      <c r="G1060" s="13" t="s">
        <v>3</v>
      </c>
      <c r="H1060" s="6" t="s">
        <v>61357</v>
      </c>
      <c r="I1060" s="4" t="s">
        <v>46766</v>
      </c>
      <c r="J1060" s="4" t="s">
        <v>46761</v>
      </c>
      <c r="K1060" s="7">
        <v>1</v>
      </c>
      <c r="L1060" s="7">
        <v>566.44498320692207</v>
      </c>
      <c r="M1060" s="7"/>
      <c r="N1060" s="7">
        <v>1</v>
      </c>
      <c r="O1060" s="7" t="s">
        <v>3</v>
      </c>
      <c r="P1060" s="7" t="s">
        <v>3</v>
      </c>
      <c r="Q1060" s="7" t="s">
        <v>3</v>
      </c>
      <c r="R1060" s="7" t="s">
        <v>3</v>
      </c>
      <c r="S1060" s="7">
        <v>566.44498320692207</v>
      </c>
      <c r="T1060" s="7">
        <v>566.44498320692207</v>
      </c>
      <c r="U1060" s="7">
        <v>566.44498320692207</v>
      </c>
      <c r="V1060" s="7">
        <v>566.44498320692207</v>
      </c>
      <c r="W1060" s="8" t="s">
        <v>3</v>
      </c>
      <c r="X1060" s="8" t="s">
        <v>3</v>
      </c>
      <c r="Y1060" s="8" t="s">
        <v>3</v>
      </c>
      <c r="Z1060" s="8" t="s">
        <v>3</v>
      </c>
    </row>
    <row r="1061" spans="1:26">
      <c r="A1061" t="s">
        <v>1772</v>
      </c>
      <c r="B1061" t="s">
        <v>46777</v>
      </c>
      <c r="C1061" t="s">
        <v>47243</v>
      </c>
      <c r="D1061" t="s">
        <v>1773</v>
      </c>
      <c r="E1061" s="3">
        <v>1990</v>
      </c>
      <c r="F1061" s="3">
        <v>4</v>
      </c>
      <c r="G1061" s="3" t="s">
        <v>99441</v>
      </c>
      <c r="H1061" t="s">
        <v>1774</v>
      </c>
      <c r="I1061" t="s">
        <v>46885</v>
      </c>
      <c r="J1061" t="s">
        <v>46761</v>
      </c>
      <c r="K1061" s="3">
        <v>1</v>
      </c>
      <c r="L1061" s="2" t="s">
        <v>3</v>
      </c>
      <c r="M1061" s="2">
        <v>790470</v>
      </c>
      <c r="N1061" s="3">
        <v>1</v>
      </c>
      <c r="O1061" s="2" t="s">
        <v>3</v>
      </c>
      <c r="P1061" s="2" t="s">
        <v>3</v>
      </c>
      <c r="Q1061" s="2" t="s">
        <v>3</v>
      </c>
      <c r="R1061" s="2" t="s">
        <v>3</v>
      </c>
      <c r="S1061" s="2" t="s">
        <v>3</v>
      </c>
      <c r="T1061" s="2" t="s">
        <v>3</v>
      </c>
      <c r="U1061" s="2" t="s">
        <v>3</v>
      </c>
      <c r="V1061" s="2" t="s">
        <v>3</v>
      </c>
      <c r="W1061" s="12"/>
      <c r="X1061" s="12"/>
      <c r="Y1061" s="12"/>
      <c r="Z1061" s="12"/>
    </row>
    <row r="1062" spans="1:26">
      <c r="A1062" s="5" t="s">
        <v>53376</v>
      </c>
      <c r="B1062" s="6" t="s">
        <v>16335</v>
      </c>
      <c r="C1062" s="6" t="s">
        <v>16335</v>
      </c>
      <c r="D1062" s="6" t="s">
        <v>3</v>
      </c>
      <c r="E1062" s="13">
        <v>2014</v>
      </c>
      <c r="F1062" s="7"/>
      <c r="G1062" s="13" t="s">
        <v>3</v>
      </c>
      <c r="H1062" s="6" t="s">
        <v>53377</v>
      </c>
      <c r="I1062" s="4" t="s">
        <v>46931</v>
      </c>
      <c r="J1062" s="4" t="s">
        <v>1571</v>
      </c>
      <c r="K1062" s="7"/>
      <c r="L1062" s="7">
        <v>333807.804</v>
      </c>
      <c r="M1062" s="7"/>
      <c r="N1062" s="7">
        <v>1</v>
      </c>
      <c r="O1062" s="7">
        <v>705572</v>
      </c>
      <c r="P1062" s="7">
        <v>705572</v>
      </c>
      <c r="Q1062" s="7" t="s">
        <v>3</v>
      </c>
      <c r="R1062" s="7" t="s">
        <v>3</v>
      </c>
      <c r="S1062" s="7">
        <v>333807.804</v>
      </c>
      <c r="T1062" s="7">
        <v>333807.804</v>
      </c>
      <c r="U1062" s="7">
        <v>445077.07199999999</v>
      </c>
      <c r="V1062" s="7">
        <v>445077.07199999999</v>
      </c>
      <c r="W1062" s="8">
        <v>0.63080319513812899</v>
      </c>
      <c r="X1062" s="8">
        <v>0.63080319513812899</v>
      </c>
      <c r="Y1062" s="8" t="s">
        <v>3</v>
      </c>
      <c r="Z1062" s="8" t="s">
        <v>3</v>
      </c>
    </row>
    <row r="1063" spans="1:26">
      <c r="A1063" t="s">
        <v>1775</v>
      </c>
      <c r="B1063" t="s">
        <v>46777</v>
      </c>
      <c r="C1063" t="s">
        <v>89268</v>
      </c>
      <c r="D1063" t="s">
        <v>1776</v>
      </c>
      <c r="E1063" s="3">
        <v>2006</v>
      </c>
      <c r="F1063" s="3">
        <v>4</v>
      </c>
      <c r="G1063" s="3" t="s">
        <v>99440</v>
      </c>
      <c r="H1063" t="s">
        <v>1777</v>
      </c>
      <c r="I1063" t="s">
        <v>46771</v>
      </c>
      <c r="K1063" s="3">
        <v>1</v>
      </c>
      <c r="L1063" s="2" t="s">
        <v>3</v>
      </c>
      <c r="M1063" s="2" t="s">
        <v>3</v>
      </c>
      <c r="N1063" s="3">
        <v>4</v>
      </c>
      <c r="O1063" s="2" t="s">
        <v>3</v>
      </c>
      <c r="P1063" s="2" t="s">
        <v>3</v>
      </c>
      <c r="Q1063" s="2" t="s">
        <v>3</v>
      </c>
      <c r="R1063" s="2" t="s">
        <v>3</v>
      </c>
      <c r="S1063" s="2" t="s">
        <v>3</v>
      </c>
      <c r="T1063" s="2" t="s">
        <v>3</v>
      </c>
      <c r="U1063" s="2" t="s">
        <v>3</v>
      </c>
      <c r="V1063" s="2" t="s">
        <v>3</v>
      </c>
      <c r="W1063" s="12"/>
      <c r="X1063" s="12"/>
      <c r="Y1063" s="12"/>
      <c r="Z1063" s="12"/>
    </row>
    <row r="1064" spans="1:26">
      <c r="A1064" s="5" t="s">
        <v>95340</v>
      </c>
      <c r="B1064" s="6" t="s">
        <v>16335</v>
      </c>
      <c r="C1064" s="6" t="s">
        <v>3</v>
      </c>
      <c r="D1064" s="6" t="s">
        <v>3</v>
      </c>
      <c r="E1064" s="13"/>
      <c r="F1064" s="7"/>
      <c r="G1064" s="13" t="s">
        <v>99441</v>
      </c>
      <c r="H1064" s="6" t="s">
        <v>95341</v>
      </c>
      <c r="I1064" s="4" t="s">
        <v>46974</v>
      </c>
      <c r="J1064" s="4" t="s">
        <v>1571</v>
      </c>
      <c r="K1064" s="7"/>
      <c r="L1064" s="7">
        <v>211287.64433604499</v>
      </c>
      <c r="M1064" s="7"/>
      <c r="N1064" s="7">
        <v>1</v>
      </c>
      <c r="O1064" s="7" t="s">
        <v>3</v>
      </c>
      <c r="P1064" s="7" t="s">
        <v>3</v>
      </c>
      <c r="Q1064" s="7" t="s">
        <v>3</v>
      </c>
      <c r="R1064" s="7" t="s">
        <v>3</v>
      </c>
      <c r="S1064" s="7">
        <v>211287.64433604499</v>
      </c>
      <c r="T1064" s="7">
        <v>211287.64433604499</v>
      </c>
      <c r="U1064" s="7">
        <v>211287.64433604499</v>
      </c>
      <c r="V1064" s="7">
        <v>211287.64433604499</v>
      </c>
      <c r="W1064" s="8" t="s">
        <v>3</v>
      </c>
      <c r="X1064" s="8" t="s">
        <v>3</v>
      </c>
      <c r="Y1064" s="8" t="s">
        <v>3</v>
      </c>
      <c r="Z1064" s="8" t="s">
        <v>3</v>
      </c>
    </row>
    <row r="1065" spans="1:26">
      <c r="A1065" s="5" t="s">
        <v>89117</v>
      </c>
      <c r="B1065" s="6" t="s">
        <v>1110</v>
      </c>
      <c r="C1065" s="6" t="s">
        <v>70744</v>
      </c>
      <c r="D1065" s="6" t="s">
        <v>89118</v>
      </c>
      <c r="E1065" s="13">
        <v>1999</v>
      </c>
      <c r="F1065" s="7"/>
      <c r="G1065" s="13" t="s">
        <v>3</v>
      </c>
      <c r="H1065" s="6" t="s">
        <v>89119</v>
      </c>
      <c r="I1065" s="4" t="s">
        <v>46923</v>
      </c>
      <c r="J1065" s="4" t="s">
        <v>903</v>
      </c>
      <c r="K1065" s="7"/>
      <c r="L1065" s="7">
        <v>162907.13207424202</v>
      </c>
      <c r="M1065" s="7"/>
      <c r="N1065" s="7">
        <v>1</v>
      </c>
      <c r="O1065" s="7" t="s">
        <v>3</v>
      </c>
      <c r="P1065" s="7" t="s">
        <v>3</v>
      </c>
      <c r="Q1065" s="7" t="s">
        <v>3</v>
      </c>
      <c r="R1065" s="7" t="s">
        <v>3</v>
      </c>
      <c r="S1065" s="7">
        <v>162907.13207424202</v>
      </c>
      <c r="T1065" s="7">
        <v>162907.13207424202</v>
      </c>
      <c r="U1065" s="7">
        <v>708291.87853644206</v>
      </c>
      <c r="V1065" s="7">
        <v>708291.87853644206</v>
      </c>
      <c r="W1065" s="8" t="s">
        <v>3</v>
      </c>
      <c r="X1065" s="8" t="s">
        <v>3</v>
      </c>
      <c r="Y1065" s="8" t="s">
        <v>3</v>
      </c>
      <c r="Z1065" s="8" t="s">
        <v>3</v>
      </c>
    </row>
    <row r="1066" spans="1:26">
      <c r="A1066" t="s">
        <v>1778</v>
      </c>
      <c r="B1066" t="s">
        <v>1895</v>
      </c>
      <c r="C1066" t="s">
        <v>46913</v>
      </c>
      <c r="D1066" t="s">
        <v>1779</v>
      </c>
      <c r="E1066" s="3">
        <v>2010</v>
      </c>
      <c r="F1066" s="3">
        <v>1</v>
      </c>
      <c r="G1066" s="3" t="s">
        <v>99440</v>
      </c>
      <c r="H1066" t="s">
        <v>1780</v>
      </c>
      <c r="J1066" t="s">
        <v>46807</v>
      </c>
      <c r="K1066" s="3">
        <v>1</v>
      </c>
      <c r="L1066" s="2" t="s">
        <v>3</v>
      </c>
      <c r="M1066" s="2">
        <v>2000</v>
      </c>
      <c r="N1066" s="3">
        <v>1</v>
      </c>
      <c r="O1066" s="2" t="s">
        <v>3</v>
      </c>
      <c r="P1066" s="2" t="s">
        <v>3</v>
      </c>
      <c r="Q1066" s="2" t="s">
        <v>3</v>
      </c>
      <c r="R1066" s="2" t="s">
        <v>3</v>
      </c>
      <c r="S1066" s="2" t="s">
        <v>3</v>
      </c>
      <c r="T1066" s="2" t="s">
        <v>3</v>
      </c>
      <c r="U1066" s="2" t="s">
        <v>3</v>
      </c>
      <c r="V1066" s="2" t="s">
        <v>3</v>
      </c>
      <c r="W1066" s="12"/>
      <c r="X1066" s="12"/>
      <c r="Y1066" s="12"/>
      <c r="Z1066" s="12"/>
    </row>
    <row r="1067" spans="1:26">
      <c r="A1067" s="5" t="s">
        <v>81099</v>
      </c>
      <c r="B1067" s="6" t="s">
        <v>46777</v>
      </c>
      <c r="C1067" s="6" t="s">
        <v>51153</v>
      </c>
      <c r="D1067" s="6" t="s">
        <v>3</v>
      </c>
      <c r="E1067" s="13">
        <v>2017</v>
      </c>
      <c r="F1067" s="7"/>
      <c r="G1067" s="13" t="s">
        <v>3</v>
      </c>
      <c r="H1067" s="6" t="s">
        <v>81100</v>
      </c>
      <c r="I1067" s="4" t="s">
        <v>46797</v>
      </c>
      <c r="J1067" s="4" t="s">
        <v>46761</v>
      </c>
      <c r="K1067" s="7"/>
      <c r="L1067" s="7">
        <v>5025</v>
      </c>
      <c r="M1067" s="7"/>
      <c r="N1067" s="7">
        <v>1</v>
      </c>
      <c r="O1067" s="7" t="s">
        <v>3</v>
      </c>
      <c r="P1067" s="7" t="s">
        <v>3</v>
      </c>
      <c r="Q1067" s="7" t="s">
        <v>3</v>
      </c>
      <c r="R1067" s="7" t="s">
        <v>3</v>
      </c>
      <c r="S1067" s="7">
        <v>5025</v>
      </c>
      <c r="T1067" s="7">
        <v>5025</v>
      </c>
      <c r="U1067" s="7">
        <v>5025</v>
      </c>
      <c r="V1067" s="7">
        <v>5025</v>
      </c>
      <c r="W1067" s="8" t="s">
        <v>3</v>
      </c>
      <c r="X1067" s="8" t="s">
        <v>3</v>
      </c>
      <c r="Y1067" s="8" t="s">
        <v>3</v>
      </c>
      <c r="Z1067" s="8" t="s">
        <v>3</v>
      </c>
    </row>
    <row r="1068" spans="1:26">
      <c r="A1068" t="s">
        <v>1781</v>
      </c>
      <c r="B1068" t="s">
        <v>17226</v>
      </c>
      <c r="C1068" t="s">
        <v>46774</v>
      </c>
      <c r="D1068" t="s">
        <v>1782</v>
      </c>
      <c r="E1068" s="3">
        <v>1985</v>
      </c>
      <c r="F1068" s="3">
        <v>5</v>
      </c>
      <c r="G1068" s="3" t="s">
        <v>99440</v>
      </c>
      <c r="H1068" t="s">
        <v>1783</v>
      </c>
      <c r="I1068" t="s">
        <v>99491</v>
      </c>
      <c r="K1068" s="3">
        <v>1</v>
      </c>
      <c r="L1068" s="2">
        <v>225271.438512839</v>
      </c>
      <c r="M1068" s="2" t="s">
        <v>3</v>
      </c>
      <c r="N1068" s="3">
        <v>3</v>
      </c>
      <c r="O1068" s="2">
        <v>0</v>
      </c>
      <c r="P1068" s="2">
        <v>0</v>
      </c>
      <c r="Q1068" s="2">
        <v>0</v>
      </c>
      <c r="R1068" s="2">
        <v>0</v>
      </c>
      <c r="S1068" s="2">
        <v>225271.438512839</v>
      </c>
      <c r="T1068" s="2">
        <v>225271.438512839</v>
      </c>
      <c r="U1068" s="2">
        <v>230687.816570389</v>
      </c>
      <c r="V1068" s="2">
        <v>230687.816570389</v>
      </c>
      <c r="W1068" s="12" t="s">
        <v>3</v>
      </c>
      <c r="X1068" s="12" t="s">
        <v>3</v>
      </c>
      <c r="Y1068" s="12" t="s">
        <v>3</v>
      </c>
      <c r="Z1068" s="12" t="s">
        <v>3</v>
      </c>
    </row>
    <row r="1069" spans="1:26">
      <c r="A1069" s="5" t="s">
        <v>54024</v>
      </c>
      <c r="B1069" s="6" t="s">
        <v>4499</v>
      </c>
      <c r="C1069" s="6" t="s">
        <v>46879</v>
      </c>
      <c r="D1069" s="6" t="s">
        <v>3</v>
      </c>
      <c r="E1069" s="13"/>
      <c r="F1069" s="7"/>
      <c r="G1069" s="13" t="s">
        <v>3</v>
      </c>
      <c r="H1069" s="6" t="s">
        <v>54025</v>
      </c>
      <c r="I1069" s="4" t="s">
        <v>46846</v>
      </c>
      <c r="J1069" s="4" t="s">
        <v>903</v>
      </c>
      <c r="K1069" s="7"/>
      <c r="L1069" s="7">
        <v>50860.391418859501</v>
      </c>
      <c r="M1069" s="7"/>
      <c r="N1069" s="7">
        <v>1</v>
      </c>
      <c r="O1069" s="7">
        <v>154368.08155744601</v>
      </c>
      <c r="P1069" s="7">
        <v>154368.08155744601</v>
      </c>
      <c r="Q1069" s="7" t="s">
        <v>3</v>
      </c>
      <c r="R1069" s="7" t="s">
        <v>3</v>
      </c>
      <c r="S1069" s="7">
        <v>50860.391418859501</v>
      </c>
      <c r="T1069" s="7">
        <v>50860.391418859501</v>
      </c>
      <c r="U1069" s="7">
        <v>69424.425674206112</v>
      </c>
      <c r="V1069" s="7">
        <v>69424.425674206112</v>
      </c>
      <c r="W1069" s="8">
        <v>0.44973303401694953</v>
      </c>
      <c r="X1069" s="8">
        <v>0.44973303401694953</v>
      </c>
      <c r="Y1069" s="8" t="s">
        <v>3</v>
      </c>
      <c r="Z1069" s="8" t="s">
        <v>3</v>
      </c>
    </row>
    <row r="1070" spans="1:26">
      <c r="A1070" s="5" t="s">
        <v>72715</v>
      </c>
      <c r="B1070" s="6" t="s">
        <v>296</v>
      </c>
      <c r="C1070" s="6" t="s">
        <v>47219</v>
      </c>
      <c r="D1070" s="6" t="s">
        <v>72716</v>
      </c>
      <c r="E1070" s="13">
        <v>1994</v>
      </c>
      <c r="F1070" s="7"/>
      <c r="G1070" s="13" t="s">
        <v>3</v>
      </c>
      <c r="H1070" s="6" t="s">
        <v>72717</v>
      </c>
      <c r="I1070" s="4" t="s">
        <v>46797</v>
      </c>
      <c r="J1070" s="4" t="s">
        <v>1571</v>
      </c>
      <c r="K1070" s="7"/>
      <c r="L1070" s="7">
        <v>595.71128829206896</v>
      </c>
      <c r="M1070" s="7"/>
      <c r="N1070" s="7">
        <v>5</v>
      </c>
      <c r="O1070" s="7">
        <v>1867.3323270677399</v>
      </c>
      <c r="P1070" s="7">
        <v>4146.3682626981299</v>
      </c>
      <c r="Q1070" s="7" t="s">
        <v>3</v>
      </c>
      <c r="R1070" s="7" t="s">
        <v>3</v>
      </c>
      <c r="S1070" s="7">
        <v>279.896438317822</v>
      </c>
      <c r="T1070" s="7">
        <v>6860.3839156890999</v>
      </c>
      <c r="U1070" s="7">
        <v>279.896438317822</v>
      </c>
      <c r="V1070" s="7">
        <v>6860.3839156890999</v>
      </c>
      <c r="W1070" s="8">
        <v>0.61119191255959626</v>
      </c>
      <c r="X1070" s="8">
        <v>0.70184083715831658</v>
      </c>
      <c r="Y1070" s="8" t="s">
        <v>3</v>
      </c>
      <c r="Z1070" s="8" t="s">
        <v>3</v>
      </c>
    </row>
    <row r="1071" spans="1:26">
      <c r="A1071" t="s">
        <v>1784</v>
      </c>
      <c r="B1071" t="s">
        <v>3</v>
      </c>
      <c r="C1071" t="s">
        <v>1785</v>
      </c>
      <c r="D1071" t="s">
        <v>3</v>
      </c>
      <c r="E1071" s="3" t="s">
        <v>3</v>
      </c>
      <c r="F1071" s="3" t="s">
        <v>3</v>
      </c>
      <c r="G1071" s="3" t="s">
        <v>99440</v>
      </c>
      <c r="H1071" t="s">
        <v>3</v>
      </c>
      <c r="K1071" s="3">
        <v>1</v>
      </c>
      <c r="L1071" s="2" t="s">
        <v>3</v>
      </c>
      <c r="M1071" s="2" t="s">
        <v>3</v>
      </c>
      <c r="N1071" s="3">
        <v>1</v>
      </c>
      <c r="O1071" s="2" t="s">
        <v>3</v>
      </c>
      <c r="P1071" s="2" t="s">
        <v>3</v>
      </c>
      <c r="Q1071" s="2" t="s">
        <v>3</v>
      </c>
      <c r="R1071" s="2" t="s">
        <v>3</v>
      </c>
      <c r="S1071" s="2" t="s">
        <v>3</v>
      </c>
      <c r="T1071" s="2" t="s">
        <v>3</v>
      </c>
      <c r="U1071" s="2" t="s">
        <v>3</v>
      </c>
      <c r="V1071" s="2" t="s">
        <v>3</v>
      </c>
      <c r="W1071" s="12"/>
      <c r="X1071" s="12"/>
      <c r="Y1071" s="12"/>
      <c r="Z1071" s="12"/>
    </row>
    <row r="1072" spans="1:26">
      <c r="A1072" t="s">
        <v>1786</v>
      </c>
      <c r="B1072" t="s">
        <v>584</v>
      </c>
      <c r="C1072" t="s">
        <v>47162</v>
      </c>
      <c r="D1072" t="s">
        <v>1787</v>
      </c>
      <c r="E1072" s="3">
        <v>2002</v>
      </c>
      <c r="F1072" s="3" t="s">
        <v>3</v>
      </c>
      <c r="G1072" s="3" t="s">
        <v>99440</v>
      </c>
      <c r="H1072" t="s">
        <v>3</v>
      </c>
      <c r="K1072" s="3">
        <v>1</v>
      </c>
      <c r="L1072" s="2" t="s">
        <v>3</v>
      </c>
      <c r="M1072" s="2" t="s">
        <v>3</v>
      </c>
      <c r="N1072" s="3">
        <v>1</v>
      </c>
      <c r="O1072" s="2" t="s">
        <v>3</v>
      </c>
      <c r="P1072" s="2" t="s">
        <v>3</v>
      </c>
      <c r="Q1072" s="2" t="s">
        <v>3</v>
      </c>
      <c r="R1072" s="2" t="s">
        <v>3</v>
      </c>
      <c r="S1072" s="2" t="s">
        <v>3</v>
      </c>
      <c r="T1072" s="2" t="s">
        <v>3</v>
      </c>
      <c r="U1072" s="2" t="s">
        <v>3</v>
      </c>
      <c r="V1072" s="2" t="s">
        <v>3</v>
      </c>
      <c r="W1072" s="12"/>
      <c r="X1072" s="12"/>
      <c r="Y1072" s="12"/>
      <c r="Z1072" s="12"/>
    </row>
    <row r="1073" spans="1:26">
      <c r="A1073" t="s">
        <v>1788</v>
      </c>
      <c r="B1073" t="s">
        <v>8016</v>
      </c>
      <c r="C1073" t="s">
        <v>47250</v>
      </c>
      <c r="D1073" t="s">
        <v>1789</v>
      </c>
      <c r="E1073" s="3">
        <v>2023</v>
      </c>
      <c r="F1073" s="3" t="s">
        <v>3</v>
      </c>
      <c r="G1073" s="3" t="s">
        <v>99440</v>
      </c>
      <c r="H1073" t="s">
        <v>1790</v>
      </c>
      <c r="K1073" s="3">
        <v>1</v>
      </c>
      <c r="L1073" s="2" t="s">
        <v>3</v>
      </c>
      <c r="M1073" s="2" t="s">
        <v>3</v>
      </c>
      <c r="N1073" s="3">
        <v>1</v>
      </c>
      <c r="O1073" s="2" t="s">
        <v>3</v>
      </c>
      <c r="P1073" s="2" t="s">
        <v>3</v>
      </c>
      <c r="Q1073" s="2" t="s">
        <v>3</v>
      </c>
      <c r="R1073" s="2" t="s">
        <v>3</v>
      </c>
      <c r="S1073" s="2" t="s">
        <v>3</v>
      </c>
      <c r="T1073" s="2" t="s">
        <v>3</v>
      </c>
      <c r="U1073" s="2" t="s">
        <v>3</v>
      </c>
      <c r="V1073" s="2" t="s">
        <v>3</v>
      </c>
      <c r="W1073" s="12"/>
      <c r="X1073" s="12"/>
      <c r="Y1073" s="12"/>
      <c r="Z1073" s="12"/>
    </row>
    <row r="1074" spans="1:26">
      <c r="A1074" s="5" t="s">
        <v>55910</v>
      </c>
      <c r="B1074" s="6" t="s">
        <v>5294</v>
      </c>
      <c r="C1074" s="6" t="s">
        <v>48529</v>
      </c>
      <c r="D1074" s="6" t="s">
        <v>55911</v>
      </c>
      <c r="E1074" s="13">
        <v>1985</v>
      </c>
      <c r="F1074" s="7"/>
      <c r="G1074" s="13" t="s">
        <v>3</v>
      </c>
      <c r="H1074" s="6" t="s">
        <v>55912</v>
      </c>
      <c r="I1074" s="4" t="s">
        <v>46885</v>
      </c>
      <c r="J1074" s="4" t="s">
        <v>903</v>
      </c>
      <c r="K1074" s="7"/>
      <c r="L1074" s="7">
        <v>1131.3497001923301</v>
      </c>
      <c r="M1074" s="7"/>
      <c r="N1074" s="7">
        <v>1</v>
      </c>
      <c r="O1074" s="7" t="s">
        <v>3</v>
      </c>
      <c r="P1074" s="7" t="s">
        <v>3</v>
      </c>
      <c r="Q1074" s="7" t="s">
        <v>3</v>
      </c>
      <c r="R1074" s="7" t="s">
        <v>3</v>
      </c>
      <c r="S1074" s="7">
        <v>1131.3497001923301</v>
      </c>
      <c r="T1074" s="7">
        <v>1131.3497001923301</v>
      </c>
      <c r="U1074" s="7">
        <v>1178.5503830288699</v>
      </c>
      <c r="V1074" s="7">
        <v>1178.5503830288699</v>
      </c>
      <c r="W1074" s="8" t="s">
        <v>3</v>
      </c>
      <c r="X1074" s="8" t="s">
        <v>3</v>
      </c>
      <c r="Y1074" s="8" t="s">
        <v>3</v>
      </c>
      <c r="Z1074" s="8" t="s">
        <v>3</v>
      </c>
    </row>
    <row r="1075" spans="1:26">
      <c r="A1075" s="5" t="s">
        <v>74544</v>
      </c>
      <c r="B1075" s="6" t="s">
        <v>5294</v>
      </c>
      <c r="C1075" s="6" t="s">
        <v>48529</v>
      </c>
      <c r="D1075" s="6" t="s">
        <v>55911</v>
      </c>
      <c r="E1075" s="13">
        <v>1985</v>
      </c>
      <c r="F1075" s="7"/>
      <c r="G1075" s="13" t="s">
        <v>3</v>
      </c>
      <c r="H1075" s="6" t="s">
        <v>55912</v>
      </c>
      <c r="I1075" s="4" t="s">
        <v>46885</v>
      </c>
      <c r="J1075" s="4" t="s">
        <v>903</v>
      </c>
      <c r="K1075" s="7"/>
      <c r="L1075" s="7">
        <v>3921.1585716526401</v>
      </c>
      <c r="M1075" s="7"/>
      <c r="N1075" s="7">
        <v>1</v>
      </c>
      <c r="O1075" s="7" t="s">
        <v>3</v>
      </c>
      <c r="P1075" s="7" t="s">
        <v>3</v>
      </c>
      <c r="Q1075" s="7" t="s">
        <v>3</v>
      </c>
      <c r="R1075" s="7" t="s">
        <v>3</v>
      </c>
      <c r="S1075" s="7">
        <v>3921.1585716526401</v>
      </c>
      <c r="T1075" s="7">
        <v>3921.1585716526401</v>
      </c>
      <c r="U1075" s="7">
        <v>55160.463086023999</v>
      </c>
      <c r="V1075" s="7">
        <v>55160.463086023999</v>
      </c>
      <c r="W1075" s="8" t="s">
        <v>3</v>
      </c>
      <c r="X1075" s="8" t="s">
        <v>3</v>
      </c>
      <c r="Y1075" s="8" t="s">
        <v>3</v>
      </c>
      <c r="Z1075" s="8" t="s">
        <v>3</v>
      </c>
    </row>
    <row r="1076" spans="1:26">
      <c r="A1076" t="s">
        <v>1791</v>
      </c>
      <c r="B1076" t="s">
        <v>46777</v>
      </c>
      <c r="C1076" t="s">
        <v>74099</v>
      </c>
      <c r="D1076" t="s">
        <v>1792</v>
      </c>
      <c r="E1076" s="3">
        <v>1987</v>
      </c>
      <c r="F1076" s="3">
        <v>3</v>
      </c>
      <c r="G1076" s="3" t="s">
        <v>99440</v>
      </c>
      <c r="H1076" t="s">
        <v>1793</v>
      </c>
      <c r="I1076" t="s">
        <v>47025</v>
      </c>
      <c r="K1076" s="3">
        <v>5</v>
      </c>
      <c r="L1076" s="2" t="s">
        <v>3</v>
      </c>
      <c r="M1076" s="2" t="s">
        <v>3</v>
      </c>
      <c r="N1076" s="3">
        <v>18</v>
      </c>
      <c r="O1076" s="2" t="s">
        <v>3</v>
      </c>
      <c r="P1076" s="2" t="s">
        <v>3</v>
      </c>
      <c r="Q1076" s="2" t="s">
        <v>3</v>
      </c>
      <c r="R1076" s="2" t="s">
        <v>3</v>
      </c>
      <c r="S1076" s="2" t="s">
        <v>3</v>
      </c>
      <c r="T1076" s="2" t="s">
        <v>3</v>
      </c>
      <c r="U1076" s="2" t="s">
        <v>3</v>
      </c>
      <c r="V1076" s="2" t="s">
        <v>3</v>
      </c>
      <c r="W1076" s="12"/>
      <c r="X1076" s="12"/>
      <c r="Y1076" s="12"/>
      <c r="Z1076" s="12"/>
    </row>
    <row r="1077" spans="1:26">
      <c r="A1077" t="s">
        <v>1794</v>
      </c>
      <c r="B1077" t="s">
        <v>4127</v>
      </c>
      <c r="C1077" t="s">
        <v>58909</v>
      </c>
      <c r="D1077" t="s">
        <v>1795</v>
      </c>
      <c r="E1077" s="3">
        <v>1969</v>
      </c>
      <c r="F1077" s="3" t="s">
        <v>3</v>
      </c>
      <c r="G1077" s="3" t="s">
        <v>99440</v>
      </c>
      <c r="H1077" t="s">
        <v>1796</v>
      </c>
      <c r="K1077" s="3">
        <v>1</v>
      </c>
      <c r="L1077" s="2" t="s">
        <v>3</v>
      </c>
      <c r="M1077" s="2" t="s">
        <v>3</v>
      </c>
      <c r="N1077" s="3">
        <v>2</v>
      </c>
      <c r="O1077" s="2" t="s">
        <v>3</v>
      </c>
      <c r="P1077" s="2" t="s">
        <v>3</v>
      </c>
      <c r="Q1077" s="2" t="s">
        <v>3</v>
      </c>
      <c r="R1077" s="2" t="s">
        <v>3</v>
      </c>
      <c r="S1077" s="2" t="s">
        <v>3</v>
      </c>
      <c r="T1077" s="2" t="s">
        <v>3</v>
      </c>
      <c r="U1077" s="2" t="s">
        <v>3</v>
      </c>
      <c r="V1077" s="2" t="s">
        <v>3</v>
      </c>
      <c r="W1077" s="12"/>
      <c r="X1077" s="12"/>
      <c r="Y1077" s="12"/>
      <c r="Z1077" s="12"/>
    </row>
    <row r="1078" spans="1:26">
      <c r="A1078" t="s">
        <v>1797</v>
      </c>
      <c r="B1078" t="s">
        <v>32915</v>
      </c>
      <c r="C1078" t="s">
        <v>46940</v>
      </c>
      <c r="D1078" t="s">
        <v>1798</v>
      </c>
      <c r="E1078" s="3" t="s">
        <v>3</v>
      </c>
      <c r="F1078" s="3">
        <v>1</v>
      </c>
      <c r="G1078" s="3" t="s">
        <v>99441</v>
      </c>
      <c r="H1078" t="s">
        <v>1799</v>
      </c>
      <c r="K1078" s="3">
        <v>2</v>
      </c>
      <c r="L1078" s="2" t="s">
        <v>3</v>
      </c>
      <c r="M1078" s="2" t="s">
        <v>3</v>
      </c>
      <c r="N1078" s="3">
        <v>4</v>
      </c>
      <c r="O1078" s="2" t="s">
        <v>3</v>
      </c>
      <c r="P1078" s="2" t="s">
        <v>3</v>
      </c>
      <c r="Q1078" s="2" t="s">
        <v>3</v>
      </c>
      <c r="R1078" s="2" t="s">
        <v>3</v>
      </c>
      <c r="S1078" s="2" t="s">
        <v>3</v>
      </c>
      <c r="T1078" s="2" t="s">
        <v>3</v>
      </c>
      <c r="U1078" s="2" t="s">
        <v>3</v>
      </c>
      <c r="V1078" s="2" t="s">
        <v>3</v>
      </c>
      <c r="W1078" s="12"/>
      <c r="X1078" s="12"/>
      <c r="Y1078" s="12"/>
      <c r="Z1078" s="12"/>
    </row>
    <row r="1079" spans="1:26">
      <c r="A1079" s="5" t="s">
        <v>85992</v>
      </c>
      <c r="B1079" s="6" t="s">
        <v>1895</v>
      </c>
      <c r="C1079" s="6" t="s">
        <v>48555</v>
      </c>
      <c r="D1079" s="6" t="s">
        <v>85993</v>
      </c>
      <c r="E1079" s="13">
        <v>2004</v>
      </c>
      <c r="F1079" s="7"/>
      <c r="G1079" s="13" t="s">
        <v>3</v>
      </c>
      <c r="H1079" s="6" t="s">
        <v>85994</v>
      </c>
      <c r="I1079" s="4" t="s">
        <v>176</v>
      </c>
      <c r="J1079" s="4" t="s">
        <v>903</v>
      </c>
      <c r="K1079" s="7"/>
      <c r="L1079" s="7">
        <v>3915.1888128392698</v>
      </c>
      <c r="M1079" s="7"/>
      <c r="N1079" s="7">
        <v>1</v>
      </c>
      <c r="O1079" s="7" t="s">
        <v>3</v>
      </c>
      <c r="P1079" s="7" t="s">
        <v>3</v>
      </c>
      <c r="Q1079" s="7" t="s">
        <v>3</v>
      </c>
      <c r="R1079" s="7" t="s">
        <v>3</v>
      </c>
      <c r="S1079" s="7">
        <v>3915.1888128392698</v>
      </c>
      <c r="T1079" s="7">
        <v>3915.1888128392698</v>
      </c>
      <c r="U1079" s="7">
        <v>49601.616353696198</v>
      </c>
      <c r="V1079" s="7">
        <v>49601.616353696198</v>
      </c>
      <c r="W1079" s="8" t="s">
        <v>3</v>
      </c>
      <c r="X1079" s="8" t="s">
        <v>3</v>
      </c>
      <c r="Y1079" s="8" t="s">
        <v>3</v>
      </c>
      <c r="Z1079" s="8" t="s">
        <v>3</v>
      </c>
    </row>
    <row r="1080" spans="1:26">
      <c r="A1080" t="s">
        <v>1800</v>
      </c>
      <c r="B1080" t="s">
        <v>172</v>
      </c>
      <c r="C1080" t="s">
        <v>58411</v>
      </c>
      <c r="D1080" t="s">
        <v>1801</v>
      </c>
      <c r="E1080" s="3">
        <v>1991</v>
      </c>
      <c r="F1080" s="3">
        <v>5</v>
      </c>
      <c r="G1080" s="3" t="s">
        <v>99440</v>
      </c>
      <c r="H1080" t="s">
        <v>1802</v>
      </c>
      <c r="I1080" t="s">
        <v>99515</v>
      </c>
      <c r="J1080" t="s">
        <v>903</v>
      </c>
      <c r="K1080" s="3">
        <v>7</v>
      </c>
      <c r="L1080" s="2" t="s">
        <v>3</v>
      </c>
      <c r="M1080" s="2" t="s">
        <v>3</v>
      </c>
      <c r="N1080" s="3">
        <v>34</v>
      </c>
      <c r="O1080" s="2" t="s">
        <v>3</v>
      </c>
      <c r="P1080" s="2" t="s">
        <v>3</v>
      </c>
      <c r="Q1080" s="2" t="s">
        <v>3</v>
      </c>
      <c r="R1080" s="2" t="s">
        <v>3</v>
      </c>
      <c r="S1080" s="2" t="s">
        <v>3</v>
      </c>
      <c r="T1080" s="2" t="s">
        <v>3</v>
      </c>
      <c r="U1080" s="2" t="s">
        <v>3</v>
      </c>
      <c r="V1080" s="2" t="s">
        <v>3</v>
      </c>
      <c r="W1080" s="12"/>
      <c r="X1080" s="12"/>
      <c r="Y1080" s="12"/>
      <c r="Z1080" s="12"/>
    </row>
    <row r="1081" spans="1:26">
      <c r="A1081" t="s">
        <v>1803</v>
      </c>
      <c r="B1081" t="s">
        <v>46777</v>
      </c>
      <c r="C1081" t="s">
        <v>52254</v>
      </c>
      <c r="D1081" t="s">
        <v>1804</v>
      </c>
      <c r="E1081" s="3">
        <v>1981</v>
      </c>
      <c r="F1081" s="3">
        <v>5</v>
      </c>
      <c r="G1081" s="3" t="s">
        <v>99440</v>
      </c>
      <c r="H1081" t="s">
        <v>1805</v>
      </c>
      <c r="K1081" s="3">
        <v>2</v>
      </c>
      <c r="L1081" s="2" t="s">
        <v>3</v>
      </c>
      <c r="M1081" s="2" t="s">
        <v>3</v>
      </c>
      <c r="N1081" s="3">
        <v>6</v>
      </c>
      <c r="O1081" s="2" t="s">
        <v>3</v>
      </c>
      <c r="P1081" s="2" t="s">
        <v>3</v>
      </c>
      <c r="Q1081" s="2" t="s">
        <v>3</v>
      </c>
      <c r="R1081" s="2" t="s">
        <v>3</v>
      </c>
      <c r="S1081" s="2" t="s">
        <v>3</v>
      </c>
      <c r="T1081" s="2" t="s">
        <v>3</v>
      </c>
      <c r="U1081" s="2" t="s">
        <v>3</v>
      </c>
      <c r="V1081" s="2" t="s">
        <v>3</v>
      </c>
      <c r="W1081" s="12"/>
      <c r="X1081" s="12"/>
      <c r="Y1081" s="12"/>
      <c r="Z1081" s="12"/>
    </row>
    <row r="1082" spans="1:26">
      <c r="A1082" s="5" t="s">
        <v>94597</v>
      </c>
      <c r="B1082" s="6" t="s">
        <v>46777</v>
      </c>
      <c r="C1082" s="6" t="s">
        <v>47875</v>
      </c>
      <c r="D1082" s="6" t="s">
        <v>94598</v>
      </c>
      <c r="E1082" s="13">
        <v>2005</v>
      </c>
      <c r="F1082" s="7"/>
      <c r="G1082" s="13" t="s">
        <v>3</v>
      </c>
      <c r="H1082" s="6" t="s">
        <v>94599</v>
      </c>
      <c r="I1082" s="4" t="s">
        <v>176</v>
      </c>
      <c r="J1082" s="4" t="s">
        <v>46761</v>
      </c>
      <c r="K1082" s="7"/>
      <c r="L1082" s="7">
        <v>23987.2068230277</v>
      </c>
      <c r="M1082" s="7"/>
      <c r="N1082" s="7">
        <v>1</v>
      </c>
      <c r="O1082" s="7" t="s">
        <v>3</v>
      </c>
      <c r="P1082" s="7" t="s">
        <v>3</v>
      </c>
      <c r="Q1082" s="7" t="s">
        <v>3</v>
      </c>
      <c r="R1082" s="7" t="s">
        <v>3</v>
      </c>
      <c r="S1082" s="7">
        <v>23987.2068230277</v>
      </c>
      <c r="T1082" s="7">
        <v>23987.2068230277</v>
      </c>
      <c r="U1082" s="7">
        <v>24159.7766562869</v>
      </c>
      <c r="V1082" s="7">
        <v>24159.7766562869</v>
      </c>
      <c r="W1082" s="8" t="s">
        <v>3</v>
      </c>
      <c r="X1082" s="8" t="s">
        <v>3</v>
      </c>
      <c r="Y1082" s="8" t="s">
        <v>3</v>
      </c>
      <c r="Z1082" s="8" t="s">
        <v>3</v>
      </c>
    </row>
    <row r="1083" spans="1:26">
      <c r="A1083" t="s">
        <v>1806</v>
      </c>
      <c r="B1083" t="s">
        <v>29238</v>
      </c>
      <c r="C1083" t="s">
        <v>29238</v>
      </c>
      <c r="D1083" t="s">
        <v>1807</v>
      </c>
      <c r="E1083" s="3">
        <v>2002</v>
      </c>
      <c r="F1083" s="3">
        <v>12</v>
      </c>
      <c r="G1083" s="3" t="s">
        <v>99441</v>
      </c>
      <c r="H1083" t="s">
        <v>1808</v>
      </c>
      <c r="I1083" t="s">
        <v>99516</v>
      </c>
      <c r="J1083" t="s">
        <v>1571</v>
      </c>
      <c r="K1083" s="3">
        <v>4</v>
      </c>
      <c r="L1083" s="2">
        <v>1000000</v>
      </c>
      <c r="M1083" s="2">
        <v>14000000</v>
      </c>
      <c r="N1083" s="3">
        <v>13</v>
      </c>
      <c r="O1083" s="2">
        <v>250000</v>
      </c>
      <c r="P1083" s="2">
        <v>1000000</v>
      </c>
      <c r="Q1083" s="2">
        <v>2297.6407724620999</v>
      </c>
      <c r="R1083" s="2">
        <v>987918.59041728301</v>
      </c>
      <c r="S1083" s="2">
        <v>1000000</v>
      </c>
      <c r="T1083" s="2">
        <v>3890414.99703281</v>
      </c>
      <c r="U1083" s="2">
        <v>250000</v>
      </c>
      <c r="V1083" s="2">
        <v>1000000</v>
      </c>
      <c r="W1083" s="12">
        <v>1</v>
      </c>
      <c r="X1083" s="12">
        <v>1</v>
      </c>
      <c r="Y1083" s="12">
        <v>3.8386291619622366</v>
      </c>
      <c r="Z1083" s="12">
        <v>78.563386806179935</v>
      </c>
    </row>
    <row r="1084" spans="1:26">
      <c r="A1084" s="5" t="s">
        <v>52985</v>
      </c>
      <c r="B1084" s="6" t="s">
        <v>46777</v>
      </c>
      <c r="C1084" s="6" t="s">
        <v>48509</v>
      </c>
      <c r="D1084" s="6" t="s">
        <v>52986</v>
      </c>
      <c r="E1084" s="13">
        <v>2010</v>
      </c>
      <c r="F1084" s="7"/>
      <c r="G1084" s="13" t="s">
        <v>3</v>
      </c>
      <c r="H1084" s="6" t="s">
        <v>52987</v>
      </c>
      <c r="I1084" s="4" t="s">
        <v>46851</v>
      </c>
      <c r="J1084" s="4" t="s">
        <v>46761</v>
      </c>
      <c r="K1084" s="7"/>
      <c r="L1084" s="7">
        <v>128021.57199999999</v>
      </c>
      <c r="M1084" s="7"/>
      <c r="N1084" s="7">
        <v>1</v>
      </c>
      <c r="O1084" s="7">
        <v>167106</v>
      </c>
      <c r="P1084" s="7">
        <v>167106</v>
      </c>
      <c r="Q1084" s="7">
        <v>20599.999</v>
      </c>
      <c r="R1084" s="7">
        <v>20599.999</v>
      </c>
      <c r="S1084" s="7">
        <v>128021.57199999999</v>
      </c>
      <c r="T1084" s="7">
        <v>128021.57199999999</v>
      </c>
      <c r="U1084" s="7">
        <v>148862.57199999999</v>
      </c>
      <c r="V1084" s="7">
        <v>148862.57199999999</v>
      </c>
      <c r="W1084" s="8">
        <v>0.89082721147056354</v>
      </c>
      <c r="X1084" s="8">
        <v>0.89082721147056354</v>
      </c>
      <c r="Y1084" s="8">
        <v>7.226338797395087</v>
      </c>
      <c r="Z1084" s="8">
        <v>7.226338797395087</v>
      </c>
    </row>
    <row r="1085" spans="1:26">
      <c r="A1085" t="s">
        <v>1809</v>
      </c>
      <c r="B1085" t="s">
        <v>46777</v>
      </c>
      <c r="C1085" t="s">
        <v>96312</v>
      </c>
      <c r="D1085" t="s">
        <v>1810</v>
      </c>
      <c r="E1085" s="3">
        <v>2021</v>
      </c>
      <c r="F1085" s="3">
        <v>3</v>
      </c>
      <c r="G1085" s="3" t="s">
        <v>99441</v>
      </c>
      <c r="H1085" t="s">
        <v>1811</v>
      </c>
      <c r="I1085" t="s">
        <v>99517</v>
      </c>
      <c r="J1085" t="s">
        <v>99460</v>
      </c>
      <c r="K1085" s="3">
        <v>3</v>
      </c>
      <c r="L1085" s="2" t="s">
        <v>3</v>
      </c>
      <c r="M1085" s="2">
        <v>3004960</v>
      </c>
      <c r="N1085" s="3">
        <v>3</v>
      </c>
      <c r="O1085" s="2" t="s">
        <v>3</v>
      </c>
      <c r="P1085" s="2" t="s">
        <v>3</v>
      </c>
      <c r="Q1085" s="2" t="s">
        <v>3</v>
      </c>
      <c r="R1085" s="2" t="s">
        <v>3</v>
      </c>
      <c r="S1085" s="2" t="s">
        <v>3</v>
      </c>
      <c r="T1085" s="2" t="s">
        <v>3</v>
      </c>
      <c r="U1085" s="2" t="s">
        <v>3</v>
      </c>
      <c r="V1085" s="2" t="s">
        <v>3</v>
      </c>
      <c r="W1085" s="12"/>
      <c r="X1085" s="12"/>
      <c r="Y1085" s="12"/>
      <c r="Z1085" s="12"/>
    </row>
    <row r="1086" spans="1:26">
      <c r="A1086" t="s">
        <v>1812</v>
      </c>
      <c r="B1086" t="s">
        <v>1895</v>
      </c>
      <c r="C1086" t="s">
        <v>46913</v>
      </c>
      <c r="D1086" t="s">
        <v>1813</v>
      </c>
      <c r="E1086" s="3" t="s">
        <v>3</v>
      </c>
      <c r="F1086" s="3" t="s">
        <v>3</v>
      </c>
      <c r="G1086" s="3" t="s">
        <v>99440</v>
      </c>
      <c r="H1086" t="s">
        <v>3</v>
      </c>
      <c r="K1086" s="3">
        <v>1</v>
      </c>
      <c r="L1086" s="2" t="s">
        <v>3</v>
      </c>
      <c r="M1086" s="2" t="s">
        <v>3</v>
      </c>
      <c r="N1086" s="3">
        <v>3</v>
      </c>
      <c r="O1086" s="2" t="s">
        <v>3</v>
      </c>
      <c r="P1086" s="2" t="s">
        <v>3</v>
      </c>
      <c r="Q1086" s="2" t="s">
        <v>3</v>
      </c>
      <c r="R1086" s="2" t="s">
        <v>3</v>
      </c>
      <c r="S1086" s="2" t="s">
        <v>3</v>
      </c>
      <c r="T1086" s="2" t="s">
        <v>3</v>
      </c>
      <c r="U1086" s="2" t="s">
        <v>3</v>
      </c>
      <c r="V1086" s="2" t="s">
        <v>3</v>
      </c>
      <c r="W1086" s="12"/>
      <c r="X1086" s="12"/>
      <c r="Y1086" s="12"/>
      <c r="Z1086" s="12"/>
    </row>
    <row r="1087" spans="1:26">
      <c r="A1087" s="5" t="s">
        <v>91605</v>
      </c>
      <c r="B1087" s="6" t="s">
        <v>127</v>
      </c>
      <c r="C1087" s="6" t="s">
        <v>46758</v>
      </c>
      <c r="D1087" s="6" t="s">
        <v>91606</v>
      </c>
      <c r="E1087" s="13">
        <v>1996</v>
      </c>
      <c r="F1087" s="7"/>
      <c r="G1087" s="13" t="s">
        <v>3</v>
      </c>
      <c r="H1087" s="6" t="s">
        <v>91607</v>
      </c>
      <c r="I1087" s="4" t="s">
        <v>46931</v>
      </c>
      <c r="J1087" s="4" t="s">
        <v>46761</v>
      </c>
      <c r="K1087" s="7"/>
      <c r="L1087" s="7">
        <v>1713.73913043478</v>
      </c>
      <c r="M1087" s="7"/>
      <c r="N1087" s="7">
        <v>1</v>
      </c>
      <c r="O1087" s="7" t="s">
        <v>3</v>
      </c>
      <c r="P1087" s="7" t="s">
        <v>3</v>
      </c>
      <c r="Q1087" s="7" t="s">
        <v>3</v>
      </c>
      <c r="R1087" s="7" t="s">
        <v>3</v>
      </c>
      <c r="S1087" s="7">
        <v>1713.73913043478</v>
      </c>
      <c r="T1087" s="7">
        <v>1713.73913043478</v>
      </c>
      <c r="U1087" s="7">
        <v>1713.73913043478</v>
      </c>
      <c r="V1087" s="7">
        <v>1713.73913043478</v>
      </c>
      <c r="W1087" s="8" t="s">
        <v>3</v>
      </c>
      <c r="X1087" s="8" t="s">
        <v>3</v>
      </c>
      <c r="Y1087" s="8" t="s">
        <v>3</v>
      </c>
      <c r="Z1087" s="8" t="s">
        <v>3</v>
      </c>
    </row>
    <row r="1088" spans="1:26">
      <c r="A1088" s="5" t="s">
        <v>82301</v>
      </c>
      <c r="B1088" s="6" t="s">
        <v>46777</v>
      </c>
      <c r="C1088" s="6" t="s">
        <v>47504</v>
      </c>
      <c r="D1088" s="6" t="s">
        <v>78174</v>
      </c>
      <c r="E1088" s="13">
        <v>2019</v>
      </c>
      <c r="F1088" s="7"/>
      <c r="G1088" s="13" t="s">
        <v>3</v>
      </c>
      <c r="H1088" s="6" t="s">
        <v>82302</v>
      </c>
      <c r="I1088" s="4" t="s">
        <v>50561</v>
      </c>
      <c r="J1088" s="4" t="s">
        <v>46807</v>
      </c>
      <c r="K1088" s="7">
        <v>1</v>
      </c>
      <c r="L1088" s="7">
        <v>154825.5</v>
      </c>
      <c r="M1088" s="7"/>
      <c r="N1088" s="7">
        <v>2</v>
      </c>
      <c r="O1088" s="7" t="s">
        <v>3</v>
      </c>
      <c r="P1088" s="7" t="s">
        <v>3</v>
      </c>
      <c r="Q1088" s="7" t="s">
        <v>3</v>
      </c>
      <c r="R1088" s="7" t="s">
        <v>3</v>
      </c>
      <c r="S1088" s="7">
        <v>85438.25</v>
      </c>
      <c r="T1088" s="7">
        <v>293600</v>
      </c>
      <c r="U1088" s="7">
        <v>85653.5</v>
      </c>
      <c r="V1088" s="7">
        <v>293600</v>
      </c>
      <c r="W1088" s="8" t="s">
        <v>3</v>
      </c>
      <c r="X1088" s="8" t="s">
        <v>3</v>
      </c>
      <c r="Y1088" s="8" t="s">
        <v>3</v>
      </c>
      <c r="Z1088" s="8" t="s">
        <v>3</v>
      </c>
    </row>
    <row r="1089" spans="1:26">
      <c r="A1089" s="5" t="s">
        <v>78173</v>
      </c>
      <c r="B1089" s="6" t="s">
        <v>46777</v>
      </c>
      <c r="C1089" s="6" t="s">
        <v>47504</v>
      </c>
      <c r="D1089" s="6" t="s">
        <v>78174</v>
      </c>
      <c r="E1089" s="13">
        <v>2012</v>
      </c>
      <c r="F1089" s="7"/>
      <c r="G1089" s="13" t="s">
        <v>3</v>
      </c>
      <c r="H1089" s="6" t="s">
        <v>78175</v>
      </c>
      <c r="I1089" s="4" t="s">
        <v>46756</v>
      </c>
      <c r="J1089" s="4" t="s">
        <v>46761</v>
      </c>
      <c r="K1089" s="7"/>
      <c r="L1089" s="7">
        <v>266970.27992619097</v>
      </c>
      <c r="M1089" s="7"/>
      <c r="N1089" s="7">
        <v>1</v>
      </c>
      <c r="O1089" s="7" t="s">
        <v>3</v>
      </c>
      <c r="P1089" s="7" t="s">
        <v>3</v>
      </c>
      <c r="Q1089" s="7" t="s">
        <v>3</v>
      </c>
      <c r="R1089" s="7" t="s">
        <v>3</v>
      </c>
      <c r="S1089" s="7">
        <v>266970.27992619097</v>
      </c>
      <c r="T1089" s="7">
        <v>266970.27992619097</v>
      </c>
      <c r="U1089" s="7">
        <v>266970.27992619097</v>
      </c>
      <c r="V1089" s="7">
        <v>266970.27992619097</v>
      </c>
      <c r="W1089" s="8" t="s">
        <v>3</v>
      </c>
      <c r="X1089" s="8" t="s">
        <v>3</v>
      </c>
      <c r="Y1089" s="8" t="s">
        <v>3</v>
      </c>
      <c r="Z1089" s="8" t="s">
        <v>3</v>
      </c>
    </row>
    <row r="1090" spans="1:26">
      <c r="A1090" t="s">
        <v>1814</v>
      </c>
      <c r="B1090" t="s">
        <v>16335</v>
      </c>
      <c r="C1090" t="s">
        <v>16335</v>
      </c>
      <c r="D1090" t="s">
        <v>1815</v>
      </c>
      <c r="E1090" s="3">
        <v>2000</v>
      </c>
      <c r="F1090" s="3">
        <v>55</v>
      </c>
      <c r="G1090" s="3" t="s">
        <v>99441</v>
      </c>
      <c r="H1090" t="s">
        <v>1816</v>
      </c>
      <c r="I1090" t="s">
        <v>99518</v>
      </c>
      <c r="J1090" t="s">
        <v>99448</v>
      </c>
      <c r="K1090" s="3">
        <v>6</v>
      </c>
      <c r="L1090" s="2">
        <v>18610</v>
      </c>
      <c r="M1090" s="2">
        <v>3800000</v>
      </c>
      <c r="N1090" s="3">
        <v>29</v>
      </c>
      <c r="O1090" s="2" t="s">
        <v>3</v>
      </c>
      <c r="P1090" s="2" t="s">
        <v>3</v>
      </c>
      <c r="Q1090" s="2" t="s">
        <v>3</v>
      </c>
      <c r="R1090" s="2" t="s">
        <v>3</v>
      </c>
      <c r="S1090" s="2">
        <v>18610</v>
      </c>
      <c r="T1090" s="2" t="s">
        <v>3</v>
      </c>
      <c r="U1090" s="2" t="s">
        <v>3</v>
      </c>
      <c r="V1090" s="2" t="s">
        <v>3</v>
      </c>
      <c r="W1090" s="12"/>
      <c r="X1090" s="12"/>
      <c r="Y1090" s="12"/>
      <c r="Z1090" s="12"/>
    </row>
    <row r="1091" spans="1:26">
      <c r="A1091" s="5" t="s">
        <v>91292</v>
      </c>
      <c r="B1091" s="6" t="s">
        <v>46777</v>
      </c>
      <c r="C1091" s="6" t="s">
        <v>48460</v>
      </c>
      <c r="D1091" s="6" t="s">
        <v>91293</v>
      </c>
      <c r="E1091" s="13">
        <v>2017</v>
      </c>
      <c r="F1091" s="7"/>
      <c r="G1091" s="13" t="s">
        <v>3</v>
      </c>
      <c r="H1091" s="6" t="s">
        <v>91294</v>
      </c>
      <c r="I1091" s="4" t="s">
        <v>46797</v>
      </c>
      <c r="J1091" s="4" t="s">
        <v>903</v>
      </c>
      <c r="K1091" s="7"/>
      <c r="L1091" s="7">
        <v>27728.589273703099</v>
      </c>
      <c r="M1091" s="7"/>
      <c r="N1091" s="7">
        <v>1</v>
      </c>
      <c r="O1091" s="7">
        <v>6163.8019539357601</v>
      </c>
      <c r="P1091" s="7">
        <v>6163.8019539357601</v>
      </c>
      <c r="Q1091" s="7" t="s">
        <v>3</v>
      </c>
      <c r="R1091" s="7" t="s">
        <v>3</v>
      </c>
      <c r="S1091" s="7">
        <v>27728.589273703099</v>
      </c>
      <c r="T1091" s="7">
        <v>27728.589273703099</v>
      </c>
      <c r="U1091" s="7">
        <v>27728.589273703099</v>
      </c>
      <c r="V1091" s="7">
        <v>27728.589273703099</v>
      </c>
      <c r="W1091" s="8">
        <v>4.4986178142854865</v>
      </c>
      <c r="X1091" s="8">
        <v>4.4986178142854865</v>
      </c>
      <c r="Y1091" s="8" t="s">
        <v>3</v>
      </c>
      <c r="Z1091" s="8" t="s">
        <v>3</v>
      </c>
    </row>
    <row r="1092" spans="1:26">
      <c r="A1092" t="s">
        <v>1817</v>
      </c>
      <c r="B1092" t="s">
        <v>46777</v>
      </c>
      <c r="C1092" t="s">
        <v>51008</v>
      </c>
      <c r="D1092" t="s">
        <v>1818</v>
      </c>
      <c r="E1092" s="3">
        <v>2008</v>
      </c>
      <c r="F1092" s="3">
        <v>1</v>
      </c>
      <c r="G1092" s="3" t="s">
        <v>99440</v>
      </c>
      <c r="H1092" t="s">
        <v>1819</v>
      </c>
      <c r="I1092" t="s">
        <v>46814</v>
      </c>
      <c r="K1092" s="3">
        <v>2</v>
      </c>
      <c r="L1092" s="2" t="s">
        <v>3</v>
      </c>
      <c r="M1092" s="2" t="s">
        <v>3</v>
      </c>
      <c r="N1092" s="3">
        <v>5</v>
      </c>
      <c r="O1092" s="2" t="s">
        <v>3</v>
      </c>
      <c r="P1092" s="2" t="s">
        <v>3</v>
      </c>
      <c r="Q1092" s="2" t="s">
        <v>3</v>
      </c>
      <c r="R1092" s="2" t="s">
        <v>3</v>
      </c>
      <c r="S1092" s="2" t="s">
        <v>3</v>
      </c>
      <c r="T1092" s="2" t="s">
        <v>3</v>
      </c>
      <c r="U1092" s="2" t="s">
        <v>3</v>
      </c>
      <c r="V1092" s="2" t="s">
        <v>3</v>
      </c>
      <c r="W1092" s="12"/>
      <c r="X1092" s="12"/>
      <c r="Y1092" s="12"/>
      <c r="Z1092" s="12"/>
    </row>
    <row r="1093" spans="1:26">
      <c r="A1093" t="s">
        <v>1820</v>
      </c>
      <c r="B1093" t="s">
        <v>46777</v>
      </c>
      <c r="C1093" t="s">
        <v>52161</v>
      </c>
      <c r="D1093" t="s">
        <v>1821</v>
      </c>
      <c r="E1093" s="3">
        <v>1975</v>
      </c>
      <c r="F1093" s="3">
        <v>5</v>
      </c>
      <c r="G1093" s="3" t="s">
        <v>99440</v>
      </c>
      <c r="H1093" t="s">
        <v>1822</v>
      </c>
      <c r="K1093" s="3">
        <v>1</v>
      </c>
      <c r="L1093" s="2" t="s">
        <v>3</v>
      </c>
      <c r="M1093" s="2" t="s">
        <v>3</v>
      </c>
      <c r="N1093" s="3">
        <v>6</v>
      </c>
      <c r="O1093" s="2" t="s">
        <v>3</v>
      </c>
      <c r="P1093" s="2" t="s">
        <v>3</v>
      </c>
      <c r="Q1093" s="2" t="s">
        <v>3</v>
      </c>
      <c r="R1093" s="2" t="s">
        <v>3</v>
      </c>
      <c r="S1093" s="2" t="s">
        <v>3</v>
      </c>
      <c r="T1093" s="2" t="s">
        <v>3</v>
      </c>
      <c r="U1093" s="2" t="s">
        <v>3</v>
      </c>
      <c r="V1093" s="2" t="s">
        <v>3</v>
      </c>
      <c r="W1093" s="12"/>
      <c r="X1093" s="12"/>
      <c r="Y1093" s="12"/>
      <c r="Z1093" s="12"/>
    </row>
    <row r="1094" spans="1:26">
      <c r="A1094" t="s">
        <v>1823</v>
      </c>
      <c r="B1094" t="s">
        <v>3</v>
      </c>
      <c r="C1094" t="s">
        <v>3</v>
      </c>
      <c r="D1094" t="s">
        <v>1824</v>
      </c>
      <c r="E1094" s="3" t="s">
        <v>3</v>
      </c>
      <c r="F1094" s="3" t="s">
        <v>3</v>
      </c>
      <c r="G1094" s="3" t="s">
        <v>99440</v>
      </c>
      <c r="H1094" t="s">
        <v>3</v>
      </c>
      <c r="K1094" s="3">
        <v>1</v>
      </c>
      <c r="L1094" s="2" t="s">
        <v>3</v>
      </c>
      <c r="M1094" s="2" t="s">
        <v>3</v>
      </c>
      <c r="N1094" s="3">
        <v>1</v>
      </c>
      <c r="O1094" s="2" t="s">
        <v>3</v>
      </c>
      <c r="P1094" s="2" t="s">
        <v>3</v>
      </c>
      <c r="Q1094" s="2" t="s">
        <v>3</v>
      </c>
      <c r="R1094" s="2" t="s">
        <v>3</v>
      </c>
      <c r="S1094" s="2" t="s">
        <v>3</v>
      </c>
      <c r="T1094" s="2" t="s">
        <v>3</v>
      </c>
      <c r="U1094" s="2" t="s">
        <v>3</v>
      </c>
      <c r="V1094" s="2" t="s">
        <v>3</v>
      </c>
      <c r="W1094" s="12"/>
      <c r="X1094" s="12"/>
      <c r="Y1094" s="12"/>
      <c r="Z1094" s="12"/>
    </row>
    <row r="1095" spans="1:26">
      <c r="A1095" t="s">
        <v>1825</v>
      </c>
      <c r="B1095" t="s">
        <v>17398</v>
      </c>
      <c r="C1095" t="s">
        <v>54988</v>
      </c>
      <c r="D1095" t="s">
        <v>1826</v>
      </c>
      <c r="E1095" s="3">
        <v>2006</v>
      </c>
      <c r="F1095" s="3" t="s">
        <v>3</v>
      </c>
      <c r="G1095" s="3" t="s">
        <v>99440</v>
      </c>
      <c r="H1095" t="s">
        <v>1827</v>
      </c>
      <c r="K1095" s="3">
        <v>1</v>
      </c>
      <c r="L1095" s="2" t="s">
        <v>3</v>
      </c>
      <c r="M1095" s="2" t="s">
        <v>3</v>
      </c>
      <c r="N1095" s="3">
        <v>1</v>
      </c>
      <c r="O1095" s="2" t="s">
        <v>3</v>
      </c>
      <c r="P1095" s="2" t="s">
        <v>3</v>
      </c>
      <c r="Q1095" s="2" t="s">
        <v>3</v>
      </c>
      <c r="R1095" s="2" t="s">
        <v>3</v>
      </c>
      <c r="S1095" s="2" t="s">
        <v>3</v>
      </c>
      <c r="T1095" s="2" t="s">
        <v>3</v>
      </c>
      <c r="U1095" s="2" t="s">
        <v>3</v>
      </c>
      <c r="V1095" s="2" t="s">
        <v>3</v>
      </c>
      <c r="W1095" s="12"/>
      <c r="X1095" s="12"/>
      <c r="Y1095" s="12"/>
      <c r="Z1095" s="12"/>
    </row>
    <row r="1096" spans="1:26">
      <c r="A1096" s="5" t="s">
        <v>69336</v>
      </c>
      <c r="B1096" s="6" t="s">
        <v>172</v>
      </c>
      <c r="C1096" s="6" t="s">
        <v>47198</v>
      </c>
      <c r="D1096" s="6" t="s">
        <v>69337</v>
      </c>
      <c r="E1096" s="13">
        <v>1997</v>
      </c>
      <c r="F1096" s="7"/>
      <c r="G1096" s="13" t="s">
        <v>99441</v>
      </c>
      <c r="H1096" s="6" t="s">
        <v>69338</v>
      </c>
      <c r="I1096" s="4" t="s">
        <v>46846</v>
      </c>
      <c r="J1096" s="4" t="s">
        <v>903</v>
      </c>
      <c r="K1096" s="7"/>
      <c r="L1096" s="7">
        <v>67950.169875424705</v>
      </c>
      <c r="M1096" s="7"/>
      <c r="N1096" s="7">
        <v>1</v>
      </c>
      <c r="O1096" s="7" t="s">
        <v>3</v>
      </c>
      <c r="P1096" s="7" t="s">
        <v>3</v>
      </c>
      <c r="Q1096" s="7" t="s">
        <v>3</v>
      </c>
      <c r="R1096" s="7" t="s">
        <v>3</v>
      </c>
      <c r="S1096" s="7">
        <v>67950.169875424705</v>
      </c>
      <c r="T1096" s="7">
        <v>67950.169875424705</v>
      </c>
      <c r="U1096" s="7">
        <v>90600.226500566292</v>
      </c>
      <c r="V1096" s="7">
        <v>90600.226500566292</v>
      </c>
      <c r="W1096" s="8" t="s">
        <v>3</v>
      </c>
      <c r="X1096" s="8" t="s">
        <v>3</v>
      </c>
      <c r="Y1096" s="8" t="s">
        <v>3</v>
      </c>
      <c r="Z1096" s="8" t="s">
        <v>3</v>
      </c>
    </row>
    <row r="1097" spans="1:26">
      <c r="A1097" s="5" t="s">
        <v>69845</v>
      </c>
      <c r="B1097" s="6" t="s">
        <v>46777</v>
      </c>
      <c r="C1097" s="6" t="s">
        <v>58488</v>
      </c>
      <c r="D1097" s="6" t="s">
        <v>3</v>
      </c>
      <c r="E1097" s="13"/>
      <c r="F1097" s="7"/>
      <c r="G1097" s="13" t="s">
        <v>3</v>
      </c>
      <c r="H1097" s="6" t="s">
        <v>69846</v>
      </c>
      <c r="I1097" s="4" t="s">
        <v>46797</v>
      </c>
      <c r="J1097" s="4" t="s">
        <v>46761</v>
      </c>
      <c r="K1097" s="7"/>
      <c r="L1097" s="7">
        <v>25000</v>
      </c>
      <c r="M1097" s="7"/>
      <c r="N1097" s="7">
        <v>1</v>
      </c>
      <c r="O1097" s="7" t="s">
        <v>3</v>
      </c>
      <c r="P1097" s="7" t="s">
        <v>3</v>
      </c>
      <c r="Q1097" s="7" t="s">
        <v>3</v>
      </c>
      <c r="R1097" s="7" t="s">
        <v>3</v>
      </c>
      <c r="S1097" s="7">
        <v>25000</v>
      </c>
      <c r="T1097" s="7">
        <v>25000</v>
      </c>
      <c r="U1097" s="7">
        <v>25000</v>
      </c>
      <c r="V1097" s="7">
        <v>25000</v>
      </c>
      <c r="W1097" s="8" t="s">
        <v>3</v>
      </c>
      <c r="X1097" s="8" t="s">
        <v>3</v>
      </c>
      <c r="Y1097" s="8" t="s">
        <v>3</v>
      </c>
      <c r="Z1097" s="8" t="s">
        <v>3</v>
      </c>
    </row>
    <row r="1098" spans="1:26">
      <c r="A1098" t="s">
        <v>1828</v>
      </c>
      <c r="B1098" t="s">
        <v>46777</v>
      </c>
      <c r="C1098" t="s">
        <v>69543</v>
      </c>
      <c r="D1098" t="s">
        <v>1829</v>
      </c>
      <c r="E1098" s="3">
        <v>1989</v>
      </c>
      <c r="F1098" s="3" t="s">
        <v>3</v>
      </c>
      <c r="G1098" s="3" t="s">
        <v>99440</v>
      </c>
      <c r="H1098" t="s">
        <v>1830</v>
      </c>
      <c r="K1098" s="3">
        <v>1</v>
      </c>
      <c r="L1098" s="2" t="s">
        <v>3</v>
      </c>
      <c r="M1098" s="2" t="s">
        <v>3</v>
      </c>
      <c r="N1098" s="3">
        <v>2</v>
      </c>
      <c r="O1098" s="2" t="s">
        <v>3</v>
      </c>
      <c r="P1098" s="2" t="s">
        <v>3</v>
      </c>
      <c r="Q1098" s="2" t="s">
        <v>3</v>
      </c>
      <c r="R1098" s="2" t="s">
        <v>3</v>
      </c>
      <c r="S1098" s="2" t="s">
        <v>3</v>
      </c>
      <c r="T1098" s="2" t="s">
        <v>3</v>
      </c>
      <c r="U1098" s="2" t="s">
        <v>3</v>
      </c>
      <c r="V1098" s="2" t="s">
        <v>3</v>
      </c>
      <c r="W1098" s="12"/>
      <c r="X1098" s="12"/>
      <c r="Y1098" s="12"/>
      <c r="Z1098" s="12"/>
    </row>
    <row r="1099" spans="1:26">
      <c r="A1099" t="s">
        <v>1831</v>
      </c>
      <c r="B1099" t="s">
        <v>3</v>
      </c>
      <c r="C1099" t="s">
        <v>3</v>
      </c>
      <c r="D1099" t="s">
        <v>3</v>
      </c>
      <c r="E1099" s="3" t="s">
        <v>3</v>
      </c>
      <c r="F1099" s="3" t="s">
        <v>3</v>
      </c>
      <c r="G1099" s="3" t="s">
        <v>99440</v>
      </c>
      <c r="H1099" t="s">
        <v>3</v>
      </c>
      <c r="K1099" s="3">
        <v>1</v>
      </c>
      <c r="L1099" s="2" t="s">
        <v>3</v>
      </c>
      <c r="M1099" s="2" t="s">
        <v>3</v>
      </c>
      <c r="N1099" s="3">
        <v>1</v>
      </c>
      <c r="O1099" s="2" t="s">
        <v>3</v>
      </c>
      <c r="P1099" s="2" t="s">
        <v>3</v>
      </c>
      <c r="Q1099" s="2" t="s">
        <v>3</v>
      </c>
      <c r="R1099" s="2" t="s">
        <v>3</v>
      </c>
      <c r="S1099" s="2" t="s">
        <v>3</v>
      </c>
      <c r="T1099" s="2" t="s">
        <v>3</v>
      </c>
      <c r="U1099" s="2" t="s">
        <v>3</v>
      </c>
      <c r="V1099" s="2" t="s">
        <v>3</v>
      </c>
      <c r="W1099" s="12"/>
      <c r="X1099" s="12"/>
      <c r="Y1099" s="12"/>
      <c r="Z1099" s="12"/>
    </row>
    <row r="1100" spans="1:26">
      <c r="A1100" t="s">
        <v>1832</v>
      </c>
      <c r="B1100" t="s">
        <v>2052</v>
      </c>
      <c r="C1100" t="s">
        <v>48791</v>
      </c>
      <c r="D1100" t="s">
        <v>1833</v>
      </c>
      <c r="E1100" s="3">
        <v>2000</v>
      </c>
      <c r="F1100" s="3">
        <v>18</v>
      </c>
      <c r="G1100" s="3" t="s">
        <v>99441</v>
      </c>
      <c r="H1100" t="s">
        <v>1834</v>
      </c>
      <c r="I1100" t="s">
        <v>99519</v>
      </c>
      <c r="J1100" t="s">
        <v>903</v>
      </c>
      <c r="K1100" s="3">
        <v>5</v>
      </c>
      <c r="L1100" s="2" t="s">
        <v>3</v>
      </c>
      <c r="M1100" s="2" t="s">
        <v>3</v>
      </c>
      <c r="N1100" s="3">
        <v>25</v>
      </c>
      <c r="O1100" s="2">
        <v>21050</v>
      </c>
      <c r="P1100" s="2">
        <v>210520</v>
      </c>
      <c r="Q1100" s="2">
        <v>5260</v>
      </c>
      <c r="R1100" s="2">
        <v>21050</v>
      </c>
      <c r="S1100" s="2" t="s">
        <v>3</v>
      </c>
      <c r="T1100" s="2" t="s">
        <v>3</v>
      </c>
      <c r="U1100" s="2">
        <v>42100</v>
      </c>
      <c r="V1100" s="2">
        <v>157890</v>
      </c>
      <c r="W1100" s="12"/>
      <c r="X1100" s="12"/>
      <c r="Y1100" s="12"/>
      <c r="Z1100" s="12"/>
    </row>
    <row r="1101" spans="1:26">
      <c r="A1101" t="s">
        <v>1835</v>
      </c>
      <c r="B1101" t="s">
        <v>6817</v>
      </c>
      <c r="C1101" t="s">
        <v>86808</v>
      </c>
      <c r="D1101" t="s">
        <v>1836</v>
      </c>
      <c r="E1101" s="3">
        <v>1991</v>
      </c>
      <c r="F1101" s="3" t="s">
        <v>3</v>
      </c>
      <c r="G1101" s="3" t="s">
        <v>99440</v>
      </c>
      <c r="H1101" t="s">
        <v>1837</v>
      </c>
      <c r="K1101" s="3">
        <v>2</v>
      </c>
      <c r="L1101" s="2" t="s">
        <v>3</v>
      </c>
      <c r="M1101" s="2" t="s">
        <v>3</v>
      </c>
      <c r="N1101" s="3">
        <v>2</v>
      </c>
      <c r="O1101" s="2" t="s">
        <v>3</v>
      </c>
      <c r="P1101" s="2" t="s">
        <v>3</v>
      </c>
      <c r="Q1101" s="2" t="s">
        <v>3</v>
      </c>
      <c r="R1101" s="2" t="s">
        <v>3</v>
      </c>
      <c r="S1101" s="2" t="s">
        <v>3</v>
      </c>
      <c r="T1101" s="2" t="s">
        <v>3</v>
      </c>
      <c r="U1101" s="2" t="s">
        <v>3</v>
      </c>
      <c r="V1101" s="2" t="s">
        <v>3</v>
      </c>
      <c r="W1101" s="12"/>
      <c r="X1101" s="12"/>
      <c r="Y1101" s="12"/>
      <c r="Z1101" s="12"/>
    </row>
    <row r="1102" spans="1:26">
      <c r="A1102" s="5" t="s">
        <v>70070</v>
      </c>
      <c r="B1102" s="6" t="s">
        <v>1895</v>
      </c>
      <c r="C1102" s="6" t="s">
        <v>70071</v>
      </c>
      <c r="D1102" s="6" t="s">
        <v>70072</v>
      </c>
      <c r="E1102" s="13">
        <v>1998</v>
      </c>
      <c r="F1102" s="7"/>
      <c r="G1102" s="13" t="s">
        <v>3</v>
      </c>
      <c r="H1102" s="6" t="s">
        <v>70073</v>
      </c>
      <c r="I1102" s="4" t="s">
        <v>46797</v>
      </c>
      <c r="J1102" s="4" t="s">
        <v>903</v>
      </c>
      <c r="K1102" s="7"/>
      <c r="L1102" s="7">
        <v>120617.07696575699</v>
      </c>
      <c r="M1102" s="7"/>
      <c r="N1102" s="7">
        <v>1</v>
      </c>
      <c r="O1102" s="7">
        <v>16022.2250350989</v>
      </c>
      <c r="P1102" s="7">
        <v>16022.2250350989</v>
      </c>
      <c r="Q1102" s="7" t="s">
        <v>3</v>
      </c>
      <c r="R1102" s="7" t="s">
        <v>3</v>
      </c>
      <c r="S1102" s="7">
        <v>120617.07696575699</v>
      </c>
      <c r="T1102" s="7">
        <v>120617.07696575699</v>
      </c>
      <c r="U1102" s="7">
        <v>120617.07696575699</v>
      </c>
      <c r="V1102" s="7">
        <v>120617.07696575699</v>
      </c>
      <c r="W1102" s="8">
        <v>7.528110278162278</v>
      </c>
      <c r="X1102" s="8">
        <v>7.528110278162278</v>
      </c>
      <c r="Y1102" s="8" t="s">
        <v>3</v>
      </c>
      <c r="Z1102" s="8" t="s">
        <v>3</v>
      </c>
    </row>
    <row r="1103" spans="1:26">
      <c r="A1103" t="s">
        <v>1838</v>
      </c>
      <c r="B1103" t="s">
        <v>46777</v>
      </c>
      <c r="C1103" t="s">
        <v>96313</v>
      </c>
      <c r="D1103" t="s">
        <v>1839</v>
      </c>
      <c r="E1103" s="3">
        <v>1984</v>
      </c>
      <c r="F1103" s="3">
        <v>4</v>
      </c>
      <c r="G1103" s="3" t="s">
        <v>99440</v>
      </c>
      <c r="H1103" t="s">
        <v>1840</v>
      </c>
      <c r="I1103" t="s">
        <v>99443</v>
      </c>
      <c r="K1103" s="3">
        <v>1</v>
      </c>
      <c r="L1103" s="2" t="s">
        <v>3</v>
      </c>
      <c r="M1103" s="2" t="s">
        <v>3</v>
      </c>
      <c r="N1103" s="3">
        <v>2</v>
      </c>
      <c r="O1103" s="2" t="s">
        <v>3</v>
      </c>
      <c r="P1103" s="2" t="s">
        <v>3</v>
      </c>
      <c r="Q1103" s="2" t="s">
        <v>3</v>
      </c>
      <c r="R1103" s="2" t="s">
        <v>3</v>
      </c>
      <c r="S1103" s="2" t="s">
        <v>3</v>
      </c>
      <c r="T1103" s="2" t="s">
        <v>3</v>
      </c>
      <c r="U1103" s="2" t="s">
        <v>3</v>
      </c>
      <c r="V1103" s="2" t="s">
        <v>3</v>
      </c>
      <c r="W1103" s="12"/>
      <c r="X1103" s="12"/>
      <c r="Y1103" s="12"/>
      <c r="Z1103" s="12"/>
    </row>
    <row r="1104" spans="1:26">
      <c r="A1104" t="s">
        <v>1841</v>
      </c>
      <c r="B1104" t="s">
        <v>519</v>
      </c>
      <c r="C1104" t="s">
        <v>46972</v>
      </c>
      <c r="D1104" t="s">
        <v>1842</v>
      </c>
      <c r="E1104" s="3">
        <v>2023</v>
      </c>
      <c r="F1104" s="3" t="s">
        <v>3</v>
      </c>
      <c r="G1104" s="3" t="s">
        <v>99440</v>
      </c>
      <c r="H1104" t="s">
        <v>1843</v>
      </c>
      <c r="K1104" s="3">
        <v>1</v>
      </c>
      <c r="L1104" s="2" t="s">
        <v>3</v>
      </c>
      <c r="M1104" s="2" t="s">
        <v>3</v>
      </c>
      <c r="N1104" s="3">
        <v>1</v>
      </c>
      <c r="O1104" s="2" t="s">
        <v>3</v>
      </c>
      <c r="P1104" s="2" t="s">
        <v>3</v>
      </c>
      <c r="Q1104" s="2" t="s">
        <v>3</v>
      </c>
      <c r="R1104" s="2" t="s">
        <v>3</v>
      </c>
      <c r="S1104" s="2" t="s">
        <v>3</v>
      </c>
      <c r="T1104" s="2" t="s">
        <v>3</v>
      </c>
      <c r="U1104" s="2" t="s">
        <v>3</v>
      </c>
      <c r="V1104" s="2" t="s">
        <v>3</v>
      </c>
      <c r="W1104" s="12"/>
      <c r="X1104" s="12"/>
      <c r="Y1104" s="12"/>
      <c r="Z1104" s="12"/>
    </row>
    <row r="1105" spans="1:26">
      <c r="A1105" t="s">
        <v>1844</v>
      </c>
      <c r="B1105" t="s">
        <v>46777</v>
      </c>
      <c r="C1105" t="s">
        <v>47257</v>
      </c>
      <c r="D1105" t="s">
        <v>1845</v>
      </c>
      <c r="E1105" s="3">
        <v>2017</v>
      </c>
      <c r="F1105" s="3">
        <v>6</v>
      </c>
      <c r="G1105" s="3" t="s">
        <v>99441</v>
      </c>
      <c r="H1105" t="s">
        <v>1846</v>
      </c>
      <c r="I1105" t="s">
        <v>99520</v>
      </c>
      <c r="J1105" t="s">
        <v>46761</v>
      </c>
      <c r="K1105" s="3">
        <v>4</v>
      </c>
      <c r="L1105" s="2" t="s">
        <v>3</v>
      </c>
      <c r="M1105" s="2">
        <v>500000</v>
      </c>
      <c r="N1105" s="3">
        <v>10</v>
      </c>
      <c r="O1105" s="2">
        <v>10000</v>
      </c>
      <c r="P1105" s="2">
        <v>125000</v>
      </c>
      <c r="Q1105" s="2">
        <v>2000</v>
      </c>
      <c r="R1105" s="2">
        <v>10000</v>
      </c>
      <c r="S1105" s="2" t="s">
        <v>3</v>
      </c>
      <c r="T1105" s="2" t="s">
        <v>3</v>
      </c>
      <c r="U1105" s="2" t="s">
        <v>3</v>
      </c>
      <c r="V1105" s="2" t="s">
        <v>3</v>
      </c>
      <c r="W1105" s="12"/>
      <c r="X1105" s="12"/>
      <c r="Y1105" s="12"/>
      <c r="Z1105" s="12"/>
    </row>
    <row r="1106" spans="1:26">
      <c r="A1106" t="s">
        <v>1847</v>
      </c>
      <c r="B1106" t="s">
        <v>46777</v>
      </c>
      <c r="C1106" t="s">
        <v>47495</v>
      </c>
      <c r="D1106" t="s">
        <v>1848</v>
      </c>
      <c r="E1106" s="3">
        <v>2023</v>
      </c>
      <c r="F1106" s="3" t="s">
        <v>3</v>
      </c>
      <c r="G1106" s="3" t="s">
        <v>99440</v>
      </c>
      <c r="H1106" t="s">
        <v>1849</v>
      </c>
      <c r="K1106" s="3">
        <v>2</v>
      </c>
      <c r="L1106" s="2" t="s">
        <v>3</v>
      </c>
      <c r="M1106" s="2" t="s">
        <v>3</v>
      </c>
      <c r="N1106" s="3">
        <v>2</v>
      </c>
      <c r="O1106" s="2" t="s">
        <v>3</v>
      </c>
      <c r="P1106" s="2" t="s">
        <v>3</v>
      </c>
      <c r="Q1106" s="2" t="s">
        <v>3</v>
      </c>
      <c r="R1106" s="2" t="s">
        <v>3</v>
      </c>
      <c r="S1106" s="2" t="s">
        <v>3</v>
      </c>
      <c r="T1106" s="2" t="s">
        <v>3</v>
      </c>
      <c r="U1106" s="2" t="s">
        <v>3</v>
      </c>
      <c r="V1106" s="2" t="s">
        <v>3</v>
      </c>
      <c r="W1106" s="12"/>
      <c r="X1106" s="12"/>
      <c r="Y1106" s="12"/>
      <c r="Z1106" s="12"/>
    </row>
    <row r="1107" spans="1:26">
      <c r="A1107" s="5" t="s">
        <v>67777</v>
      </c>
      <c r="B1107" s="6" t="s">
        <v>34247</v>
      </c>
      <c r="C1107" s="6" t="s">
        <v>67778</v>
      </c>
      <c r="D1107" s="6" t="s">
        <v>67779</v>
      </c>
      <c r="E1107" s="13"/>
      <c r="F1107" s="7"/>
      <c r="G1107" s="13" t="s">
        <v>99441</v>
      </c>
      <c r="H1107" s="6" t="s">
        <v>67780</v>
      </c>
      <c r="I1107" s="4" t="s">
        <v>46766</v>
      </c>
      <c r="J1107" s="4" t="s">
        <v>1571</v>
      </c>
      <c r="K1107" s="7"/>
      <c r="L1107" s="7">
        <v>59000</v>
      </c>
      <c r="M1107" s="7"/>
      <c r="N1107" s="7">
        <v>1</v>
      </c>
      <c r="O1107" s="7" t="s">
        <v>3</v>
      </c>
      <c r="P1107" s="7" t="s">
        <v>3</v>
      </c>
      <c r="Q1107" s="7" t="s">
        <v>3</v>
      </c>
      <c r="R1107" s="7" t="s">
        <v>3</v>
      </c>
      <c r="S1107" s="7">
        <v>59000</v>
      </c>
      <c r="T1107" s="7">
        <v>59000</v>
      </c>
      <c r="U1107" s="7">
        <v>590000</v>
      </c>
      <c r="V1107" s="7">
        <v>590000</v>
      </c>
      <c r="W1107" s="8" t="s">
        <v>3</v>
      </c>
      <c r="X1107" s="8" t="s">
        <v>3</v>
      </c>
      <c r="Y1107" s="8" t="s">
        <v>3</v>
      </c>
      <c r="Z1107" s="8" t="s">
        <v>3</v>
      </c>
    </row>
    <row r="1108" spans="1:26">
      <c r="A1108" t="s">
        <v>1850</v>
      </c>
      <c r="B1108" t="s">
        <v>127</v>
      </c>
      <c r="C1108" t="s">
        <v>46758</v>
      </c>
      <c r="D1108" t="s">
        <v>1851</v>
      </c>
      <c r="E1108" s="3">
        <v>1983</v>
      </c>
      <c r="F1108" s="3">
        <v>4</v>
      </c>
      <c r="G1108" s="3" t="s">
        <v>99440</v>
      </c>
      <c r="H1108" t="s">
        <v>1852</v>
      </c>
      <c r="I1108" t="s">
        <v>46885</v>
      </c>
      <c r="K1108" s="3">
        <v>1</v>
      </c>
      <c r="L1108" s="2" t="s">
        <v>3</v>
      </c>
      <c r="M1108" s="2" t="s">
        <v>3</v>
      </c>
      <c r="N1108" s="3">
        <v>2</v>
      </c>
      <c r="O1108" s="2" t="s">
        <v>3</v>
      </c>
      <c r="P1108" s="2" t="s">
        <v>3</v>
      </c>
      <c r="Q1108" s="2" t="s">
        <v>3</v>
      </c>
      <c r="R1108" s="2" t="s">
        <v>3</v>
      </c>
      <c r="S1108" s="2" t="s">
        <v>3</v>
      </c>
      <c r="T1108" s="2" t="s">
        <v>3</v>
      </c>
      <c r="U1108" s="2" t="s">
        <v>3</v>
      </c>
      <c r="V1108" s="2" t="s">
        <v>3</v>
      </c>
      <c r="W1108" s="12"/>
      <c r="X1108" s="12"/>
      <c r="Y1108" s="12"/>
      <c r="Z1108" s="12"/>
    </row>
    <row r="1109" spans="1:26">
      <c r="A1109" s="5" t="s">
        <v>91882</v>
      </c>
      <c r="B1109" s="6" t="s">
        <v>46777</v>
      </c>
      <c r="C1109" s="6" t="s">
        <v>46843</v>
      </c>
      <c r="D1109" s="6" t="s">
        <v>91883</v>
      </c>
      <c r="E1109" s="13"/>
      <c r="F1109" s="7"/>
      <c r="G1109" s="13" t="s">
        <v>3</v>
      </c>
      <c r="H1109" s="6" t="s">
        <v>91884</v>
      </c>
      <c r="I1109" s="4" t="s">
        <v>46756</v>
      </c>
      <c r="J1109" s="4" t="s">
        <v>46761</v>
      </c>
      <c r="K1109" s="7"/>
      <c r="L1109" s="7">
        <v>471150</v>
      </c>
      <c r="M1109" s="7"/>
      <c r="N1109" s="7">
        <v>1</v>
      </c>
      <c r="O1109" s="7" t="s">
        <v>3</v>
      </c>
      <c r="P1109" s="7" t="s">
        <v>3</v>
      </c>
      <c r="Q1109" s="7" t="s">
        <v>3</v>
      </c>
      <c r="R1109" s="7" t="s">
        <v>3</v>
      </c>
      <c r="S1109" s="7">
        <v>471150</v>
      </c>
      <c r="T1109" s="7">
        <v>471150</v>
      </c>
      <c r="U1109" s="7">
        <v>471150</v>
      </c>
      <c r="V1109" s="7">
        <v>471150</v>
      </c>
      <c r="W1109" s="8" t="s">
        <v>3</v>
      </c>
      <c r="X1109" s="8" t="s">
        <v>3</v>
      </c>
      <c r="Y1109" s="8" t="s">
        <v>3</v>
      </c>
      <c r="Z1109" s="8" t="s">
        <v>3</v>
      </c>
    </row>
    <row r="1110" spans="1:26">
      <c r="A1110" t="s">
        <v>1853</v>
      </c>
      <c r="B1110" t="s">
        <v>1963</v>
      </c>
      <c r="C1110" t="s">
        <v>74542</v>
      </c>
      <c r="D1110" t="s">
        <v>1854</v>
      </c>
      <c r="E1110" s="3">
        <v>1993</v>
      </c>
      <c r="F1110" s="3" t="s">
        <v>3</v>
      </c>
      <c r="G1110" s="3" t="s">
        <v>99440</v>
      </c>
      <c r="H1110" t="s">
        <v>1855</v>
      </c>
      <c r="K1110" s="3">
        <v>1</v>
      </c>
      <c r="L1110" s="2" t="s">
        <v>3</v>
      </c>
      <c r="M1110" s="2" t="s">
        <v>3</v>
      </c>
      <c r="N1110" s="3">
        <v>3</v>
      </c>
      <c r="O1110" s="2" t="s">
        <v>3</v>
      </c>
      <c r="P1110" s="2" t="s">
        <v>3</v>
      </c>
      <c r="Q1110" s="2" t="s">
        <v>3</v>
      </c>
      <c r="R1110" s="2" t="s">
        <v>3</v>
      </c>
      <c r="S1110" s="2" t="s">
        <v>3</v>
      </c>
      <c r="T1110" s="2" t="s">
        <v>3</v>
      </c>
      <c r="U1110" s="2" t="s">
        <v>3</v>
      </c>
      <c r="V1110" s="2" t="s">
        <v>3</v>
      </c>
      <c r="W1110" s="12"/>
      <c r="X1110" s="12"/>
      <c r="Y1110" s="12"/>
      <c r="Z1110" s="12"/>
    </row>
    <row r="1111" spans="1:26">
      <c r="A1111" s="5" t="s">
        <v>50401</v>
      </c>
      <c r="B1111" s="6" t="s">
        <v>1895</v>
      </c>
      <c r="C1111" s="6" t="s">
        <v>46913</v>
      </c>
      <c r="D1111" s="6" t="s">
        <v>50402</v>
      </c>
      <c r="E1111" s="13">
        <v>2011</v>
      </c>
      <c r="F1111" s="7"/>
      <c r="G1111" s="13" t="s">
        <v>3</v>
      </c>
      <c r="H1111" s="6" t="s">
        <v>50403</v>
      </c>
      <c r="I1111" s="4" t="s">
        <v>46885</v>
      </c>
      <c r="J1111" s="4" t="s">
        <v>47003</v>
      </c>
      <c r="K1111" s="7"/>
      <c r="L1111" s="7">
        <v>1310.2830000000001</v>
      </c>
      <c r="M1111" s="7"/>
      <c r="N1111" s="7">
        <v>1</v>
      </c>
      <c r="O1111" s="7" t="s">
        <v>3</v>
      </c>
      <c r="P1111" s="7" t="s">
        <v>3</v>
      </c>
      <c r="Q1111" s="7" t="s">
        <v>3</v>
      </c>
      <c r="R1111" s="7" t="s">
        <v>3</v>
      </c>
      <c r="S1111" s="7">
        <v>1310.2830000000001</v>
      </c>
      <c r="T1111" s="7">
        <v>1310.2830000000001</v>
      </c>
      <c r="U1111" s="7">
        <v>1310.2830000000001</v>
      </c>
      <c r="V1111" s="7">
        <v>1310.2830000000001</v>
      </c>
      <c r="W1111" s="8" t="s">
        <v>3</v>
      </c>
      <c r="X1111" s="8" t="s">
        <v>3</v>
      </c>
      <c r="Y1111" s="8" t="s">
        <v>3</v>
      </c>
      <c r="Z1111" s="8" t="s">
        <v>3</v>
      </c>
    </row>
    <row r="1112" spans="1:26">
      <c r="A1112" t="s">
        <v>1856</v>
      </c>
      <c r="B1112" t="s">
        <v>7598</v>
      </c>
      <c r="C1112" t="s">
        <v>54968</v>
      </c>
      <c r="D1112" t="s">
        <v>1857</v>
      </c>
      <c r="E1112" s="3">
        <v>2008</v>
      </c>
      <c r="F1112" s="3">
        <v>5</v>
      </c>
      <c r="G1112" s="3" t="s">
        <v>99441</v>
      </c>
      <c r="H1112" t="s">
        <v>1858</v>
      </c>
      <c r="I1112" t="s">
        <v>99521</v>
      </c>
      <c r="J1112" t="s">
        <v>1014</v>
      </c>
      <c r="K1112" s="3">
        <v>1</v>
      </c>
      <c r="L1112" s="2" t="s">
        <v>3</v>
      </c>
      <c r="M1112" s="2" t="s">
        <v>3</v>
      </c>
      <c r="N1112" s="3">
        <v>1</v>
      </c>
      <c r="O1112" s="2" t="s">
        <v>3</v>
      </c>
      <c r="P1112" s="2" t="s">
        <v>3</v>
      </c>
      <c r="Q1112" s="2" t="s">
        <v>3</v>
      </c>
      <c r="R1112" s="2" t="s">
        <v>3</v>
      </c>
      <c r="S1112" s="2" t="s">
        <v>3</v>
      </c>
      <c r="T1112" s="2" t="s">
        <v>3</v>
      </c>
      <c r="U1112" s="2" t="s">
        <v>3</v>
      </c>
      <c r="V1112" s="2" t="s">
        <v>3</v>
      </c>
      <c r="W1112" s="12"/>
      <c r="X1112" s="12"/>
      <c r="Y1112" s="12"/>
      <c r="Z1112" s="12"/>
    </row>
    <row r="1113" spans="1:26">
      <c r="A1113" s="5" t="s">
        <v>67240</v>
      </c>
      <c r="B1113" s="6" t="s">
        <v>296</v>
      </c>
      <c r="C1113" s="6" t="s">
        <v>48001</v>
      </c>
      <c r="D1113" s="6" t="s">
        <v>67241</v>
      </c>
      <c r="E1113" s="13">
        <v>2018</v>
      </c>
      <c r="F1113" s="7"/>
      <c r="G1113" s="13" t="s">
        <v>3</v>
      </c>
      <c r="H1113" s="6" t="s">
        <v>67242</v>
      </c>
      <c r="I1113" s="4" t="s">
        <v>46885</v>
      </c>
      <c r="J1113" s="4" t="s">
        <v>1571</v>
      </c>
      <c r="K1113" s="7"/>
      <c r="L1113" s="7">
        <v>2383.1964092616199</v>
      </c>
      <c r="M1113" s="7"/>
      <c r="N1113" s="7">
        <v>2</v>
      </c>
      <c r="O1113" s="7" t="s">
        <v>3</v>
      </c>
      <c r="P1113" s="7" t="s">
        <v>3</v>
      </c>
      <c r="Q1113" s="7" t="s">
        <v>3</v>
      </c>
      <c r="R1113" s="7" t="s">
        <v>3</v>
      </c>
      <c r="S1113" s="7">
        <v>1905.56846813736</v>
      </c>
      <c r="T1113" s="7">
        <v>3338.4522915101397</v>
      </c>
      <c r="U1113" s="7">
        <v>2280.5611305017551</v>
      </c>
      <c r="V1113" s="7">
        <v>3767.4675457078802</v>
      </c>
      <c r="W1113" s="8" t="s">
        <v>3</v>
      </c>
      <c r="X1113" s="8" t="s">
        <v>3</v>
      </c>
      <c r="Y1113" s="8" t="s">
        <v>3</v>
      </c>
      <c r="Z1113" s="8" t="s">
        <v>3</v>
      </c>
    </row>
    <row r="1114" spans="1:26">
      <c r="A1114" t="s">
        <v>1859</v>
      </c>
      <c r="B1114" t="s">
        <v>1895</v>
      </c>
      <c r="C1114" t="s">
        <v>46913</v>
      </c>
      <c r="D1114" t="s">
        <v>1860</v>
      </c>
      <c r="E1114" s="3">
        <v>1996</v>
      </c>
      <c r="F1114" s="3" t="s">
        <v>3</v>
      </c>
      <c r="G1114" s="3" t="s">
        <v>99440</v>
      </c>
      <c r="H1114" t="s">
        <v>1861</v>
      </c>
      <c r="K1114" s="3">
        <v>1</v>
      </c>
      <c r="L1114" s="2" t="s">
        <v>3</v>
      </c>
      <c r="M1114" s="2" t="s">
        <v>3</v>
      </c>
      <c r="N1114" s="3">
        <v>1</v>
      </c>
      <c r="O1114" s="2" t="s">
        <v>3</v>
      </c>
      <c r="P1114" s="2" t="s">
        <v>3</v>
      </c>
      <c r="Q1114" s="2" t="s">
        <v>3</v>
      </c>
      <c r="R1114" s="2" t="s">
        <v>3</v>
      </c>
      <c r="S1114" s="2" t="s">
        <v>3</v>
      </c>
      <c r="T1114" s="2" t="s">
        <v>3</v>
      </c>
      <c r="U1114" s="2" t="s">
        <v>3</v>
      </c>
      <c r="V1114" s="2" t="s">
        <v>3</v>
      </c>
      <c r="W1114" s="12"/>
      <c r="X1114" s="12"/>
      <c r="Y1114" s="12"/>
      <c r="Z1114" s="12"/>
    </row>
    <row r="1115" spans="1:26">
      <c r="A1115" s="5" t="s">
        <v>47997</v>
      </c>
      <c r="B1115" s="6" t="s">
        <v>4281</v>
      </c>
      <c r="C1115" s="6" t="s">
        <v>4281</v>
      </c>
      <c r="D1115" s="6" t="s">
        <v>47998</v>
      </c>
      <c r="E1115" s="13">
        <v>2012</v>
      </c>
      <c r="F1115" s="7">
        <v>4</v>
      </c>
      <c r="G1115" s="13" t="s">
        <v>99441</v>
      </c>
      <c r="H1115" s="6" t="s">
        <v>47999</v>
      </c>
      <c r="I1115" s="4" t="s">
        <v>46885</v>
      </c>
      <c r="J1115" s="4" t="s">
        <v>903</v>
      </c>
      <c r="K1115" s="7"/>
      <c r="L1115" s="7">
        <v>532</v>
      </c>
      <c r="M1115" s="7"/>
      <c r="N1115" s="7">
        <v>1</v>
      </c>
      <c r="O1115" s="7" t="s">
        <v>3</v>
      </c>
      <c r="P1115" s="7" t="s">
        <v>3</v>
      </c>
      <c r="Q1115" s="7" t="s">
        <v>3</v>
      </c>
      <c r="R1115" s="7" t="s">
        <v>3</v>
      </c>
      <c r="S1115" s="7">
        <v>532</v>
      </c>
      <c r="T1115" s="7">
        <v>532</v>
      </c>
      <c r="U1115" s="7">
        <v>2499.788</v>
      </c>
      <c r="V1115" s="7">
        <v>2499.788</v>
      </c>
      <c r="W1115" s="8" t="s">
        <v>3</v>
      </c>
      <c r="X1115" s="8" t="s">
        <v>3</v>
      </c>
      <c r="Y1115" s="8" t="s">
        <v>3</v>
      </c>
      <c r="Z1115" s="8" t="s">
        <v>3</v>
      </c>
    </row>
    <row r="1116" spans="1:26">
      <c r="A1116" t="s">
        <v>1862</v>
      </c>
      <c r="B1116" t="s">
        <v>19899</v>
      </c>
      <c r="C1116" t="s">
        <v>96314</v>
      </c>
      <c r="D1116" t="s">
        <v>1863</v>
      </c>
      <c r="E1116" s="3">
        <v>1994</v>
      </c>
      <c r="F1116" s="3">
        <v>30</v>
      </c>
      <c r="G1116" s="3" t="s">
        <v>99441</v>
      </c>
      <c r="H1116" t="s">
        <v>1864</v>
      </c>
      <c r="I1116" t="s">
        <v>99522</v>
      </c>
      <c r="J1116" t="s">
        <v>1014</v>
      </c>
      <c r="K1116" s="3">
        <v>11</v>
      </c>
      <c r="L1116" s="2" t="s">
        <v>3</v>
      </c>
      <c r="M1116" s="2">
        <v>2063110.0000000002</v>
      </c>
      <c r="N1116" s="3">
        <v>44</v>
      </c>
      <c r="O1116" s="2" t="s">
        <v>3</v>
      </c>
      <c r="P1116" s="2" t="s">
        <v>3</v>
      </c>
      <c r="Q1116" s="2">
        <v>490</v>
      </c>
      <c r="R1116" s="2">
        <v>4900</v>
      </c>
      <c r="S1116" s="2" t="s">
        <v>3</v>
      </c>
      <c r="T1116" s="2" t="s">
        <v>3</v>
      </c>
      <c r="U1116" s="2" t="s">
        <v>3</v>
      </c>
      <c r="V1116" s="2" t="s">
        <v>3</v>
      </c>
      <c r="W1116" s="12"/>
      <c r="X1116" s="12"/>
      <c r="Y1116" s="12"/>
      <c r="Z1116" s="12"/>
    </row>
    <row r="1117" spans="1:26">
      <c r="A1117" s="5" t="s">
        <v>75065</v>
      </c>
      <c r="B1117" s="6" t="s">
        <v>1963</v>
      </c>
      <c r="C1117" s="6" t="s">
        <v>75066</v>
      </c>
      <c r="D1117" s="6" t="s">
        <v>75067</v>
      </c>
      <c r="E1117" s="13"/>
      <c r="F1117" s="7"/>
      <c r="G1117" s="13" t="s">
        <v>3</v>
      </c>
      <c r="H1117" s="6" t="s">
        <v>75068</v>
      </c>
      <c r="I1117" s="4" t="s">
        <v>46885</v>
      </c>
      <c r="J1117" s="4" t="s">
        <v>903</v>
      </c>
      <c r="K1117" s="7"/>
      <c r="L1117" s="7">
        <v>190546.83056619798</v>
      </c>
      <c r="M1117" s="7"/>
      <c r="N1117" s="7">
        <v>1</v>
      </c>
      <c r="O1117" s="7" t="s">
        <v>3</v>
      </c>
      <c r="P1117" s="7" t="s">
        <v>3</v>
      </c>
      <c r="Q1117" s="7" t="s">
        <v>3</v>
      </c>
      <c r="R1117" s="7" t="s">
        <v>3</v>
      </c>
      <c r="S1117" s="7">
        <v>190546.83056619798</v>
      </c>
      <c r="T1117" s="7">
        <v>190546.83056619798</v>
      </c>
      <c r="U1117" s="7">
        <v>224143.396480772</v>
      </c>
      <c r="V1117" s="7">
        <v>224143.396480772</v>
      </c>
      <c r="W1117" s="8" t="s">
        <v>3</v>
      </c>
      <c r="X1117" s="8" t="s">
        <v>3</v>
      </c>
      <c r="Y1117" s="8" t="s">
        <v>3</v>
      </c>
      <c r="Z1117" s="8" t="s">
        <v>3</v>
      </c>
    </row>
    <row r="1118" spans="1:26">
      <c r="A1118" s="5" t="s">
        <v>91898</v>
      </c>
      <c r="B1118" s="6" t="s">
        <v>16335</v>
      </c>
      <c r="C1118" s="6" t="s">
        <v>16335</v>
      </c>
      <c r="D1118" s="6" t="s">
        <v>3</v>
      </c>
      <c r="E1118" s="13">
        <v>2021</v>
      </c>
      <c r="F1118" s="7"/>
      <c r="G1118" s="13" t="s">
        <v>3</v>
      </c>
      <c r="H1118" s="6" t="s">
        <v>91899</v>
      </c>
      <c r="I1118" s="4" t="s">
        <v>46756</v>
      </c>
      <c r="J1118" s="4" t="s">
        <v>46761</v>
      </c>
      <c r="K1118" s="7"/>
      <c r="L1118" s="7">
        <v>1095.4502300445502</v>
      </c>
      <c r="M1118" s="7"/>
      <c r="N1118" s="7">
        <v>1</v>
      </c>
      <c r="O1118" s="7" t="s">
        <v>3</v>
      </c>
      <c r="P1118" s="7" t="s">
        <v>3</v>
      </c>
      <c r="Q1118" s="7" t="s">
        <v>3</v>
      </c>
      <c r="R1118" s="7" t="s">
        <v>3</v>
      </c>
      <c r="S1118" s="7">
        <v>1095.4502300445502</v>
      </c>
      <c r="T1118" s="7">
        <v>1095.4502300445502</v>
      </c>
      <c r="U1118" s="7">
        <v>1095.4502300445502</v>
      </c>
      <c r="V1118" s="7">
        <v>1095.4502300445502</v>
      </c>
      <c r="W1118" s="8" t="s">
        <v>3</v>
      </c>
      <c r="X1118" s="8" t="s">
        <v>3</v>
      </c>
      <c r="Y1118" s="8" t="s">
        <v>3</v>
      </c>
      <c r="Z1118" s="8" t="s">
        <v>3</v>
      </c>
    </row>
    <row r="1119" spans="1:26">
      <c r="A1119" t="s">
        <v>1865</v>
      </c>
      <c r="B1119" t="s">
        <v>4499</v>
      </c>
      <c r="C1119" t="s">
        <v>47291</v>
      </c>
      <c r="D1119" t="s">
        <v>1866</v>
      </c>
      <c r="E1119" s="3">
        <v>1895</v>
      </c>
      <c r="F1119" s="3">
        <v>4</v>
      </c>
      <c r="G1119" s="3" t="s">
        <v>99440</v>
      </c>
      <c r="H1119" t="s">
        <v>1867</v>
      </c>
      <c r="I1119" t="s">
        <v>99491</v>
      </c>
      <c r="K1119" s="3">
        <v>1</v>
      </c>
      <c r="L1119" s="2" t="s">
        <v>3</v>
      </c>
      <c r="M1119" s="2" t="s">
        <v>3</v>
      </c>
      <c r="N1119" s="3">
        <v>29</v>
      </c>
      <c r="O1119" s="2" t="s">
        <v>3</v>
      </c>
      <c r="P1119" s="2" t="s">
        <v>3</v>
      </c>
      <c r="Q1119" s="2" t="s">
        <v>3</v>
      </c>
      <c r="R1119" s="2" t="s">
        <v>3</v>
      </c>
      <c r="S1119" s="2" t="s">
        <v>3</v>
      </c>
      <c r="T1119" s="2" t="s">
        <v>3</v>
      </c>
      <c r="U1119" s="2" t="s">
        <v>3</v>
      </c>
      <c r="V1119" s="2" t="s">
        <v>3</v>
      </c>
      <c r="W1119" s="12"/>
      <c r="X1119" s="12"/>
      <c r="Y1119" s="12"/>
      <c r="Z1119" s="12"/>
    </row>
    <row r="1120" spans="1:26">
      <c r="A1120" t="s">
        <v>1868</v>
      </c>
      <c r="B1120" t="s">
        <v>46777</v>
      </c>
      <c r="C1120" t="s">
        <v>47403</v>
      </c>
      <c r="D1120" t="s">
        <v>1869</v>
      </c>
      <c r="E1120" s="3" t="s">
        <v>3</v>
      </c>
      <c r="F1120" s="3" t="s">
        <v>3</v>
      </c>
      <c r="G1120" s="3" t="s">
        <v>99440</v>
      </c>
      <c r="H1120" t="s">
        <v>3</v>
      </c>
      <c r="K1120" s="3">
        <v>2</v>
      </c>
      <c r="L1120" s="2" t="s">
        <v>3</v>
      </c>
      <c r="M1120" s="2" t="s">
        <v>3</v>
      </c>
      <c r="N1120" s="3">
        <v>2</v>
      </c>
      <c r="O1120" s="2" t="s">
        <v>3</v>
      </c>
      <c r="P1120" s="2" t="s">
        <v>3</v>
      </c>
      <c r="Q1120" s="2" t="s">
        <v>3</v>
      </c>
      <c r="R1120" s="2" t="s">
        <v>3</v>
      </c>
      <c r="S1120" s="2" t="s">
        <v>3</v>
      </c>
      <c r="T1120" s="2" t="s">
        <v>3</v>
      </c>
      <c r="U1120" s="2" t="s">
        <v>3</v>
      </c>
      <c r="V1120" s="2" t="s">
        <v>3</v>
      </c>
      <c r="W1120" s="12"/>
      <c r="X1120" s="12"/>
      <c r="Y1120" s="12"/>
      <c r="Z1120" s="12"/>
    </row>
    <row r="1121" spans="1:26">
      <c r="A1121" s="5" t="s">
        <v>87158</v>
      </c>
      <c r="B1121" s="6" t="s">
        <v>296</v>
      </c>
      <c r="C1121" s="6" t="s">
        <v>47219</v>
      </c>
      <c r="D1121" s="6" t="s">
        <v>50307</v>
      </c>
      <c r="E1121" s="13">
        <v>2017</v>
      </c>
      <c r="F1121" s="7"/>
      <c r="G1121" s="13" t="s">
        <v>3</v>
      </c>
      <c r="H1121" s="6" t="s">
        <v>50308</v>
      </c>
      <c r="I1121" s="4" t="s">
        <v>46756</v>
      </c>
      <c r="J1121" s="4" t="s">
        <v>903</v>
      </c>
      <c r="K1121" s="7"/>
      <c r="L1121" s="7">
        <v>97620.768625205703</v>
      </c>
      <c r="M1121" s="7"/>
      <c r="N1121" s="7">
        <v>1</v>
      </c>
      <c r="O1121" s="7" t="s">
        <v>3</v>
      </c>
      <c r="P1121" s="7" t="s">
        <v>3</v>
      </c>
      <c r="Q1121" s="7" t="s">
        <v>3</v>
      </c>
      <c r="R1121" s="7" t="s">
        <v>3</v>
      </c>
      <c r="S1121" s="7">
        <v>97620.768625205703</v>
      </c>
      <c r="T1121" s="7">
        <v>97620.768625205703</v>
      </c>
      <c r="U1121" s="7">
        <v>97620.768625205703</v>
      </c>
      <c r="V1121" s="7">
        <v>97620.768625205703</v>
      </c>
      <c r="W1121" s="8" t="s">
        <v>3</v>
      </c>
      <c r="X1121" s="8" t="s">
        <v>3</v>
      </c>
      <c r="Y1121" s="8" t="s">
        <v>3</v>
      </c>
      <c r="Z1121" s="8" t="s">
        <v>3</v>
      </c>
    </row>
    <row r="1122" spans="1:26">
      <c r="A1122" s="5" t="s">
        <v>50306</v>
      </c>
      <c r="B1122" s="6" t="s">
        <v>296</v>
      </c>
      <c r="C1122" s="6" t="s">
        <v>47219</v>
      </c>
      <c r="D1122" s="6" t="s">
        <v>50307</v>
      </c>
      <c r="E1122" s="13">
        <v>2017</v>
      </c>
      <c r="F1122" s="7"/>
      <c r="G1122" s="13" t="s">
        <v>3</v>
      </c>
      <c r="H1122" s="6" t="s">
        <v>50308</v>
      </c>
      <c r="I1122" s="4" t="s">
        <v>46756</v>
      </c>
      <c r="J1122" s="4" t="s">
        <v>903</v>
      </c>
      <c r="K1122" s="7"/>
      <c r="L1122" s="7">
        <v>13634.6934297147</v>
      </c>
      <c r="M1122" s="7"/>
      <c r="N1122" s="7">
        <v>1</v>
      </c>
      <c r="O1122" s="7" t="s">
        <v>3</v>
      </c>
      <c r="P1122" s="7" t="s">
        <v>3</v>
      </c>
      <c r="Q1122" s="7" t="s">
        <v>3</v>
      </c>
      <c r="R1122" s="7" t="s">
        <v>3</v>
      </c>
      <c r="S1122" s="7">
        <v>13634.6934297147</v>
      </c>
      <c r="T1122" s="7">
        <v>13634.6934297147</v>
      </c>
      <c r="U1122" s="7">
        <v>13634.6934297147</v>
      </c>
      <c r="V1122" s="7">
        <v>13634.6934297147</v>
      </c>
      <c r="W1122" s="8" t="s">
        <v>3</v>
      </c>
      <c r="X1122" s="8" t="s">
        <v>3</v>
      </c>
      <c r="Y1122" s="8" t="s">
        <v>3</v>
      </c>
      <c r="Z1122" s="8" t="s">
        <v>3</v>
      </c>
    </row>
    <row r="1123" spans="1:26">
      <c r="A1123" s="5" t="s">
        <v>86938</v>
      </c>
      <c r="B1123" s="6" t="s">
        <v>46777</v>
      </c>
      <c r="C1123" s="6" t="s">
        <v>86939</v>
      </c>
      <c r="D1123" s="6" t="s">
        <v>86940</v>
      </c>
      <c r="E1123" s="13">
        <v>2019</v>
      </c>
      <c r="F1123" s="7"/>
      <c r="G1123" s="13" t="s">
        <v>99441</v>
      </c>
      <c r="H1123" s="6" t="s">
        <v>86941</v>
      </c>
      <c r="I1123" s="4" t="s">
        <v>47025</v>
      </c>
      <c r="J1123" s="4" t="s">
        <v>46761</v>
      </c>
      <c r="K1123" s="7"/>
      <c r="L1123" s="7">
        <v>230334.44</v>
      </c>
      <c r="M1123" s="7"/>
      <c r="N1123" s="7">
        <v>1</v>
      </c>
      <c r="O1123" s="7" t="s">
        <v>3</v>
      </c>
      <c r="P1123" s="7" t="s">
        <v>3</v>
      </c>
      <c r="Q1123" s="7" t="s">
        <v>3</v>
      </c>
      <c r="R1123" s="7" t="s">
        <v>3</v>
      </c>
      <c r="S1123" s="7">
        <v>230334.44</v>
      </c>
      <c r="T1123" s="7">
        <v>230334.44</v>
      </c>
      <c r="U1123" s="7">
        <v>1150707.4879999999</v>
      </c>
      <c r="V1123" s="7">
        <v>1150707.4879999999</v>
      </c>
      <c r="W1123" s="8" t="s">
        <v>3</v>
      </c>
      <c r="X1123" s="8" t="s">
        <v>3</v>
      </c>
      <c r="Y1123" s="8" t="s">
        <v>3</v>
      </c>
      <c r="Z1123" s="8" t="s">
        <v>3</v>
      </c>
    </row>
    <row r="1124" spans="1:26">
      <c r="A1124" t="s">
        <v>1870</v>
      </c>
      <c r="B1124" t="s">
        <v>6817</v>
      </c>
      <c r="C1124" t="s">
        <v>49994</v>
      </c>
      <c r="D1124" t="s">
        <v>1871</v>
      </c>
      <c r="E1124" s="3">
        <v>1999</v>
      </c>
      <c r="F1124" s="3">
        <v>2</v>
      </c>
      <c r="G1124" s="3" t="s">
        <v>99440</v>
      </c>
      <c r="H1124" t="s">
        <v>1872</v>
      </c>
      <c r="I1124" t="s">
        <v>47185</v>
      </c>
      <c r="K1124" s="3">
        <v>1</v>
      </c>
      <c r="L1124" s="2">
        <v>10096.303199751499</v>
      </c>
      <c r="M1124" s="2" t="s">
        <v>3</v>
      </c>
      <c r="N1124" s="3">
        <v>16</v>
      </c>
      <c r="O1124" s="2">
        <v>352.84084034400098</v>
      </c>
      <c r="P1124" s="2">
        <v>352.84084034400098</v>
      </c>
      <c r="Q1124" s="2">
        <v>0</v>
      </c>
      <c r="R1124" s="2">
        <v>0</v>
      </c>
      <c r="S1124" s="2">
        <v>2705.9060145978947</v>
      </c>
      <c r="T1124" s="2">
        <v>64634.241346178795</v>
      </c>
      <c r="U1124" s="2">
        <v>2705.9060145978947</v>
      </c>
      <c r="V1124" s="2">
        <v>73898.309486094207</v>
      </c>
      <c r="W1124" s="12">
        <v>4.1885261564861738</v>
      </c>
      <c r="X1124" s="12">
        <v>4.1885261564861738</v>
      </c>
      <c r="Y1124" s="12" t="s">
        <v>3</v>
      </c>
      <c r="Z1124" s="12" t="s">
        <v>3</v>
      </c>
    </row>
    <row r="1125" spans="1:26">
      <c r="A1125" s="5" t="s">
        <v>76654</v>
      </c>
      <c r="B1125" s="6" t="s">
        <v>6817</v>
      </c>
      <c r="C1125" s="6" t="s">
        <v>49994</v>
      </c>
      <c r="D1125" s="6" t="s">
        <v>3</v>
      </c>
      <c r="E1125" s="13">
        <v>2015</v>
      </c>
      <c r="F1125" s="7"/>
      <c r="G1125" s="13" t="s">
        <v>3</v>
      </c>
      <c r="H1125" s="6" t="s">
        <v>63132</v>
      </c>
      <c r="I1125" s="4" t="s">
        <v>49995</v>
      </c>
      <c r="J1125" s="4" t="s">
        <v>47003</v>
      </c>
      <c r="K1125" s="7"/>
      <c r="L1125" s="7">
        <v>24818.9201404452</v>
      </c>
      <c r="M1125" s="7"/>
      <c r="N1125" s="7">
        <v>13</v>
      </c>
      <c r="O1125" s="7">
        <v>57765.784217900597</v>
      </c>
      <c r="P1125" s="7">
        <v>57765.784217900597</v>
      </c>
      <c r="Q1125" s="7" t="s">
        <v>3</v>
      </c>
      <c r="R1125" s="7" t="s">
        <v>3</v>
      </c>
      <c r="S1125" s="7">
        <v>6972.22992512776</v>
      </c>
      <c r="T1125" s="7">
        <v>156054.93133582998</v>
      </c>
      <c r="U1125" s="7">
        <v>6984.24436638524</v>
      </c>
      <c r="V1125" s="7">
        <v>156054.93133582998</v>
      </c>
      <c r="W1125" s="8">
        <v>1.3452081958466127</v>
      </c>
      <c r="X1125" s="8">
        <v>1.3452081958466127</v>
      </c>
      <c r="Y1125" s="8" t="s">
        <v>3</v>
      </c>
      <c r="Z1125" s="8" t="s">
        <v>3</v>
      </c>
    </row>
    <row r="1126" spans="1:26">
      <c r="A1126" s="5" t="s">
        <v>63131</v>
      </c>
      <c r="B1126" s="6" t="s">
        <v>6817</v>
      </c>
      <c r="C1126" s="6" t="s">
        <v>49994</v>
      </c>
      <c r="D1126" s="6" t="s">
        <v>3</v>
      </c>
      <c r="E1126" s="13">
        <v>2015</v>
      </c>
      <c r="F1126" s="7"/>
      <c r="G1126" s="13" t="s">
        <v>3</v>
      </c>
      <c r="H1126" s="6" t="s">
        <v>63132</v>
      </c>
      <c r="I1126" s="4" t="s">
        <v>47185</v>
      </c>
      <c r="J1126" s="4" t="s">
        <v>47003</v>
      </c>
      <c r="K1126" s="7">
        <v>3</v>
      </c>
      <c r="L1126" s="7">
        <v>27070.382995789099</v>
      </c>
      <c r="M1126" s="7"/>
      <c r="N1126" s="7">
        <v>5</v>
      </c>
      <c r="O1126" s="7">
        <v>29744.857309990199</v>
      </c>
      <c r="P1126" s="7">
        <v>29744.857309990199</v>
      </c>
      <c r="Q1126" s="7" t="s">
        <v>3</v>
      </c>
      <c r="R1126" s="7" t="s">
        <v>3</v>
      </c>
      <c r="S1126" s="7">
        <v>25851.065548608101</v>
      </c>
      <c r="T1126" s="7">
        <v>118884.64586785799</v>
      </c>
      <c r="U1126" s="7">
        <v>27070.382995789099</v>
      </c>
      <c r="V1126" s="7">
        <v>127472.187886279</v>
      </c>
      <c r="W1126" s="8">
        <v>1.9010637867185833</v>
      </c>
      <c r="X1126" s="8">
        <v>1.9010637867185833</v>
      </c>
      <c r="Y1126" s="8" t="s">
        <v>3</v>
      </c>
      <c r="Z1126" s="8" t="s">
        <v>3</v>
      </c>
    </row>
    <row r="1127" spans="1:26">
      <c r="A1127" t="s">
        <v>1873</v>
      </c>
      <c r="B1127" t="s">
        <v>43615</v>
      </c>
      <c r="C1127" t="s">
        <v>48810</v>
      </c>
      <c r="D1127" t="s">
        <v>1874</v>
      </c>
      <c r="E1127" s="3">
        <v>2021</v>
      </c>
      <c r="F1127" s="3">
        <v>8</v>
      </c>
      <c r="G1127" s="3" t="s">
        <v>99441</v>
      </c>
      <c r="H1127" t="s">
        <v>1875</v>
      </c>
      <c r="I1127" t="s">
        <v>46814</v>
      </c>
      <c r="J1127" t="s">
        <v>903</v>
      </c>
      <c r="K1127" s="3">
        <v>2</v>
      </c>
      <c r="L1127" s="2" t="s">
        <v>3</v>
      </c>
      <c r="M1127" s="2">
        <v>147370</v>
      </c>
      <c r="N1127" s="3">
        <v>5</v>
      </c>
      <c r="O1127" s="2">
        <v>10530</v>
      </c>
      <c r="P1127" s="2">
        <v>105260</v>
      </c>
      <c r="Q1127" s="2" t="s">
        <v>3</v>
      </c>
      <c r="R1127" s="2" t="s">
        <v>3</v>
      </c>
      <c r="S1127" s="2" t="s">
        <v>3</v>
      </c>
      <c r="T1127" s="2" t="s">
        <v>3</v>
      </c>
      <c r="U1127" s="2" t="s">
        <v>3</v>
      </c>
      <c r="V1127" s="2" t="s">
        <v>3</v>
      </c>
      <c r="W1127" s="12"/>
      <c r="X1127" s="12"/>
      <c r="Y1127" s="12"/>
      <c r="Z1127" s="12"/>
    </row>
    <row r="1128" spans="1:26">
      <c r="A1128" t="s">
        <v>1876</v>
      </c>
      <c r="B1128" t="s">
        <v>1895</v>
      </c>
      <c r="C1128" t="s">
        <v>85254</v>
      </c>
      <c r="D1128" t="s">
        <v>1877</v>
      </c>
      <c r="E1128" s="3">
        <v>2023</v>
      </c>
      <c r="F1128" s="3" t="s">
        <v>3</v>
      </c>
      <c r="G1128" s="3" t="s">
        <v>99440</v>
      </c>
      <c r="H1128" t="s">
        <v>1878</v>
      </c>
      <c r="K1128" s="3">
        <v>1</v>
      </c>
      <c r="L1128" s="2" t="s">
        <v>3</v>
      </c>
      <c r="M1128" s="2" t="s">
        <v>3</v>
      </c>
      <c r="N1128" s="3">
        <v>1</v>
      </c>
      <c r="O1128" s="2" t="s">
        <v>3</v>
      </c>
      <c r="P1128" s="2" t="s">
        <v>3</v>
      </c>
      <c r="Q1128" s="2" t="s">
        <v>3</v>
      </c>
      <c r="R1128" s="2" t="s">
        <v>3</v>
      </c>
      <c r="S1128" s="2" t="s">
        <v>3</v>
      </c>
      <c r="T1128" s="2" t="s">
        <v>3</v>
      </c>
      <c r="U1128" s="2" t="s">
        <v>3</v>
      </c>
      <c r="V1128" s="2" t="s">
        <v>3</v>
      </c>
      <c r="W1128" s="12"/>
      <c r="X1128" s="12"/>
      <c r="Y1128" s="12"/>
      <c r="Z1128" s="12"/>
    </row>
    <row r="1129" spans="1:26">
      <c r="A1129" s="5" t="s">
        <v>92766</v>
      </c>
      <c r="B1129" s="6" t="s">
        <v>1895</v>
      </c>
      <c r="C1129" s="6" t="s">
        <v>46913</v>
      </c>
      <c r="D1129" s="6" t="s">
        <v>92767</v>
      </c>
      <c r="E1129" s="13"/>
      <c r="F1129" s="7"/>
      <c r="G1129" s="13" t="s">
        <v>3</v>
      </c>
      <c r="H1129" s="6" t="s">
        <v>92768</v>
      </c>
      <c r="I1129" s="4" t="s">
        <v>46974</v>
      </c>
      <c r="J1129" s="4" t="s">
        <v>903</v>
      </c>
      <c r="K1129" s="7"/>
      <c r="L1129" s="7">
        <v>25595.709671521701</v>
      </c>
      <c r="M1129" s="7"/>
      <c r="N1129" s="7">
        <v>1</v>
      </c>
      <c r="O1129" s="7" t="s">
        <v>3</v>
      </c>
      <c r="P1129" s="7" t="s">
        <v>3</v>
      </c>
      <c r="Q1129" s="7" t="s">
        <v>3</v>
      </c>
      <c r="R1129" s="7" t="s">
        <v>3</v>
      </c>
      <c r="S1129" s="7">
        <v>25595.709671521701</v>
      </c>
      <c r="T1129" s="7">
        <v>25595.709671521701</v>
      </c>
      <c r="U1129" s="7">
        <v>25884.064044569899</v>
      </c>
      <c r="V1129" s="7">
        <v>25884.064044569899</v>
      </c>
      <c r="W1129" s="8" t="s">
        <v>3</v>
      </c>
      <c r="X1129" s="8" t="s">
        <v>3</v>
      </c>
      <c r="Y1129" s="8" t="s">
        <v>3</v>
      </c>
      <c r="Z1129" s="8" t="s">
        <v>3</v>
      </c>
    </row>
    <row r="1130" spans="1:26">
      <c r="A1130" s="5" t="s">
        <v>92176</v>
      </c>
      <c r="B1130" s="6" t="s">
        <v>10650</v>
      </c>
      <c r="C1130" s="6" t="s">
        <v>48638</v>
      </c>
      <c r="D1130" s="6" t="s">
        <v>92177</v>
      </c>
      <c r="E1130" s="13">
        <v>1934</v>
      </c>
      <c r="F1130" s="7"/>
      <c r="G1130" s="13" t="s">
        <v>3</v>
      </c>
      <c r="H1130" s="6" t="s">
        <v>92178</v>
      </c>
      <c r="I1130" s="4" t="s">
        <v>1528</v>
      </c>
      <c r="J1130" s="4" t="s">
        <v>903</v>
      </c>
      <c r="K1130" s="7"/>
      <c r="L1130" s="7">
        <v>341697.26642186899</v>
      </c>
      <c r="M1130" s="7"/>
      <c r="N1130" s="7">
        <v>1</v>
      </c>
      <c r="O1130" s="7" t="s">
        <v>3</v>
      </c>
      <c r="P1130" s="7" t="s">
        <v>3</v>
      </c>
      <c r="Q1130" s="7" t="s">
        <v>3</v>
      </c>
      <c r="R1130" s="7" t="s">
        <v>3</v>
      </c>
      <c r="S1130" s="7">
        <v>341697.26642186899</v>
      </c>
      <c r="T1130" s="7">
        <v>341697.26642186899</v>
      </c>
      <c r="U1130" s="7">
        <v>352854.43437960802</v>
      </c>
      <c r="V1130" s="7">
        <v>352854.43437960802</v>
      </c>
      <c r="W1130" s="8" t="s">
        <v>3</v>
      </c>
      <c r="X1130" s="8" t="s">
        <v>3</v>
      </c>
      <c r="Y1130" s="8" t="s">
        <v>3</v>
      </c>
      <c r="Z1130" s="8" t="s">
        <v>3</v>
      </c>
    </row>
    <row r="1131" spans="1:26">
      <c r="A1131" s="5" t="s">
        <v>92168</v>
      </c>
      <c r="B1131" s="6" t="s">
        <v>49426</v>
      </c>
      <c r="C1131" s="6" t="s">
        <v>69073</v>
      </c>
      <c r="D1131" s="6" t="s">
        <v>3</v>
      </c>
      <c r="E1131" s="13"/>
      <c r="F1131" s="7"/>
      <c r="G1131" s="13" t="s">
        <v>3</v>
      </c>
      <c r="H1131" s="6" t="s">
        <v>92169</v>
      </c>
      <c r="I1131" s="4" t="s">
        <v>46885</v>
      </c>
      <c r="J1131" s="4" t="s">
        <v>47003</v>
      </c>
      <c r="K1131" s="7"/>
      <c r="L1131" s="7">
        <v>1E-3</v>
      </c>
      <c r="M1131" s="7"/>
      <c r="N1131" s="7">
        <v>1</v>
      </c>
      <c r="O1131" s="7" t="s">
        <v>3</v>
      </c>
      <c r="P1131" s="7" t="s">
        <v>3</v>
      </c>
      <c r="Q1131" s="7" t="s">
        <v>3</v>
      </c>
      <c r="R1131" s="7" t="s">
        <v>3</v>
      </c>
      <c r="S1131" s="7">
        <v>1E-3</v>
      </c>
      <c r="T1131" s="7">
        <v>1E-3</v>
      </c>
      <c r="U1131" s="7">
        <v>0.01</v>
      </c>
      <c r="V1131" s="7">
        <v>0.01</v>
      </c>
      <c r="W1131" s="8" t="s">
        <v>3</v>
      </c>
      <c r="X1131" s="8" t="s">
        <v>3</v>
      </c>
      <c r="Y1131" s="8" t="s">
        <v>3</v>
      </c>
      <c r="Z1131" s="8" t="s">
        <v>3</v>
      </c>
    </row>
    <row r="1132" spans="1:26">
      <c r="A1132" t="s">
        <v>404</v>
      </c>
      <c r="B1132" t="s">
        <v>46777</v>
      </c>
      <c r="C1132" t="s">
        <v>96228</v>
      </c>
      <c r="D1132" t="s">
        <v>405</v>
      </c>
      <c r="E1132" s="3">
        <v>1983</v>
      </c>
      <c r="F1132" s="3" t="s">
        <v>3</v>
      </c>
      <c r="G1132" s="3" t="s">
        <v>99440</v>
      </c>
      <c r="H1132" t="s">
        <v>406</v>
      </c>
      <c r="K1132" s="3">
        <v>3</v>
      </c>
      <c r="L1132" s="2" t="s">
        <v>3</v>
      </c>
      <c r="M1132" s="2" t="s">
        <v>3</v>
      </c>
      <c r="N1132" s="3">
        <v>3</v>
      </c>
      <c r="O1132" s="2" t="s">
        <v>3</v>
      </c>
      <c r="P1132" s="2" t="s">
        <v>3</v>
      </c>
      <c r="Q1132" s="2" t="s">
        <v>3</v>
      </c>
      <c r="R1132" s="2" t="s">
        <v>3</v>
      </c>
      <c r="S1132" s="2" t="s">
        <v>3</v>
      </c>
      <c r="T1132" s="2" t="s">
        <v>3</v>
      </c>
      <c r="U1132" s="2" t="s">
        <v>3</v>
      </c>
      <c r="V1132" s="2" t="s">
        <v>3</v>
      </c>
      <c r="W1132" s="12"/>
      <c r="X1132" s="12"/>
      <c r="Y1132" s="12"/>
      <c r="Z1132" s="12"/>
    </row>
    <row r="1133" spans="1:26">
      <c r="A1133" t="s">
        <v>1879</v>
      </c>
      <c r="B1133" t="s">
        <v>3733</v>
      </c>
      <c r="C1133" t="s">
        <v>50783</v>
      </c>
      <c r="D1133" t="s">
        <v>1880</v>
      </c>
      <c r="E1133" s="3" t="s">
        <v>3</v>
      </c>
      <c r="F1133" s="3" t="s">
        <v>3</v>
      </c>
      <c r="G1133" s="3" t="s">
        <v>99440</v>
      </c>
      <c r="H1133" t="s">
        <v>1881</v>
      </c>
      <c r="K1133" s="3">
        <v>1</v>
      </c>
      <c r="L1133" s="2" t="s">
        <v>3</v>
      </c>
      <c r="M1133" s="2" t="s">
        <v>3</v>
      </c>
      <c r="N1133" s="3">
        <v>1</v>
      </c>
      <c r="O1133" s="2" t="s">
        <v>3</v>
      </c>
      <c r="P1133" s="2" t="s">
        <v>3</v>
      </c>
      <c r="Q1133" s="2" t="s">
        <v>3</v>
      </c>
      <c r="R1133" s="2" t="s">
        <v>3</v>
      </c>
      <c r="S1133" s="2" t="s">
        <v>3</v>
      </c>
      <c r="T1133" s="2" t="s">
        <v>3</v>
      </c>
      <c r="U1133" s="2" t="s">
        <v>3</v>
      </c>
      <c r="V1133" s="2" t="s">
        <v>3</v>
      </c>
      <c r="W1133" s="12"/>
      <c r="X1133" s="12"/>
      <c r="Y1133" s="12"/>
      <c r="Z1133" s="12"/>
    </row>
    <row r="1134" spans="1:26">
      <c r="A1134" t="s">
        <v>1885</v>
      </c>
      <c r="B1134" t="s">
        <v>46777</v>
      </c>
      <c r="C1134" t="s">
        <v>56024</v>
      </c>
      <c r="D1134" t="s">
        <v>1886</v>
      </c>
      <c r="E1134" s="3">
        <v>1997</v>
      </c>
      <c r="F1134" s="3">
        <v>4</v>
      </c>
      <c r="G1134" s="3" t="s">
        <v>99440</v>
      </c>
      <c r="H1134" t="s">
        <v>1887</v>
      </c>
      <c r="K1134" s="3">
        <v>1</v>
      </c>
      <c r="L1134" s="2" t="s">
        <v>3</v>
      </c>
      <c r="M1134" s="2" t="s">
        <v>3</v>
      </c>
      <c r="N1134" s="3">
        <v>10</v>
      </c>
      <c r="O1134" s="2" t="s">
        <v>3</v>
      </c>
      <c r="P1134" s="2" t="s">
        <v>3</v>
      </c>
      <c r="Q1134" s="2" t="s">
        <v>3</v>
      </c>
      <c r="R1134" s="2" t="s">
        <v>3</v>
      </c>
      <c r="S1134" s="2" t="s">
        <v>3</v>
      </c>
      <c r="T1134" s="2" t="s">
        <v>3</v>
      </c>
      <c r="U1134" s="2" t="s">
        <v>3</v>
      </c>
      <c r="V1134" s="2" t="s">
        <v>3</v>
      </c>
      <c r="W1134" s="12"/>
      <c r="X1134" s="12"/>
      <c r="Y1134" s="12"/>
      <c r="Z1134" s="12"/>
    </row>
    <row r="1135" spans="1:26">
      <c r="A1135" s="5" t="s">
        <v>82663</v>
      </c>
      <c r="B1135" s="6" t="s">
        <v>127</v>
      </c>
      <c r="C1135" s="6" t="s">
        <v>46758</v>
      </c>
      <c r="D1135" s="6" t="s">
        <v>82664</v>
      </c>
      <c r="E1135" s="13">
        <v>2021</v>
      </c>
      <c r="F1135" s="7"/>
      <c r="G1135" s="13" t="s">
        <v>3</v>
      </c>
      <c r="H1135" s="6" t="s">
        <v>82665</v>
      </c>
      <c r="I1135" s="4" t="s">
        <v>46756</v>
      </c>
      <c r="J1135" s="4" t="s">
        <v>46761</v>
      </c>
      <c r="K1135" s="7">
        <v>1</v>
      </c>
      <c r="L1135" s="7">
        <v>4082.1476549917202</v>
      </c>
      <c r="M1135" s="7"/>
      <c r="N1135" s="7">
        <v>1</v>
      </c>
      <c r="O1135" s="7" t="s">
        <v>3</v>
      </c>
      <c r="P1135" s="7" t="s">
        <v>3</v>
      </c>
      <c r="Q1135" s="7" t="s">
        <v>3</v>
      </c>
      <c r="R1135" s="7" t="s">
        <v>3</v>
      </c>
      <c r="S1135" s="7">
        <v>4082.1476549917202</v>
      </c>
      <c r="T1135" s="7">
        <v>4082.1476549917202</v>
      </c>
      <c r="U1135" s="7">
        <v>4082.1476549917202</v>
      </c>
      <c r="V1135" s="7">
        <v>4082.1476549917202</v>
      </c>
      <c r="W1135" s="8" t="s">
        <v>3</v>
      </c>
      <c r="X1135" s="8" t="s">
        <v>3</v>
      </c>
      <c r="Y1135" s="8" t="s">
        <v>3</v>
      </c>
      <c r="Z1135" s="8" t="s">
        <v>3</v>
      </c>
    </row>
    <row r="1136" spans="1:26">
      <c r="A1136" t="s">
        <v>1888</v>
      </c>
      <c r="B1136" t="s">
        <v>4127</v>
      </c>
      <c r="C1136" t="s">
        <v>47229</v>
      </c>
      <c r="D1136" t="s">
        <v>1889</v>
      </c>
      <c r="E1136" s="3">
        <v>2013</v>
      </c>
      <c r="F1136" s="3">
        <v>1</v>
      </c>
      <c r="G1136" s="3" t="s">
        <v>99440</v>
      </c>
      <c r="H1136" t="s">
        <v>1890</v>
      </c>
      <c r="K1136" s="3">
        <v>3</v>
      </c>
      <c r="L1136" s="2" t="s">
        <v>3</v>
      </c>
      <c r="M1136" s="2" t="s">
        <v>3</v>
      </c>
      <c r="N1136" s="3">
        <v>8</v>
      </c>
      <c r="O1136" s="2" t="s">
        <v>3</v>
      </c>
      <c r="P1136" s="2" t="s">
        <v>3</v>
      </c>
      <c r="Q1136" s="2" t="s">
        <v>3</v>
      </c>
      <c r="R1136" s="2" t="s">
        <v>3</v>
      </c>
      <c r="S1136" s="2" t="s">
        <v>3</v>
      </c>
      <c r="T1136" s="2" t="s">
        <v>3</v>
      </c>
      <c r="U1136" s="2" t="s">
        <v>3</v>
      </c>
      <c r="V1136" s="2" t="s">
        <v>3</v>
      </c>
      <c r="W1136" s="12"/>
      <c r="X1136" s="12"/>
      <c r="Y1136" s="12"/>
      <c r="Z1136" s="12"/>
    </row>
    <row r="1137" spans="1:26">
      <c r="A1137" t="s">
        <v>1891</v>
      </c>
      <c r="B1137" t="s">
        <v>46777</v>
      </c>
      <c r="C1137" t="s">
        <v>96315</v>
      </c>
      <c r="D1137" t="s">
        <v>1892</v>
      </c>
      <c r="E1137" s="3">
        <v>1981</v>
      </c>
      <c r="F1137" s="3" t="s">
        <v>3</v>
      </c>
      <c r="G1137" s="3" t="s">
        <v>99440</v>
      </c>
      <c r="H1137" t="s">
        <v>1893</v>
      </c>
      <c r="K1137" s="3">
        <v>1</v>
      </c>
      <c r="L1137" s="2" t="s">
        <v>3</v>
      </c>
      <c r="M1137" s="2" t="s">
        <v>3</v>
      </c>
      <c r="N1137" s="3">
        <v>1</v>
      </c>
      <c r="O1137" s="2" t="s">
        <v>3</v>
      </c>
      <c r="P1137" s="2" t="s">
        <v>3</v>
      </c>
      <c r="Q1137" s="2" t="s">
        <v>3</v>
      </c>
      <c r="R1137" s="2" t="s">
        <v>3</v>
      </c>
      <c r="S1137" s="2" t="s">
        <v>3</v>
      </c>
      <c r="T1137" s="2" t="s">
        <v>3</v>
      </c>
      <c r="U1137" s="2" t="s">
        <v>3</v>
      </c>
      <c r="V1137" s="2" t="s">
        <v>3</v>
      </c>
      <c r="W1137" s="12"/>
      <c r="X1137" s="12"/>
      <c r="Y1137" s="12"/>
      <c r="Z1137" s="12"/>
    </row>
    <row r="1138" spans="1:26">
      <c r="A1138" t="s">
        <v>1894</v>
      </c>
      <c r="B1138" t="s">
        <v>1895</v>
      </c>
      <c r="C1138" t="s">
        <v>46913</v>
      </c>
      <c r="D1138" t="s">
        <v>1896</v>
      </c>
      <c r="E1138" s="3">
        <v>2014</v>
      </c>
      <c r="F1138" s="3">
        <v>11</v>
      </c>
      <c r="G1138" s="3" t="s">
        <v>99441</v>
      </c>
      <c r="H1138" t="s">
        <v>1897</v>
      </c>
      <c r="I1138" t="s">
        <v>47025</v>
      </c>
      <c r="J1138" t="s">
        <v>903</v>
      </c>
      <c r="K1138" s="3">
        <v>3</v>
      </c>
      <c r="L1138" s="2" t="s">
        <v>3</v>
      </c>
      <c r="M1138" s="2" t="s">
        <v>3</v>
      </c>
      <c r="N1138" s="3">
        <v>5</v>
      </c>
      <c r="O1138" s="2" t="s">
        <v>3</v>
      </c>
      <c r="P1138" s="2">
        <v>126660</v>
      </c>
      <c r="Q1138" s="2" t="s">
        <v>3</v>
      </c>
      <c r="R1138" s="2" t="s">
        <v>3</v>
      </c>
      <c r="S1138" s="2" t="s">
        <v>3</v>
      </c>
      <c r="T1138" s="2" t="s">
        <v>3</v>
      </c>
      <c r="U1138" s="2" t="s">
        <v>3</v>
      </c>
      <c r="V1138" s="2">
        <v>31660</v>
      </c>
      <c r="W1138" s="12"/>
      <c r="X1138" s="12"/>
      <c r="Y1138" s="12"/>
      <c r="Z1138" s="12"/>
    </row>
    <row r="1139" spans="1:26">
      <c r="A1139" s="5" t="s">
        <v>76423</v>
      </c>
      <c r="B1139" s="6" t="s">
        <v>46777</v>
      </c>
      <c r="C1139" s="6" t="s">
        <v>3</v>
      </c>
      <c r="D1139" s="6" t="s">
        <v>3</v>
      </c>
      <c r="E1139" s="13"/>
      <c r="F1139" s="7"/>
      <c r="G1139" s="13" t="s">
        <v>3</v>
      </c>
      <c r="H1139" s="6" t="s">
        <v>76424</v>
      </c>
      <c r="I1139" s="4" t="s">
        <v>46974</v>
      </c>
      <c r="J1139" s="4" t="s">
        <v>46761</v>
      </c>
      <c r="K1139" s="7"/>
      <c r="L1139" s="7">
        <v>18200</v>
      </c>
      <c r="M1139" s="7"/>
      <c r="N1139" s="7">
        <v>1</v>
      </c>
      <c r="O1139" s="7" t="s">
        <v>3</v>
      </c>
      <c r="P1139" s="7" t="s">
        <v>3</v>
      </c>
      <c r="Q1139" s="7" t="s">
        <v>3</v>
      </c>
      <c r="R1139" s="7" t="s">
        <v>3</v>
      </c>
      <c r="S1139" s="7">
        <v>18200</v>
      </c>
      <c r="T1139" s="7">
        <v>18200</v>
      </c>
      <c r="U1139" s="7">
        <v>18200</v>
      </c>
      <c r="V1139" s="7">
        <v>18200</v>
      </c>
      <c r="W1139" s="8" t="s">
        <v>3</v>
      </c>
      <c r="X1139" s="8" t="s">
        <v>3</v>
      </c>
      <c r="Y1139" s="8" t="s">
        <v>3</v>
      </c>
      <c r="Z1139" s="8" t="s">
        <v>3</v>
      </c>
    </row>
    <row r="1140" spans="1:26">
      <c r="A1140" s="5" t="s">
        <v>49228</v>
      </c>
      <c r="B1140" s="6" t="s">
        <v>16335</v>
      </c>
      <c r="C1140" s="6" t="s">
        <v>16335</v>
      </c>
      <c r="D1140" s="6" t="s">
        <v>49229</v>
      </c>
      <c r="E1140" s="13">
        <v>2009</v>
      </c>
      <c r="F1140" s="7"/>
      <c r="G1140" s="13" t="s">
        <v>3</v>
      </c>
      <c r="H1140" s="6" t="s">
        <v>49230</v>
      </c>
      <c r="I1140" s="4" t="s">
        <v>46814</v>
      </c>
      <c r="J1140" s="4" t="s">
        <v>46761</v>
      </c>
      <c r="K1140" s="7"/>
      <c r="L1140" s="7">
        <v>87476.074999999997</v>
      </c>
      <c r="M1140" s="7"/>
      <c r="N1140" s="7">
        <v>1</v>
      </c>
      <c r="O1140" s="7">
        <v>770579</v>
      </c>
      <c r="P1140" s="7">
        <v>770579</v>
      </c>
      <c r="Q1140" s="7" t="s">
        <v>3</v>
      </c>
      <c r="R1140" s="7" t="s">
        <v>3</v>
      </c>
      <c r="S1140" s="7">
        <v>87476.074999999997</v>
      </c>
      <c r="T1140" s="7">
        <v>87476.074999999997</v>
      </c>
      <c r="U1140" s="7">
        <v>109419.07500000001</v>
      </c>
      <c r="V1140" s="7">
        <v>109419.07500000001</v>
      </c>
      <c r="W1140" s="8">
        <v>0.14199592124882721</v>
      </c>
      <c r="X1140" s="8">
        <v>0.14199592124882721</v>
      </c>
      <c r="Y1140" s="8" t="s">
        <v>3</v>
      </c>
      <c r="Z1140" s="8" t="s">
        <v>3</v>
      </c>
    </row>
    <row r="1141" spans="1:26">
      <c r="A1141" t="s">
        <v>1898</v>
      </c>
      <c r="B1141" t="s">
        <v>46777</v>
      </c>
      <c r="C1141" t="s">
        <v>48284</v>
      </c>
      <c r="D1141" t="s">
        <v>1899</v>
      </c>
      <c r="E1141" s="3">
        <v>1990</v>
      </c>
      <c r="F1141" s="3">
        <v>3</v>
      </c>
      <c r="G1141" s="3" t="s">
        <v>99440</v>
      </c>
      <c r="H1141" t="s">
        <v>1900</v>
      </c>
      <c r="I1141" t="s">
        <v>47025</v>
      </c>
      <c r="K1141" s="3">
        <v>1</v>
      </c>
      <c r="L1141" s="2" t="s">
        <v>3</v>
      </c>
      <c r="M1141" s="2" t="s">
        <v>3</v>
      </c>
      <c r="N1141" s="3">
        <v>3</v>
      </c>
      <c r="O1141" s="2" t="s">
        <v>3</v>
      </c>
      <c r="P1141" s="2" t="s">
        <v>3</v>
      </c>
      <c r="Q1141" s="2" t="s">
        <v>3</v>
      </c>
      <c r="R1141" s="2" t="s">
        <v>3</v>
      </c>
      <c r="S1141" s="2" t="s">
        <v>3</v>
      </c>
      <c r="T1141" s="2" t="s">
        <v>3</v>
      </c>
      <c r="U1141" s="2" t="s">
        <v>3</v>
      </c>
      <c r="V1141" s="2" t="s">
        <v>3</v>
      </c>
      <c r="W1141" s="12"/>
      <c r="X1141" s="12"/>
      <c r="Y1141" s="12"/>
      <c r="Z1141" s="12"/>
    </row>
    <row r="1142" spans="1:26">
      <c r="A1142" t="s">
        <v>1901</v>
      </c>
      <c r="B1142" t="s">
        <v>172</v>
      </c>
      <c r="C1142" t="s">
        <v>90944</v>
      </c>
      <c r="D1142" t="s">
        <v>1902</v>
      </c>
      <c r="E1142" s="3">
        <v>2020</v>
      </c>
      <c r="F1142" s="3" t="s">
        <v>3</v>
      </c>
      <c r="G1142" s="3" t="s">
        <v>99440</v>
      </c>
      <c r="H1142" t="s">
        <v>1903</v>
      </c>
      <c r="K1142" s="3">
        <v>1</v>
      </c>
      <c r="L1142" s="2" t="s">
        <v>3</v>
      </c>
      <c r="M1142" s="2" t="s">
        <v>3</v>
      </c>
      <c r="N1142" s="3">
        <v>1</v>
      </c>
      <c r="O1142" s="2" t="s">
        <v>3</v>
      </c>
      <c r="P1142" s="2" t="s">
        <v>3</v>
      </c>
      <c r="Q1142" s="2" t="s">
        <v>3</v>
      </c>
      <c r="R1142" s="2" t="s">
        <v>3</v>
      </c>
      <c r="S1142" s="2" t="s">
        <v>3</v>
      </c>
      <c r="T1142" s="2" t="s">
        <v>3</v>
      </c>
      <c r="U1142" s="2" t="s">
        <v>3</v>
      </c>
      <c r="V1142" s="2" t="s">
        <v>3</v>
      </c>
      <c r="W1142" s="12"/>
      <c r="X1142" s="12"/>
      <c r="Y1142" s="12"/>
      <c r="Z1142" s="12"/>
    </row>
    <row r="1143" spans="1:26">
      <c r="A1143" t="s">
        <v>1904</v>
      </c>
      <c r="B1143" t="s">
        <v>17226</v>
      </c>
      <c r="C1143" t="s">
        <v>52919</v>
      </c>
      <c r="D1143" t="s">
        <v>1905</v>
      </c>
      <c r="E1143" s="3">
        <v>2015</v>
      </c>
      <c r="F1143" s="3" t="s">
        <v>3</v>
      </c>
      <c r="G1143" s="3" t="s">
        <v>99440</v>
      </c>
      <c r="H1143" t="s">
        <v>1906</v>
      </c>
      <c r="K1143" s="3">
        <v>1</v>
      </c>
      <c r="L1143" s="2" t="s">
        <v>3</v>
      </c>
      <c r="M1143" s="2" t="s">
        <v>3</v>
      </c>
      <c r="N1143" s="3">
        <v>1</v>
      </c>
      <c r="O1143" s="2" t="s">
        <v>3</v>
      </c>
      <c r="P1143" s="2" t="s">
        <v>3</v>
      </c>
      <c r="Q1143" s="2" t="s">
        <v>3</v>
      </c>
      <c r="R1143" s="2" t="s">
        <v>3</v>
      </c>
      <c r="S1143" s="2" t="s">
        <v>3</v>
      </c>
      <c r="T1143" s="2" t="s">
        <v>3</v>
      </c>
      <c r="U1143" s="2" t="s">
        <v>3</v>
      </c>
      <c r="V1143" s="2" t="s">
        <v>3</v>
      </c>
      <c r="W1143" s="12"/>
      <c r="X1143" s="12"/>
      <c r="Y1143" s="12"/>
      <c r="Z1143" s="12"/>
    </row>
    <row r="1144" spans="1:26">
      <c r="A1144" s="5" t="s">
        <v>51201</v>
      </c>
      <c r="B1144" s="6" t="s">
        <v>17226</v>
      </c>
      <c r="C1144" s="6" t="s">
        <v>51202</v>
      </c>
      <c r="D1144" s="6" t="s">
        <v>3</v>
      </c>
      <c r="E1144" s="13">
        <v>2018</v>
      </c>
      <c r="F1144" s="7"/>
      <c r="G1144" s="13" t="s">
        <v>3</v>
      </c>
      <c r="H1144" s="6" t="s">
        <v>51203</v>
      </c>
      <c r="I1144" s="4" t="s">
        <v>46846</v>
      </c>
      <c r="J1144" s="4" t="s">
        <v>903</v>
      </c>
      <c r="K1144" s="7"/>
      <c r="L1144" s="7">
        <v>2255.9057643379001</v>
      </c>
      <c r="M1144" s="7"/>
      <c r="N1144" s="7">
        <v>1</v>
      </c>
      <c r="O1144" s="7">
        <v>2428.7440159013299</v>
      </c>
      <c r="P1144" s="7">
        <v>2428.7440159013299</v>
      </c>
      <c r="Q1144" s="7" t="s">
        <v>3</v>
      </c>
      <c r="R1144" s="7" t="s">
        <v>3</v>
      </c>
      <c r="S1144" s="7">
        <v>2255.9057643379001</v>
      </c>
      <c r="T1144" s="7">
        <v>2255.9057643379001</v>
      </c>
      <c r="U1144" s="7">
        <v>2255.9057643379001</v>
      </c>
      <c r="V1144" s="7">
        <v>2255.9057643379001</v>
      </c>
      <c r="W1144" s="8">
        <v>0.92883636544986492</v>
      </c>
      <c r="X1144" s="8">
        <v>0.92883636544986492</v>
      </c>
      <c r="Y1144" s="8" t="s">
        <v>3</v>
      </c>
      <c r="Z1144" s="8" t="s">
        <v>3</v>
      </c>
    </row>
    <row r="1145" spans="1:26">
      <c r="A1145" s="5" t="s">
        <v>89458</v>
      </c>
      <c r="B1145" s="6" t="s">
        <v>46777</v>
      </c>
      <c r="C1145" s="6" t="s">
        <v>57354</v>
      </c>
      <c r="D1145" s="6" t="s">
        <v>89459</v>
      </c>
      <c r="E1145" s="13"/>
      <c r="F1145" s="7"/>
      <c r="G1145" s="13" t="s">
        <v>3</v>
      </c>
      <c r="H1145" s="6" t="s">
        <v>89460</v>
      </c>
      <c r="I1145" s="4" t="s">
        <v>46797</v>
      </c>
      <c r="J1145" s="4" t="s">
        <v>46761</v>
      </c>
      <c r="K1145" s="7"/>
      <c r="L1145" s="7">
        <v>43085.107000000004</v>
      </c>
      <c r="M1145" s="7"/>
      <c r="N1145" s="7">
        <v>1</v>
      </c>
      <c r="O1145" s="7" t="s">
        <v>3</v>
      </c>
      <c r="P1145" s="7" t="s">
        <v>3</v>
      </c>
      <c r="Q1145" s="7" t="s">
        <v>3</v>
      </c>
      <c r="R1145" s="7" t="s">
        <v>3</v>
      </c>
      <c r="S1145" s="7">
        <v>43085.107000000004</v>
      </c>
      <c r="T1145" s="7">
        <v>43085.107000000004</v>
      </c>
      <c r="U1145" s="7">
        <v>45000</v>
      </c>
      <c r="V1145" s="7">
        <v>45000</v>
      </c>
      <c r="W1145" s="8" t="s">
        <v>3</v>
      </c>
      <c r="X1145" s="8" t="s">
        <v>3</v>
      </c>
      <c r="Y1145" s="8" t="s">
        <v>3</v>
      </c>
      <c r="Z1145" s="8" t="s">
        <v>3</v>
      </c>
    </row>
    <row r="1146" spans="1:26">
      <c r="A1146" t="s">
        <v>1907</v>
      </c>
      <c r="B1146" t="s">
        <v>10650</v>
      </c>
      <c r="C1146" t="s">
        <v>48638</v>
      </c>
      <c r="D1146" t="s">
        <v>1908</v>
      </c>
      <c r="E1146" s="3">
        <v>1824</v>
      </c>
      <c r="F1146" s="3">
        <v>10</v>
      </c>
      <c r="G1146" s="3" t="s">
        <v>99440</v>
      </c>
      <c r="H1146" t="s">
        <v>1909</v>
      </c>
      <c r="I1146" t="s">
        <v>46756</v>
      </c>
      <c r="K1146" s="3">
        <v>1</v>
      </c>
      <c r="L1146" s="2">
        <v>88077.560447303491</v>
      </c>
      <c r="M1146" s="2" t="s">
        <v>3</v>
      </c>
      <c r="N1146" s="3">
        <v>2</v>
      </c>
      <c r="O1146" s="2">
        <v>0</v>
      </c>
      <c r="P1146" s="2">
        <v>0</v>
      </c>
      <c r="Q1146" s="2">
        <v>0</v>
      </c>
      <c r="R1146" s="2">
        <v>0</v>
      </c>
      <c r="S1146" s="2">
        <v>88077.560447303491</v>
      </c>
      <c r="T1146" s="2">
        <v>88077.560447303491</v>
      </c>
      <c r="U1146" s="2">
        <v>88077.560447303491</v>
      </c>
      <c r="V1146" s="2">
        <v>88077.560447303491</v>
      </c>
      <c r="W1146" s="12" t="s">
        <v>3</v>
      </c>
      <c r="X1146" s="12" t="s">
        <v>3</v>
      </c>
      <c r="Y1146" s="12" t="s">
        <v>3</v>
      </c>
      <c r="Z1146" s="12" t="s">
        <v>3</v>
      </c>
    </row>
    <row r="1147" spans="1:26">
      <c r="A1147" t="s">
        <v>1910</v>
      </c>
      <c r="B1147" t="s">
        <v>46777</v>
      </c>
      <c r="C1147" t="s">
        <v>59781</v>
      </c>
      <c r="D1147" t="s">
        <v>1911</v>
      </c>
      <c r="E1147" s="3">
        <v>2024</v>
      </c>
      <c r="F1147" s="3">
        <v>6</v>
      </c>
      <c r="G1147" s="3" t="s">
        <v>99441</v>
      </c>
      <c r="H1147" t="s">
        <v>1912</v>
      </c>
      <c r="J1147" t="s">
        <v>46761</v>
      </c>
      <c r="K1147" s="3">
        <v>1</v>
      </c>
      <c r="L1147" s="2" t="s">
        <v>3</v>
      </c>
      <c r="M1147" s="2">
        <v>400000</v>
      </c>
      <c r="N1147" s="3">
        <v>1</v>
      </c>
      <c r="O1147" s="2">
        <v>10000</v>
      </c>
      <c r="P1147" s="2">
        <v>250000</v>
      </c>
      <c r="Q1147" s="2">
        <v>2000</v>
      </c>
      <c r="R1147" s="2">
        <v>20000</v>
      </c>
      <c r="S1147" s="2" t="s">
        <v>3</v>
      </c>
      <c r="T1147" s="2" t="s">
        <v>3</v>
      </c>
      <c r="U1147" s="2" t="s">
        <v>3</v>
      </c>
      <c r="V1147" s="2" t="s">
        <v>3</v>
      </c>
      <c r="W1147" s="12"/>
      <c r="X1147" s="12"/>
      <c r="Y1147" s="12"/>
      <c r="Z1147" s="12"/>
    </row>
    <row r="1148" spans="1:26">
      <c r="A1148" t="s">
        <v>1913</v>
      </c>
      <c r="B1148" t="s">
        <v>584</v>
      </c>
      <c r="C1148" t="s">
        <v>77134</v>
      </c>
      <c r="D1148" t="s">
        <v>1914</v>
      </c>
      <c r="E1148" s="3">
        <v>1980</v>
      </c>
      <c r="F1148" s="3" t="s">
        <v>3</v>
      </c>
      <c r="G1148" s="3" t="s">
        <v>99440</v>
      </c>
      <c r="H1148" t="s">
        <v>1915</v>
      </c>
      <c r="I1148" t="s">
        <v>55274</v>
      </c>
      <c r="K1148" s="3">
        <v>2</v>
      </c>
      <c r="L1148" s="2" t="s">
        <v>3</v>
      </c>
      <c r="M1148" s="2" t="s">
        <v>3</v>
      </c>
      <c r="N1148" s="3">
        <v>2</v>
      </c>
      <c r="O1148" s="2" t="s">
        <v>3</v>
      </c>
      <c r="P1148" s="2" t="s">
        <v>3</v>
      </c>
      <c r="Q1148" s="2" t="s">
        <v>3</v>
      </c>
      <c r="R1148" s="2" t="s">
        <v>3</v>
      </c>
      <c r="S1148" s="2" t="s">
        <v>3</v>
      </c>
      <c r="T1148" s="2" t="s">
        <v>3</v>
      </c>
      <c r="U1148" s="2" t="s">
        <v>3</v>
      </c>
      <c r="V1148" s="2" t="s">
        <v>3</v>
      </c>
      <c r="W1148" s="12"/>
      <c r="X1148" s="12"/>
      <c r="Y1148" s="12"/>
      <c r="Z1148" s="12"/>
    </row>
    <row r="1149" spans="1:26">
      <c r="A1149" s="5" t="s">
        <v>60325</v>
      </c>
      <c r="B1149" s="6" t="s">
        <v>2777</v>
      </c>
      <c r="C1149" s="6" t="s">
        <v>60326</v>
      </c>
      <c r="D1149" s="6" t="s">
        <v>3</v>
      </c>
      <c r="E1149" s="13">
        <v>2001</v>
      </c>
      <c r="F1149" s="7"/>
      <c r="G1149" s="13" t="s">
        <v>3</v>
      </c>
      <c r="H1149" s="6" t="s">
        <v>60327</v>
      </c>
      <c r="I1149" s="4" t="s">
        <v>1528</v>
      </c>
      <c r="J1149" s="4" t="s">
        <v>903</v>
      </c>
      <c r="K1149" s="7"/>
      <c r="L1149" s="7">
        <v>40731.565909450306</v>
      </c>
      <c r="M1149" s="7"/>
      <c r="N1149" s="7">
        <v>1</v>
      </c>
      <c r="O1149" s="7" t="s">
        <v>3</v>
      </c>
      <c r="P1149" s="7" t="s">
        <v>3</v>
      </c>
      <c r="Q1149" s="7" t="s">
        <v>3</v>
      </c>
      <c r="R1149" s="7" t="s">
        <v>3</v>
      </c>
      <c r="S1149" s="7">
        <v>40731.565909450306</v>
      </c>
      <c r="T1149" s="7">
        <v>40731.565909450306</v>
      </c>
      <c r="U1149" s="7">
        <v>40731.565909450306</v>
      </c>
      <c r="V1149" s="7">
        <v>40731.565909450306</v>
      </c>
      <c r="W1149" s="8" t="s">
        <v>3</v>
      </c>
      <c r="X1149" s="8" t="s">
        <v>3</v>
      </c>
      <c r="Y1149" s="8" t="s">
        <v>3</v>
      </c>
      <c r="Z1149" s="8" t="s">
        <v>3</v>
      </c>
    </row>
    <row r="1150" spans="1:26">
      <c r="A1150" t="s">
        <v>1916</v>
      </c>
      <c r="B1150" t="s">
        <v>584</v>
      </c>
      <c r="C1150" t="s">
        <v>96316</v>
      </c>
      <c r="D1150" t="s">
        <v>1917</v>
      </c>
      <c r="E1150" s="3">
        <v>2015</v>
      </c>
      <c r="F1150" s="3" t="s">
        <v>3</v>
      </c>
      <c r="G1150" s="3" t="s">
        <v>99440</v>
      </c>
      <c r="H1150" t="s">
        <v>1918</v>
      </c>
      <c r="K1150" s="3">
        <v>1</v>
      </c>
      <c r="L1150" s="2" t="s">
        <v>3</v>
      </c>
      <c r="M1150" s="2" t="s">
        <v>3</v>
      </c>
      <c r="N1150" s="3">
        <v>1</v>
      </c>
      <c r="O1150" s="2" t="s">
        <v>3</v>
      </c>
      <c r="P1150" s="2" t="s">
        <v>3</v>
      </c>
      <c r="Q1150" s="2" t="s">
        <v>3</v>
      </c>
      <c r="R1150" s="2" t="s">
        <v>3</v>
      </c>
      <c r="S1150" s="2" t="s">
        <v>3</v>
      </c>
      <c r="T1150" s="2" t="s">
        <v>3</v>
      </c>
      <c r="U1150" s="2" t="s">
        <v>3</v>
      </c>
      <c r="V1150" s="2" t="s">
        <v>3</v>
      </c>
      <c r="W1150" s="12"/>
      <c r="X1150" s="12"/>
      <c r="Y1150" s="12"/>
      <c r="Z1150" s="12"/>
    </row>
    <row r="1151" spans="1:26">
      <c r="A1151" t="s">
        <v>1919</v>
      </c>
      <c r="B1151" t="s">
        <v>4127</v>
      </c>
      <c r="C1151" t="s">
        <v>47229</v>
      </c>
      <c r="D1151" t="s">
        <v>1920</v>
      </c>
      <c r="E1151" s="3">
        <v>1996</v>
      </c>
      <c r="F1151" s="3" t="s">
        <v>3</v>
      </c>
      <c r="G1151" s="3" t="s">
        <v>99440</v>
      </c>
      <c r="H1151" t="s">
        <v>1921</v>
      </c>
      <c r="K1151" s="3">
        <v>1</v>
      </c>
      <c r="L1151" s="2" t="s">
        <v>3</v>
      </c>
      <c r="M1151" s="2" t="s">
        <v>3</v>
      </c>
      <c r="N1151" s="3">
        <v>1</v>
      </c>
      <c r="O1151" s="2" t="s">
        <v>3</v>
      </c>
      <c r="P1151" s="2" t="s">
        <v>3</v>
      </c>
      <c r="Q1151" s="2" t="s">
        <v>3</v>
      </c>
      <c r="R1151" s="2" t="s">
        <v>3</v>
      </c>
      <c r="S1151" s="2" t="s">
        <v>3</v>
      </c>
      <c r="T1151" s="2" t="s">
        <v>3</v>
      </c>
      <c r="U1151" s="2" t="s">
        <v>3</v>
      </c>
      <c r="V1151" s="2" t="s">
        <v>3</v>
      </c>
      <c r="W1151" s="12"/>
      <c r="X1151" s="12"/>
      <c r="Y1151" s="12"/>
      <c r="Z1151" s="12"/>
    </row>
    <row r="1152" spans="1:26">
      <c r="A1152" s="5" t="s">
        <v>91913</v>
      </c>
      <c r="B1152" s="6" t="s">
        <v>9312</v>
      </c>
      <c r="C1152" s="6" t="s">
        <v>3</v>
      </c>
      <c r="D1152" s="6" t="s">
        <v>3</v>
      </c>
      <c r="E1152" s="13"/>
      <c r="F1152" s="7"/>
      <c r="G1152" s="13" t="s">
        <v>3</v>
      </c>
      <c r="H1152" s="6" t="s">
        <v>91914</v>
      </c>
      <c r="I1152" s="4" t="s">
        <v>46756</v>
      </c>
      <c r="J1152" s="4" t="s">
        <v>1571</v>
      </c>
      <c r="K1152" s="7"/>
      <c r="L1152" s="7">
        <v>0.75456322107947804</v>
      </c>
      <c r="M1152" s="7"/>
      <c r="N1152" s="7">
        <v>1</v>
      </c>
      <c r="O1152" s="7" t="s">
        <v>3</v>
      </c>
      <c r="P1152" s="7" t="s">
        <v>3</v>
      </c>
      <c r="Q1152" s="7" t="s">
        <v>3</v>
      </c>
      <c r="R1152" s="7" t="s">
        <v>3</v>
      </c>
      <c r="S1152" s="7">
        <v>0.75456322107947804</v>
      </c>
      <c r="T1152" s="7">
        <v>0.75456322107947804</v>
      </c>
      <c r="U1152" s="7">
        <v>0.75456322107947804</v>
      </c>
      <c r="V1152" s="7">
        <v>0.75456322107947804</v>
      </c>
      <c r="W1152" s="8" t="s">
        <v>3</v>
      </c>
      <c r="X1152" s="8" t="s">
        <v>3</v>
      </c>
      <c r="Y1152" s="8" t="s">
        <v>3</v>
      </c>
      <c r="Z1152" s="8" t="s">
        <v>3</v>
      </c>
    </row>
    <row r="1153" spans="1:26">
      <c r="A1153" t="s">
        <v>1922</v>
      </c>
      <c r="B1153" t="s">
        <v>3</v>
      </c>
      <c r="C1153" t="s">
        <v>3</v>
      </c>
      <c r="D1153" t="s">
        <v>1923</v>
      </c>
      <c r="E1153" s="3" t="s">
        <v>3</v>
      </c>
      <c r="F1153" s="3" t="s">
        <v>3</v>
      </c>
      <c r="G1153" s="3" t="s">
        <v>99440</v>
      </c>
      <c r="H1153" t="s">
        <v>3</v>
      </c>
      <c r="K1153" s="3">
        <v>1</v>
      </c>
      <c r="L1153" s="2">
        <v>6726.1126912137706</v>
      </c>
      <c r="M1153" s="2" t="s">
        <v>3</v>
      </c>
      <c r="N1153" s="3">
        <v>1</v>
      </c>
      <c r="O1153" s="2">
        <v>0</v>
      </c>
      <c r="P1153" s="2">
        <v>0</v>
      </c>
      <c r="Q1153" s="2">
        <v>0</v>
      </c>
      <c r="R1153" s="2">
        <v>0</v>
      </c>
      <c r="S1153" s="2">
        <v>6726.1126912137706</v>
      </c>
      <c r="T1153" s="2">
        <v>6726.1126912137706</v>
      </c>
      <c r="U1153" s="2">
        <v>6726.1126912137706</v>
      </c>
      <c r="V1153" s="2">
        <v>6726.1126912137706</v>
      </c>
      <c r="W1153" s="12" t="s">
        <v>3</v>
      </c>
      <c r="X1153" s="12" t="s">
        <v>3</v>
      </c>
      <c r="Y1153" s="12" t="s">
        <v>3</v>
      </c>
      <c r="Z1153" s="12" t="s">
        <v>3</v>
      </c>
    </row>
    <row r="1154" spans="1:26">
      <c r="A1154" s="5" t="s">
        <v>95898</v>
      </c>
      <c r="B1154" s="6" t="s">
        <v>1785</v>
      </c>
      <c r="C1154" s="6" t="s">
        <v>58470</v>
      </c>
      <c r="D1154" s="6" t="s">
        <v>95899</v>
      </c>
      <c r="E1154" s="13">
        <v>1988</v>
      </c>
      <c r="F1154" s="7"/>
      <c r="G1154" s="13" t="s">
        <v>3</v>
      </c>
      <c r="H1154" s="6" t="s">
        <v>95900</v>
      </c>
      <c r="I1154" s="4" t="s">
        <v>46797</v>
      </c>
      <c r="J1154" s="4" t="s">
        <v>903</v>
      </c>
      <c r="K1154" s="7"/>
      <c r="L1154" s="7">
        <v>89562.69388572</v>
      </c>
      <c r="M1154" s="7"/>
      <c r="N1154" s="7">
        <v>1</v>
      </c>
      <c r="O1154" s="7" t="s">
        <v>3</v>
      </c>
      <c r="P1154" s="7" t="s">
        <v>3</v>
      </c>
      <c r="Q1154" s="7" t="s">
        <v>3</v>
      </c>
      <c r="R1154" s="7" t="s">
        <v>3</v>
      </c>
      <c r="S1154" s="7">
        <v>89562.69388572</v>
      </c>
      <c r="T1154" s="7">
        <v>89562.69388572</v>
      </c>
      <c r="U1154" s="7">
        <v>89562.69388572</v>
      </c>
      <c r="V1154" s="7">
        <v>89562.69388572</v>
      </c>
      <c r="W1154" s="8" t="s">
        <v>3</v>
      </c>
      <c r="X1154" s="8" t="s">
        <v>3</v>
      </c>
      <c r="Y1154" s="8" t="s">
        <v>3</v>
      </c>
      <c r="Z1154" s="8" t="s">
        <v>3</v>
      </c>
    </row>
    <row r="1155" spans="1:26">
      <c r="A1155" t="s">
        <v>1924</v>
      </c>
      <c r="B1155" t="s">
        <v>6817</v>
      </c>
      <c r="C1155" t="s">
        <v>96317</v>
      </c>
      <c r="D1155" t="s">
        <v>1925</v>
      </c>
      <c r="E1155" s="3" t="s">
        <v>3</v>
      </c>
      <c r="F1155" s="3" t="s">
        <v>3</v>
      </c>
      <c r="G1155" s="3" t="s">
        <v>99440</v>
      </c>
      <c r="H1155" t="s">
        <v>3</v>
      </c>
      <c r="K1155" s="3">
        <v>1</v>
      </c>
      <c r="L1155" s="2" t="s">
        <v>3</v>
      </c>
      <c r="M1155" s="2" t="s">
        <v>3</v>
      </c>
      <c r="N1155" s="3">
        <v>1</v>
      </c>
      <c r="O1155" s="2" t="s">
        <v>3</v>
      </c>
      <c r="P1155" s="2" t="s">
        <v>3</v>
      </c>
      <c r="Q1155" s="2" t="s">
        <v>3</v>
      </c>
      <c r="R1155" s="2" t="s">
        <v>3</v>
      </c>
      <c r="S1155" s="2" t="s">
        <v>3</v>
      </c>
      <c r="T1155" s="2" t="s">
        <v>3</v>
      </c>
      <c r="U1155" s="2" t="s">
        <v>3</v>
      </c>
      <c r="V1155" s="2" t="s">
        <v>3</v>
      </c>
      <c r="W1155" s="12"/>
      <c r="X1155" s="12"/>
      <c r="Y1155" s="12"/>
      <c r="Z1155" s="12"/>
    </row>
    <row r="1156" spans="1:26">
      <c r="A1156" t="s">
        <v>1926</v>
      </c>
      <c r="B1156" t="s">
        <v>4499</v>
      </c>
      <c r="C1156" t="s">
        <v>96318</v>
      </c>
      <c r="D1156" t="s">
        <v>1927</v>
      </c>
      <c r="E1156" s="3">
        <v>1991</v>
      </c>
      <c r="F1156" s="3" t="s">
        <v>3</v>
      </c>
      <c r="G1156" s="3" t="s">
        <v>99440</v>
      </c>
      <c r="H1156" t="s">
        <v>1928</v>
      </c>
      <c r="K1156" s="3">
        <v>1</v>
      </c>
      <c r="L1156" s="2" t="s">
        <v>3</v>
      </c>
      <c r="M1156" s="2" t="s">
        <v>3</v>
      </c>
      <c r="N1156" s="3">
        <v>1</v>
      </c>
      <c r="O1156" s="2" t="s">
        <v>3</v>
      </c>
      <c r="P1156" s="2" t="s">
        <v>3</v>
      </c>
      <c r="Q1156" s="2" t="s">
        <v>3</v>
      </c>
      <c r="R1156" s="2" t="s">
        <v>3</v>
      </c>
      <c r="S1156" s="2" t="s">
        <v>3</v>
      </c>
      <c r="T1156" s="2" t="s">
        <v>3</v>
      </c>
      <c r="U1156" s="2" t="s">
        <v>3</v>
      </c>
      <c r="V1156" s="2" t="s">
        <v>3</v>
      </c>
      <c r="W1156" s="12"/>
      <c r="X1156" s="12"/>
      <c r="Y1156" s="12"/>
      <c r="Z1156" s="12"/>
    </row>
    <row r="1157" spans="1:26">
      <c r="A1157" t="s">
        <v>1929</v>
      </c>
      <c r="B1157" t="s">
        <v>46777</v>
      </c>
      <c r="C1157" t="s">
        <v>48431</v>
      </c>
      <c r="D1157" t="s">
        <v>1930</v>
      </c>
      <c r="E1157" s="3">
        <v>2012</v>
      </c>
      <c r="F1157" s="3">
        <v>3</v>
      </c>
      <c r="G1157" s="3" t="s">
        <v>99440</v>
      </c>
      <c r="H1157" t="s">
        <v>1931</v>
      </c>
      <c r="K1157" s="3">
        <v>1</v>
      </c>
      <c r="L1157" s="2" t="s">
        <v>3</v>
      </c>
      <c r="M1157" s="2" t="s">
        <v>3</v>
      </c>
      <c r="N1157" s="3">
        <v>4</v>
      </c>
      <c r="O1157" s="2" t="s">
        <v>3</v>
      </c>
      <c r="P1157" s="2" t="s">
        <v>3</v>
      </c>
      <c r="Q1157" s="2" t="s">
        <v>3</v>
      </c>
      <c r="R1157" s="2" t="s">
        <v>3</v>
      </c>
      <c r="S1157" s="2" t="s">
        <v>3</v>
      </c>
      <c r="T1157" s="2" t="s">
        <v>3</v>
      </c>
      <c r="U1157" s="2" t="s">
        <v>3</v>
      </c>
      <c r="V1157" s="2" t="s">
        <v>3</v>
      </c>
      <c r="W1157" s="12"/>
      <c r="X1157" s="12"/>
      <c r="Y1157" s="12"/>
      <c r="Z1157" s="12"/>
    </row>
    <row r="1158" spans="1:26">
      <c r="A1158" t="s">
        <v>1932</v>
      </c>
      <c r="B1158" t="s">
        <v>4499</v>
      </c>
      <c r="C1158" t="s">
        <v>48977</v>
      </c>
      <c r="D1158" t="s">
        <v>1933</v>
      </c>
      <c r="E1158" s="3">
        <v>1983</v>
      </c>
      <c r="F1158" s="3">
        <v>2</v>
      </c>
      <c r="G1158" s="3" t="s">
        <v>99440</v>
      </c>
      <c r="H1158" t="s">
        <v>1934</v>
      </c>
      <c r="I1158" t="s">
        <v>47025</v>
      </c>
      <c r="K1158" s="3">
        <v>1</v>
      </c>
      <c r="L1158" s="2" t="s">
        <v>3</v>
      </c>
      <c r="M1158" s="2" t="s">
        <v>3</v>
      </c>
      <c r="N1158" s="3">
        <v>3</v>
      </c>
      <c r="O1158" s="2" t="s">
        <v>3</v>
      </c>
      <c r="P1158" s="2" t="s">
        <v>3</v>
      </c>
      <c r="Q1158" s="2" t="s">
        <v>3</v>
      </c>
      <c r="R1158" s="2" t="s">
        <v>3</v>
      </c>
      <c r="S1158" s="2" t="s">
        <v>3</v>
      </c>
      <c r="T1158" s="2" t="s">
        <v>3</v>
      </c>
      <c r="U1158" s="2" t="s">
        <v>3</v>
      </c>
      <c r="V1158" s="2" t="s">
        <v>3</v>
      </c>
      <c r="W1158" s="12"/>
      <c r="X1158" s="12"/>
      <c r="Y1158" s="12"/>
      <c r="Z1158" s="12"/>
    </row>
    <row r="1159" spans="1:26">
      <c r="A1159" s="5" t="s">
        <v>64527</v>
      </c>
      <c r="B1159" s="6" t="s">
        <v>46939</v>
      </c>
      <c r="C1159" s="6" t="s">
        <v>46940</v>
      </c>
      <c r="D1159" s="6" t="s">
        <v>64528</v>
      </c>
      <c r="E1159" s="13"/>
      <c r="F1159" s="7"/>
      <c r="G1159" s="13" t="s">
        <v>3</v>
      </c>
      <c r="H1159" s="6" t="s">
        <v>64529</v>
      </c>
      <c r="I1159" s="4" t="s">
        <v>46766</v>
      </c>
      <c r="J1159" s="4" t="s">
        <v>903</v>
      </c>
      <c r="K1159" s="7">
        <v>1</v>
      </c>
      <c r="L1159" s="7">
        <v>4480.0442163982398</v>
      </c>
      <c r="M1159" s="7"/>
      <c r="N1159" s="7">
        <v>1</v>
      </c>
      <c r="O1159" s="7" t="s">
        <v>3</v>
      </c>
      <c r="P1159" s="7" t="s">
        <v>3</v>
      </c>
      <c r="Q1159" s="7" t="s">
        <v>3</v>
      </c>
      <c r="R1159" s="7" t="s">
        <v>3</v>
      </c>
      <c r="S1159" s="7">
        <v>4480.0442163982398</v>
      </c>
      <c r="T1159" s="7">
        <v>4480.0442163982398</v>
      </c>
      <c r="U1159" s="7">
        <v>22400.2210819912</v>
      </c>
      <c r="V1159" s="7">
        <v>22400.2210819912</v>
      </c>
      <c r="W1159" s="8" t="s">
        <v>3</v>
      </c>
      <c r="X1159" s="8" t="s">
        <v>3</v>
      </c>
      <c r="Y1159" s="8" t="s">
        <v>3</v>
      </c>
      <c r="Z1159" s="8" t="s">
        <v>3</v>
      </c>
    </row>
    <row r="1160" spans="1:26">
      <c r="A1160" t="s">
        <v>1935</v>
      </c>
      <c r="B1160" t="s">
        <v>46777</v>
      </c>
      <c r="C1160" t="s">
        <v>49198</v>
      </c>
      <c r="D1160" t="s">
        <v>1936</v>
      </c>
      <c r="E1160" s="3">
        <v>2018</v>
      </c>
      <c r="F1160" s="3" t="s">
        <v>3</v>
      </c>
      <c r="G1160" s="3" t="s">
        <v>99440</v>
      </c>
      <c r="H1160" t="s">
        <v>1937</v>
      </c>
      <c r="K1160" s="3">
        <v>1</v>
      </c>
      <c r="L1160" s="2" t="s">
        <v>3</v>
      </c>
      <c r="M1160" s="2" t="s">
        <v>3</v>
      </c>
      <c r="N1160" s="3">
        <v>1</v>
      </c>
      <c r="O1160" s="2" t="s">
        <v>3</v>
      </c>
      <c r="P1160" s="2" t="s">
        <v>3</v>
      </c>
      <c r="Q1160" s="2" t="s">
        <v>3</v>
      </c>
      <c r="R1160" s="2" t="s">
        <v>3</v>
      </c>
      <c r="S1160" s="2" t="s">
        <v>3</v>
      </c>
      <c r="T1160" s="2" t="s">
        <v>3</v>
      </c>
      <c r="U1160" s="2" t="s">
        <v>3</v>
      </c>
      <c r="V1160" s="2" t="s">
        <v>3</v>
      </c>
      <c r="W1160" s="12"/>
      <c r="X1160" s="12"/>
      <c r="Y1160" s="12"/>
      <c r="Z1160" s="12"/>
    </row>
    <row r="1161" spans="1:26">
      <c r="A1161" t="s">
        <v>1938</v>
      </c>
      <c r="B1161" t="s">
        <v>2052</v>
      </c>
      <c r="C1161" t="s">
        <v>52321</v>
      </c>
      <c r="D1161" t="s">
        <v>1939</v>
      </c>
      <c r="E1161" s="3">
        <v>1866</v>
      </c>
      <c r="F1161" s="3" t="s">
        <v>3</v>
      </c>
      <c r="G1161" s="3" t="s">
        <v>99440</v>
      </c>
      <c r="H1161" t="s">
        <v>1940</v>
      </c>
      <c r="K1161" s="3">
        <v>1</v>
      </c>
      <c r="L1161" s="2" t="s">
        <v>3</v>
      </c>
      <c r="M1161" s="2" t="s">
        <v>3</v>
      </c>
      <c r="N1161" s="3">
        <v>1</v>
      </c>
      <c r="O1161" s="2" t="s">
        <v>3</v>
      </c>
      <c r="P1161" s="2" t="s">
        <v>3</v>
      </c>
      <c r="Q1161" s="2" t="s">
        <v>3</v>
      </c>
      <c r="R1161" s="2" t="s">
        <v>3</v>
      </c>
      <c r="S1161" s="2" t="s">
        <v>3</v>
      </c>
      <c r="T1161" s="2" t="s">
        <v>3</v>
      </c>
      <c r="U1161" s="2" t="s">
        <v>3</v>
      </c>
      <c r="V1161" s="2" t="s">
        <v>3</v>
      </c>
      <c r="W1161" s="12"/>
      <c r="X1161" s="12"/>
      <c r="Y1161" s="12"/>
      <c r="Z1161" s="12"/>
    </row>
    <row r="1162" spans="1:26">
      <c r="A1162" t="s">
        <v>1941</v>
      </c>
      <c r="B1162" t="s">
        <v>6817</v>
      </c>
      <c r="C1162" t="s">
        <v>96319</v>
      </c>
      <c r="D1162" t="s">
        <v>1942</v>
      </c>
      <c r="E1162" s="3">
        <v>1994</v>
      </c>
      <c r="F1162" s="3">
        <v>2</v>
      </c>
      <c r="G1162" s="3" t="s">
        <v>99440</v>
      </c>
      <c r="H1162" t="s">
        <v>1943</v>
      </c>
      <c r="K1162" s="3">
        <v>1</v>
      </c>
      <c r="L1162" s="2" t="s">
        <v>3</v>
      </c>
      <c r="M1162" s="2" t="s">
        <v>3</v>
      </c>
      <c r="N1162" s="3">
        <v>1</v>
      </c>
      <c r="O1162" s="2" t="s">
        <v>3</v>
      </c>
      <c r="P1162" s="2" t="s">
        <v>3</v>
      </c>
      <c r="Q1162" s="2" t="s">
        <v>3</v>
      </c>
      <c r="R1162" s="2" t="s">
        <v>3</v>
      </c>
      <c r="S1162" s="2" t="s">
        <v>3</v>
      </c>
      <c r="T1162" s="2" t="s">
        <v>3</v>
      </c>
      <c r="U1162" s="2" t="s">
        <v>3</v>
      </c>
      <c r="V1162" s="2" t="s">
        <v>3</v>
      </c>
      <c r="W1162" s="12"/>
      <c r="X1162" s="12"/>
      <c r="Y1162" s="12"/>
      <c r="Z1162" s="12"/>
    </row>
    <row r="1163" spans="1:26">
      <c r="A1163" t="s">
        <v>1944</v>
      </c>
      <c r="B1163" t="s">
        <v>46777</v>
      </c>
      <c r="C1163" t="s">
        <v>96320</v>
      </c>
      <c r="D1163" t="s">
        <v>1945</v>
      </c>
      <c r="E1163" s="3">
        <v>2008</v>
      </c>
      <c r="F1163" s="3" t="s">
        <v>3</v>
      </c>
      <c r="G1163" s="3" t="s">
        <v>99440</v>
      </c>
      <c r="H1163" t="s">
        <v>1946</v>
      </c>
      <c r="K1163" s="3">
        <v>1</v>
      </c>
      <c r="L1163" s="2" t="s">
        <v>3</v>
      </c>
      <c r="M1163" s="2" t="s">
        <v>3</v>
      </c>
      <c r="N1163" s="3">
        <v>1</v>
      </c>
      <c r="O1163" s="2" t="s">
        <v>3</v>
      </c>
      <c r="P1163" s="2" t="s">
        <v>3</v>
      </c>
      <c r="Q1163" s="2" t="s">
        <v>3</v>
      </c>
      <c r="R1163" s="2" t="s">
        <v>3</v>
      </c>
      <c r="S1163" s="2" t="s">
        <v>3</v>
      </c>
      <c r="T1163" s="2" t="s">
        <v>3</v>
      </c>
      <c r="U1163" s="2" t="s">
        <v>3</v>
      </c>
      <c r="V1163" s="2" t="s">
        <v>3</v>
      </c>
      <c r="W1163" s="12"/>
      <c r="X1163" s="12"/>
      <c r="Y1163" s="12"/>
      <c r="Z1163" s="12"/>
    </row>
    <row r="1164" spans="1:26">
      <c r="A1164" t="s">
        <v>1947</v>
      </c>
      <c r="B1164" t="s">
        <v>1895</v>
      </c>
      <c r="C1164" t="s">
        <v>96321</v>
      </c>
      <c r="D1164" t="s">
        <v>1948</v>
      </c>
      <c r="E1164" s="3">
        <v>1857</v>
      </c>
      <c r="F1164" s="3">
        <v>2</v>
      </c>
      <c r="G1164" s="3" t="s">
        <v>99440</v>
      </c>
      <c r="H1164" t="s">
        <v>1949</v>
      </c>
      <c r="I1164" t="s">
        <v>47025</v>
      </c>
      <c r="J1164" t="s">
        <v>46807</v>
      </c>
      <c r="K1164" s="3">
        <v>1</v>
      </c>
      <c r="L1164" s="2" t="s">
        <v>3</v>
      </c>
      <c r="M1164" s="2" t="s">
        <v>3</v>
      </c>
      <c r="N1164" s="3">
        <v>3</v>
      </c>
      <c r="O1164" s="2" t="s">
        <v>3</v>
      </c>
      <c r="P1164" s="2" t="s">
        <v>3</v>
      </c>
      <c r="Q1164" s="2" t="s">
        <v>3</v>
      </c>
      <c r="R1164" s="2" t="s">
        <v>3</v>
      </c>
      <c r="S1164" s="2" t="s">
        <v>3</v>
      </c>
      <c r="T1164" s="2" t="s">
        <v>3</v>
      </c>
      <c r="U1164" s="2" t="s">
        <v>3</v>
      </c>
      <c r="V1164" s="2" t="s">
        <v>3</v>
      </c>
      <c r="W1164" s="12"/>
      <c r="X1164" s="12"/>
      <c r="Y1164" s="12"/>
      <c r="Z1164" s="12"/>
    </row>
    <row r="1165" spans="1:26">
      <c r="A1165" t="s">
        <v>1950</v>
      </c>
      <c r="B1165" t="s">
        <v>1895</v>
      </c>
      <c r="C1165" t="s">
        <v>96322</v>
      </c>
      <c r="D1165" t="s">
        <v>1951</v>
      </c>
      <c r="E1165" s="3">
        <v>1962</v>
      </c>
      <c r="F1165" s="3">
        <v>4</v>
      </c>
      <c r="G1165" s="3" t="s">
        <v>99440</v>
      </c>
      <c r="H1165" t="s">
        <v>1952</v>
      </c>
      <c r="I1165" t="s">
        <v>47025</v>
      </c>
      <c r="K1165" s="3">
        <v>4</v>
      </c>
      <c r="L1165" s="2" t="s">
        <v>3</v>
      </c>
      <c r="M1165" s="2" t="s">
        <v>3</v>
      </c>
      <c r="N1165" s="3">
        <v>8</v>
      </c>
      <c r="O1165" s="2" t="s">
        <v>3</v>
      </c>
      <c r="P1165" s="2" t="s">
        <v>3</v>
      </c>
      <c r="Q1165" s="2" t="s">
        <v>3</v>
      </c>
      <c r="R1165" s="2" t="s">
        <v>3</v>
      </c>
      <c r="S1165" s="2" t="s">
        <v>3</v>
      </c>
      <c r="T1165" s="2" t="s">
        <v>3</v>
      </c>
      <c r="U1165" s="2" t="s">
        <v>3</v>
      </c>
      <c r="V1165" s="2" t="s">
        <v>3</v>
      </c>
      <c r="W1165" s="12"/>
      <c r="X1165" s="12"/>
      <c r="Y1165" s="12"/>
      <c r="Z1165" s="12"/>
    </row>
    <row r="1166" spans="1:26">
      <c r="A1166" s="5" t="s">
        <v>53171</v>
      </c>
      <c r="B1166" s="6" t="s">
        <v>296</v>
      </c>
      <c r="C1166" s="6" t="s">
        <v>53172</v>
      </c>
      <c r="D1166" s="6" t="s">
        <v>3</v>
      </c>
      <c r="E1166" s="13">
        <v>1980</v>
      </c>
      <c r="F1166" s="7"/>
      <c r="G1166" s="13" t="s">
        <v>3</v>
      </c>
      <c r="H1166" s="6" t="s">
        <v>53173</v>
      </c>
      <c r="I1166" s="4" t="s">
        <v>10592</v>
      </c>
      <c r="J1166" s="4" t="s">
        <v>1571</v>
      </c>
      <c r="K1166" s="7"/>
      <c r="L1166" s="7">
        <v>3986.86990843489</v>
      </c>
      <c r="M1166" s="7"/>
      <c r="N1166" s="7">
        <v>1</v>
      </c>
      <c r="O1166" s="7">
        <v>2789.8651289055601</v>
      </c>
      <c r="P1166" s="7">
        <v>2789.8651289055601</v>
      </c>
      <c r="Q1166" s="7" t="s">
        <v>3</v>
      </c>
      <c r="R1166" s="7" t="s">
        <v>3</v>
      </c>
      <c r="S1166" s="7">
        <v>3986.86990843489</v>
      </c>
      <c r="T1166" s="7">
        <v>3986.86990843489</v>
      </c>
      <c r="U1166" s="7">
        <v>3986.86990843489</v>
      </c>
      <c r="V1166" s="7">
        <v>3986.86990843489</v>
      </c>
      <c r="W1166" s="8">
        <v>1.4290547120458488</v>
      </c>
      <c r="X1166" s="8">
        <v>1.4290547120458488</v>
      </c>
      <c r="Y1166" s="8" t="s">
        <v>3</v>
      </c>
      <c r="Z1166" s="8" t="s">
        <v>3</v>
      </c>
    </row>
    <row r="1167" spans="1:26">
      <c r="A1167" s="5" t="s">
        <v>95204</v>
      </c>
      <c r="B1167" s="6" t="s">
        <v>46777</v>
      </c>
      <c r="C1167" s="6" t="s">
        <v>47086</v>
      </c>
      <c r="D1167" s="6" t="s">
        <v>3</v>
      </c>
      <c r="E1167" s="13">
        <v>2001</v>
      </c>
      <c r="F1167" s="7"/>
      <c r="G1167" s="13" t="s">
        <v>3</v>
      </c>
      <c r="H1167" s="6" t="s">
        <v>95205</v>
      </c>
      <c r="I1167" s="4" t="s">
        <v>47025</v>
      </c>
      <c r="J1167" s="4" t="s">
        <v>46761</v>
      </c>
      <c r="K1167" s="7"/>
      <c r="L1167" s="7">
        <v>440000</v>
      </c>
      <c r="M1167" s="7"/>
      <c r="N1167" s="7">
        <v>1</v>
      </c>
      <c r="O1167" s="7" t="s">
        <v>3</v>
      </c>
      <c r="P1167" s="7" t="s">
        <v>3</v>
      </c>
      <c r="Q1167" s="7" t="s">
        <v>3</v>
      </c>
      <c r="R1167" s="7" t="s">
        <v>3</v>
      </c>
      <c r="S1167" s="7">
        <v>440000</v>
      </c>
      <c r="T1167" s="7">
        <v>440000</v>
      </c>
      <c r="U1167" s="7">
        <v>440000</v>
      </c>
      <c r="V1167" s="7">
        <v>440000</v>
      </c>
      <c r="W1167" s="8" t="s">
        <v>3</v>
      </c>
      <c r="X1167" s="8" t="s">
        <v>3</v>
      </c>
      <c r="Y1167" s="8" t="s">
        <v>3</v>
      </c>
      <c r="Z1167" s="8" t="s">
        <v>3</v>
      </c>
    </row>
    <row r="1168" spans="1:26">
      <c r="A1168" t="s">
        <v>1953</v>
      </c>
      <c r="B1168" t="s">
        <v>3</v>
      </c>
      <c r="C1168" t="s">
        <v>1954</v>
      </c>
      <c r="D1168" t="s">
        <v>1955</v>
      </c>
      <c r="E1168" s="3">
        <v>2000</v>
      </c>
      <c r="F1168" s="3" t="s">
        <v>3</v>
      </c>
      <c r="G1168" s="3" t="s">
        <v>99440</v>
      </c>
      <c r="H1168" t="s">
        <v>3</v>
      </c>
      <c r="I1168" t="s">
        <v>47025</v>
      </c>
      <c r="K1168" s="3">
        <v>1</v>
      </c>
      <c r="L1168" s="2" t="s">
        <v>3</v>
      </c>
      <c r="M1168" s="2" t="s">
        <v>3</v>
      </c>
      <c r="N1168" s="3">
        <v>1</v>
      </c>
      <c r="O1168" s="2" t="s">
        <v>3</v>
      </c>
      <c r="P1168" s="2" t="s">
        <v>3</v>
      </c>
      <c r="Q1168" s="2" t="s">
        <v>3</v>
      </c>
      <c r="R1168" s="2" t="s">
        <v>3</v>
      </c>
      <c r="S1168" s="2" t="s">
        <v>3</v>
      </c>
      <c r="T1168" s="2" t="s">
        <v>3</v>
      </c>
      <c r="U1168" s="2" t="s">
        <v>3</v>
      </c>
      <c r="V1168" s="2" t="s">
        <v>3</v>
      </c>
      <c r="W1168" s="12"/>
      <c r="X1168" s="12"/>
      <c r="Y1168" s="12"/>
      <c r="Z1168" s="12"/>
    </row>
    <row r="1169" spans="1:26">
      <c r="A1169" t="s">
        <v>1956</v>
      </c>
      <c r="B1169" t="s">
        <v>1895</v>
      </c>
      <c r="C1169" t="s">
        <v>90343</v>
      </c>
      <c r="D1169" t="s">
        <v>1957</v>
      </c>
      <c r="E1169" s="3">
        <v>1950</v>
      </c>
      <c r="F1169" s="3" t="s">
        <v>3</v>
      </c>
      <c r="G1169" s="3" t="s">
        <v>99440</v>
      </c>
      <c r="H1169" t="s">
        <v>1958</v>
      </c>
      <c r="K1169" s="3">
        <v>1</v>
      </c>
      <c r="L1169" s="2" t="s">
        <v>3</v>
      </c>
      <c r="M1169" s="2" t="s">
        <v>3</v>
      </c>
      <c r="N1169" s="3">
        <v>2</v>
      </c>
      <c r="O1169" s="2" t="s">
        <v>3</v>
      </c>
      <c r="P1169" s="2" t="s">
        <v>3</v>
      </c>
      <c r="Q1169" s="2" t="s">
        <v>3</v>
      </c>
      <c r="R1169" s="2" t="s">
        <v>3</v>
      </c>
      <c r="S1169" s="2" t="s">
        <v>3</v>
      </c>
      <c r="T1169" s="2" t="s">
        <v>3</v>
      </c>
      <c r="U1169" s="2" t="s">
        <v>3</v>
      </c>
      <c r="V1169" s="2" t="s">
        <v>3</v>
      </c>
      <c r="W1169" s="12"/>
      <c r="X1169" s="12"/>
      <c r="Y1169" s="12"/>
      <c r="Z1169" s="12"/>
    </row>
    <row r="1170" spans="1:26">
      <c r="A1170" t="s">
        <v>1959</v>
      </c>
      <c r="B1170" t="s">
        <v>10650</v>
      </c>
      <c r="C1170" t="s">
        <v>96323</v>
      </c>
      <c r="D1170" t="s">
        <v>1960</v>
      </c>
      <c r="E1170" s="3">
        <v>1947</v>
      </c>
      <c r="F1170" s="3" t="s">
        <v>3</v>
      </c>
      <c r="G1170" s="3" t="s">
        <v>99440</v>
      </c>
      <c r="H1170" t="s">
        <v>1961</v>
      </c>
      <c r="K1170" s="3">
        <v>1</v>
      </c>
      <c r="L1170" s="2" t="s">
        <v>3</v>
      </c>
      <c r="M1170" s="2" t="s">
        <v>3</v>
      </c>
      <c r="N1170" s="3">
        <v>1</v>
      </c>
      <c r="O1170" s="2" t="s">
        <v>3</v>
      </c>
      <c r="P1170" s="2" t="s">
        <v>3</v>
      </c>
      <c r="Q1170" s="2" t="s">
        <v>3</v>
      </c>
      <c r="R1170" s="2" t="s">
        <v>3</v>
      </c>
      <c r="S1170" s="2" t="s">
        <v>3</v>
      </c>
      <c r="T1170" s="2" t="s">
        <v>3</v>
      </c>
      <c r="U1170" s="2" t="s">
        <v>3</v>
      </c>
      <c r="V1170" s="2" t="s">
        <v>3</v>
      </c>
      <c r="W1170" s="12"/>
      <c r="X1170" s="12"/>
      <c r="Y1170" s="12"/>
      <c r="Z1170" s="12"/>
    </row>
    <row r="1171" spans="1:26">
      <c r="A1171" t="s">
        <v>1962</v>
      </c>
      <c r="B1171" t="s">
        <v>1963</v>
      </c>
      <c r="C1171" t="s">
        <v>65028</v>
      </c>
      <c r="D1171" t="s">
        <v>1964</v>
      </c>
      <c r="E1171" s="3">
        <v>2015</v>
      </c>
      <c r="F1171" s="3">
        <v>2</v>
      </c>
      <c r="G1171" s="3" t="s">
        <v>99441</v>
      </c>
      <c r="H1171" t="s">
        <v>1965</v>
      </c>
      <c r="I1171" t="s">
        <v>47025</v>
      </c>
      <c r="J1171" t="s">
        <v>1014</v>
      </c>
      <c r="K1171" s="3">
        <v>2</v>
      </c>
      <c r="L1171" s="2" t="s">
        <v>3</v>
      </c>
      <c r="M1171" s="2">
        <v>110760</v>
      </c>
      <c r="N1171" s="3">
        <v>6</v>
      </c>
      <c r="O1171" s="2" t="s">
        <v>3</v>
      </c>
      <c r="P1171" s="2" t="s">
        <v>3</v>
      </c>
      <c r="Q1171" s="2">
        <v>2220</v>
      </c>
      <c r="R1171" s="2">
        <v>2770</v>
      </c>
      <c r="S1171" s="2" t="s">
        <v>3</v>
      </c>
      <c r="T1171" s="2" t="s">
        <v>3</v>
      </c>
      <c r="U1171" s="2" t="s">
        <v>3</v>
      </c>
      <c r="V1171" s="2" t="s">
        <v>3</v>
      </c>
      <c r="W1171" s="12"/>
      <c r="X1171" s="12"/>
      <c r="Y1171" s="12"/>
      <c r="Z1171" s="12"/>
    </row>
    <row r="1172" spans="1:26">
      <c r="A1172" s="5" t="s">
        <v>91759</v>
      </c>
      <c r="B1172" s="6" t="s">
        <v>2909</v>
      </c>
      <c r="C1172" s="6" t="s">
        <v>63484</v>
      </c>
      <c r="D1172" s="6" t="s">
        <v>3</v>
      </c>
      <c r="E1172" s="13"/>
      <c r="F1172" s="7"/>
      <c r="G1172" s="13" t="s">
        <v>3</v>
      </c>
      <c r="H1172" s="6" t="s">
        <v>91760</v>
      </c>
      <c r="I1172" s="4" t="s">
        <v>46797</v>
      </c>
      <c r="J1172" s="4" t="s">
        <v>903</v>
      </c>
      <c r="K1172" s="7"/>
      <c r="L1172" s="7">
        <v>10975.320360702399</v>
      </c>
      <c r="M1172" s="7"/>
      <c r="N1172" s="7">
        <v>1</v>
      </c>
      <c r="O1172" s="7" t="s">
        <v>3</v>
      </c>
      <c r="P1172" s="7" t="s">
        <v>3</v>
      </c>
      <c r="Q1172" s="7">
        <v>574.88198384402301</v>
      </c>
      <c r="R1172" s="7">
        <v>574.88198384402301</v>
      </c>
      <c r="S1172" s="7">
        <v>10975.320360702399</v>
      </c>
      <c r="T1172" s="7">
        <v>10975.320360702399</v>
      </c>
      <c r="U1172" s="7">
        <v>10975.320360702399</v>
      </c>
      <c r="V1172" s="7">
        <v>10975.320360702399</v>
      </c>
      <c r="W1172" s="8" t="s">
        <v>3</v>
      </c>
      <c r="X1172" s="8" t="s">
        <v>3</v>
      </c>
      <c r="Y1172" s="8">
        <v>19.091432101097507</v>
      </c>
      <c r="Z1172" s="8">
        <v>19.091432101097507</v>
      </c>
    </row>
    <row r="1173" spans="1:26">
      <c r="A1173" t="s">
        <v>1966</v>
      </c>
      <c r="B1173" t="s">
        <v>4127</v>
      </c>
      <c r="C1173" t="s">
        <v>47229</v>
      </c>
      <c r="D1173" t="s">
        <v>1967</v>
      </c>
      <c r="E1173" s="3">
        <v>2007</v>
      </c>
      <c r="F1173" s="3">
        <v>3</v>
      </c>
      <c r="G1173" s="3" t="s">
        <v>99440</v>
      </c>
      <c r="H1173" t="s">
        <v>1968</v>
      </c>
      <c r="I1173" t="s">
        <v>176</v>
      </c>
      <c r="K1173" s="3">
        <v>4</v>
      </c>
      <c r="L1173" s="2">
        <v>333.86752136752102</v>
      </c>
      <c r="M1173" s="2" t="s">
        <v>3</v>
      </c>
      <c r="N1173" s="3">
        <v>6</v>
      </c>
      <c r="O1173" s="2">
        <v>453.02488997583498</v>
      </c>
      <c r="P1173" s="2">
        <v>453.02488997583498</v>
      </c>
      <c r="Q1173" s="2">
        <v>0</v>
      </c>
      <c r="R1173" s="2">
        <v>0</v>
      </c>
      <c r="S1173" s="2">
        <v>122.9711347164705</v>
      </c>
      <c r="T1173" s="2">
        <v>706.17479238461101</v>
      </c>
      <c r="U1173" s="2">
        <v>343.41882429279394</v>
      </c>
      <c r="V1173" s="2">
        <v>30078.1583867521</v>
      </c>
      <c r="W1173" s="12">
        <v>0.28724777276227437</v>
      </c>
      <c r="X1173" s="12">
        <v>0.28724777276227437</v>
      </c>
      <c r="Y1173" s="12" t="s">
        <v>3</v>
      </c>
      <c r="Z1173" s="12" t="s">
        <v>3</v>
      </c>
    </row>
    <row r="1174" spans="1:26">
      <c r="A1174" t="s">
        <v>1969</v>
      </c>
      <c r="B1174" t="s">
        <v>172</v>
      </c>
      <c r="C1174" t="s">
        <v>47198</v>
      </c>
      <c r="D1174" t="s">
        <v>3</v>
      </c>
      <c r="E1174" s="3">
        <v>2006</v>
      </c>
      <c r="F1174" s="3" t="s">
        <v>3</v>
      </c>
      <c r="G1174" s="3" t="s">
        <v>99440</v>
      </c>
      <c r="H1174" t="s">
        <v>1970</v>
      </c>
      <c r="K1174" s="3">
        <v>1</v>
      </c>
      <c r="L1174" s="2" t="s">
        <v>3</v>
      </c>
      <c r="M1174" s="2" t="s">
        <v>3</v>
      </c>
      <c r="N1174" s="3">
        <v>1</v>
      </c>
      <c r="O1174" s="2" t="s">
        <v>3</v>
      </c>
      <c r="P1174" s="2" t="s">
        <v>3</v>
      </c>
      <c r="Q1174" s="2" t="s">
        <v>3</v>
      </c>
      <c r="R1174" s="2" t="s">
        <v>3</v>
      </c>
      <c r="S1174" s="2" t="s">
        <v>3</v>
      </c>
      <c r="T1174" s="2" t="s">
        <v>3</v>
      </c>
      <c r="U1174" s="2" t="s">
        <v>3</v>
      </c>
      <c r="V1174" s="2" t="s">
        <v>3</v>
      </c>
      <c r="W1174" s="12"/>
      <c r="X1174" s="12"/>
      <c r="Y1174" s="12"/>
      <c r="Z1174" s="12"/>
    </row>
    <row r="1175" spans="1:26">
      <c r="A1175" s="5" t="s">
        <v>59600</v>
      </c>
      <c r="B1175" s="6" t="s">
        <v>172</v>
      </c>
      <c r="C1175" s="6" t="s">
        <v>3</v>
      </c>
      <c r="D1175" s="6" t="s">
        <v>3</v>
      </c>
      <c r="E1175" s="13"/>
      <c r="F1175" s="7"/>
      <c r="G1175" s="13" t="s">
        <v>3</v>
      </c>
      <c r="H1175" s="6" t="s">
        <v>59601</v>
      </c>
      <c r="I1175" s="4" t="s">
        <v>1528</v>
      </c>
      <c r="J1175" s="4" t="s">
        <v>903</v>
      </c>
      <c r="K1175" s="7">
        <v>1</v>
      </c>
      <c r="L1175" s="7">
        <v>42977.461552536326</v>
      </c>
      <c r="M1175" s="7"/>
      <c r="N1175" s="7">
        <v>2</v>
      </c>
      <c r="O1175" s="7">
        <v>1014.30236914353</v>
      </c>
      <c r="P1175" s="7">
        <v>155174.61281098201</v>
      </c>
      <c r="Q1175" s="7" t="s">
        <v>3</v>
      </c>
      <c r="R1175" s="7" t="s">
        <v>3</v>
      </c>
      <c r="S1175" s="7">
        <v>22563.587572292592</v>
      </c>
      <c r="T1175" s="7">
        <v>83805.209513023801</v>
      </c>
      <c r="U1175" s="7">
        <v>23201.735538300847</v>
      </c>
      <c r="V1175" s="7">
        <v>86357.801377056807</v>
      </c>
      <c r="W1175" s="8">
        <v>0.55652016662190185</v>
      </c>
      <c r="X1175" s="8">
        <v>2.1194011346577684</v>
      </c>
      <c r="Y1175" s="8" t="s">
        <v>3</v>
      </c>
      <c r="Z1175" s="8" t="s">
        <v>3</v>
      </c>
    </row>
    <row r="1176" spans="1:26">
      <c r="A1176" t="s">
        <v>1971</v>
      </c>
      <c r="B1176" t="s">
        <v>296</v>
      </c>
      <c r="C1176" t="s">
        <v>47597</v>
      </c>
      <c r="D1176" t="s">
        <v>1972</v>
      </c>
      <c r="E1176" s="3">
        <v>2015</v>
      </c>
      <c r="F1176" s="3" t="s">
        <v>3</v>
      </c>
      <c r="G1176" s="3" t="s">
        <v>99440</v>
      </c>
      <c r="H1176" t="s">
        <v>1973</v>
      </c>
      <c r="K1176" s="3">
        <v>1</v>
      </c>
      <c r="L1176" s="2" t="s">
        <v>3</v>
      </c>
      <c r="M1176" s="2" t="s">
        <v>3</v>
      </c>
      <c r="N1176" s="3">
        <v>1</v>
      </c>
      <c r="O1176" s="2" t="s">
        <v>3</v>
      </c>
      <c r="P1176" s="2" t="s">
        <v>3</v>
      </c>
      <c r="Q1176" s="2" t="s">
        <v>3</v>
      </c>
      <c r="R1176" s="2" t="s">
        <v>3</v>
      </c>
      <c r="S1176" s="2" t="s">
        <v>3</v>
      </c>
      <c r="T1176" s="2" t="s">
        <v>3</v>
      </c>
      <c r="U1176" s="2" t="s">
        <v>3</v>
      </c>
      <c r="V1176" s="2" t="s">
        <v>3</v>
      </c>
      <c r="W1176" s="12"/>
      <c r="X1176" s="12"/>
      <c r="Y1176" s="12"/>
      <c r="Z1176" s="12"/>
    </row>
    <row r="1177" spans="1:26">
      <c r="A1177" t="s">
        <v>1974</v>
      </c>
      <c r="B1177" t="s">
        <v>46777</v>
      </c>
      <c r="C1177" t="s">
        <v>52734</v>
      </c>
      <c r="D1177" t="s">
        <v>1975</v>
      </c>
      <c r="E1177" s="3">
        <v>2006</v>
      </c>
      <c r="F1177" s="3" t="s">
        <v>3</v>
      </c>
      <c r="G1177" s="3" t="s">
        <v>99440</v>
      </c>
      <c r="H1177" t="s">
        <v>1976</v>
      </c>
      <c r="I1177" t="s">
        <v>48794</v>
      </c>
      <c r="K1177" s="3">
        <v>1</v>
      </c>
      <c r="L1177" s="2" t="s">
        <v>3</v>
      </c>
      <c r="M1177" s="2" t="s">
        <v>3</v>
      </c>
      <c r="N1177" s="3">
        <v>1</v>
      </c>
      <c r="O1177" s="2" t="s">
        <v>3</v>
      </c>
      <c r="P1177" s="2" t="s">
        <v>3</v>
      </c>
      <c r="Q1177" s="2" t="s">
        <v>3</v>
      </c>
      <c r="R1177" s="2" t="s">
        <v>3</v>
      </c>
      <c r="S1177" s="2" t="s">
        <v>3</v>
      </c>
      <c r="T1177" s="2" t="s">
        <v>3</v>
      </c>
      <c r="U1177" s="2" t="s">
        <v>3</v>
      </c>
      <c r="V1177" s="2" t="s">
        <v>3</v>
      </c>
      <c r="W1177" s="12"/>
      <c r="X1177" s="12"/>
      <c r="Y1177" s="12"/>
      <c r="Z1177" s="12"/>
    </row>
    <row r="1178" spans="1:26">
      <c r="A1178" t="s">
        <v>1977</v>
      </c>
      <c r="B1178" t="s">
        <v>46777</v>
      </c>
      <c r="C1178" t="s">
        <v>47237</v>
      </c>
      <c r="D1178" t="s">
        <v>1978</v>
      </c>
      <c r="E1178" s="3" t="s">
        <v>3</v>
      </c>
      <c r="F1178" s="3">
        <v>7</v>
      </c>
      <c r="G1178" s="3" t="s">
        <v>99440</v>
      </c>
      <c r="H1178" t="s">
        <v>1979</v>
      </c>
      <c r="I1178" t="s">
        <v>55274</v>
      </c>
      <c r="K1178" s="3">
        <v>1</v>
      </c>
      <c r="L1178" s="2">
        <v>250000</v>
      </c>
      <c r="M1178" s="2" t="s">
        <v>3</v>
      </c>
      <c r="N1178" s="3">
        <v>5</v>
      </c>
      <c r="O1178" s="2">
        <v>35000</v>
      </c>
      <c r="P1178" s="2">
        <v>162000</v>
      </c>
      <c r="Q1178" s="2">
        <v>0</v>
      </c>
      <c r="R1178" s="2">
        <v>0</v>
      </c>
      <c r="S1178" s="2">
        <v>72500</v>
      </c>
      <c r="T1178" s="2">
        <v>1170000</v>
      </c>
      <c r="U1178" s="2">
        <v>120961.53850000001</v>
      </c>
      <c r="V1178" s="2">
        <v>1170000</v>
      </c>
      <c r="W1178" s="12">
        <v>7.2222222222222223</v>
      </c>
      <c r="X1178" s="12">
        <v>19.857142857142858</v>
      </c>
      <c r="Y1178" s="12" t="s">
        <v>3</v>
      </c>
      <c r="Z1178" s="12" t="s">
        <v>3</v>
      </c>
    </row>
    <row r="1179" spans="1:26">
      <c r="A1179" t="s">
        <v>1980</v>
      </c>
      <c r="B1179" t="s">
        <v>4127</v>
      </c>
      <c r="C1179" t="s">
        <v>46933</v>
      </c>
      <c r="D1179" t="s">
        <v>1981</v>
      </c>
      <c r="E1179" s="3">
        <v>2012</v>
      </c>
      <c r="F1179" s="3" t="s">
        <v>3</v>
      </c>
      <c r="G1179" s="3" t="s">
        <v>99440</v>
      </c>
      <c r="H1179" t="s">
        <v>1982</v>
      </c>
      <c r="K1179" s="3">
        <v>1</v>
      </c>
      <c r="L1179" s="2" t="s">
        <v>3</v>
      </c>
      <c r="M1179" s="2" t="s">
        <v>3</v>
      </c>
      <c r="N1179" s="3">
        <v>1</v>
      </c>
      <c r="O1179" s="2" t="s">
        <v>3</v>
      </c>
      <c r="P1179" s="2" t="s">
        <v>3</v>
      </c>
      <c r="Q1179" s="2" t="s">
        <v>3</v>
      </c>
      <c r="R1179" s="2" t="s">
        <v>3</v>
      </c>
      <c r="S1179" s="2" t="s">
        <v>3</v>
      </c>
      <c r="T1179" s="2" t="s">
        <v>3</v>
      </c>
      <c r="U1179" s="2" t="s">
        <v>3</v>
      </c>
      <c r="V1179" s="2" t="s">
        <v>3</v>
      </c>
      <c r="W1179" s="12"/>
      <c r="X1179" s="12"/>
      <c r="Y1179" s="12"/>
      <c r="Z1179" s="12"/>
    </row>
    <row r="1180" spans="1:26">
      <c r="A1180" t="s">
        <v>1983</v>
      </c>
      <c r="B1180" t="s">
        <v>1895</v>
      </c>
      <c r="C1180" t="s">
        <v>49912</v>
      </c>
      <c r="D1180" t="s">
        <v>1984</v>
      </c>
      <c r="E1180" s="3">
        <v>2019</v>
      </c>
      <c r="F1180" s="3">
        <v>2</v>
      </c>
      <c r="G1180" s="3" t="s">
        <v>99440</v>
      </c>
      <c r="H1180" t="s">
        <v>1985</v>
      </c>
      <c r="K1180" s="3">
        <v>4</v>
      </c>
      <c r="L1180" s="2" t="s">
        <v>3</v>
      </c>
      <c r="M1180" s="2" t="s">
        <v>3</v>
      </c>
      <c r="N1180" s="3">
        <v>14</v>
      </c>
      <c r="O1180" s="2" t="s">
        <v>3</v>
      </c>
      <c r="P1180" s="2" t="s">
        <v>3</v>
      </c>
      <c r="Q1180" s="2" t="s">
        <v>3</v>
      </c>
      <c r="R1180" s="2" t="s">
        <v>3</v>
      </c>
      <c r="S1180" s="2" t="s">
        <v>3</v>
      </c>
      <c r="T1180" s="2" t="s">
        <v>3</v>
      </c>
      <c r="U1180" s="2" t="s">
        <v>3</v>
      </c>
      <c r="V1180" s="2" t="s">
        <v>3</v>
      </c>
      <c r="W1180" s="12"/>
      <c r="X1180" s="12"/>
      <c r="Y1180" s="12"/>
      <c r="Z1180" s="12"/>
    </row>
    <row r="1181" spans="1:26">
      <c r="A1181" t="s">
        <v>1986</v>
      </c>
      <c r="B1181" t="s">
        <v>1895</v>
      </c>
      <c r="C1181" t="s">
        <v>46913</v>
      </c>
      <c r="D1181" t="s">
        <v>1987</v>
      </c>
      <c r="E1181" s="3">
        <v>2011</v>
      </c>
      <c r="F1181" s="3">
        <v>19</v>
      </c>
      <c r="G1181" s="3" t="s">
        <v>99441</v>
      </c>
      <c r="H1181" t="s">
        <v>1988</v>
      </c>
      <c r="I1181" t="s">
        <v>99523</v>
      </c>
      <c r="J1181" t="s">
        <v>903</v>
      </c>
      <c r="K1181" s="3">
        <v>4</v>
      </c>
      <c r="L1181" s="2" t="s">
        <v>3</v>
      </c>
      <c r="M1181" s="2">
        <v>749560</v>
      </c>
      <c r="N1181" s="3">
        <v>22</v>
      </c>
      <c r="O1181" s="2" t="s">
        <v>3</v>
      </c>
      <c r="P1181" s="2" t="s">
        <v>3</v>
      </c>
      <c r="Q1181" s="2" t="s">
        <v>3</v>
      </c>
      <c r="R1181" s="2" t="s">
        <v>3</v>
      </c>
      <c r="S1181" s="2" t="s">
        <v>3</v>
      </c>
      <c r="T1181" s="2" t="s">
        <v>3</v>
      </c>
      <c r="U1181" s="2">
        <v>52630</v>
      </c>
      <c r="V1181" s="2">
        <v>526300</v>
      </c>
      <c r="W1181" s="12"/>
      <c r="X1181" s="12"/>
      <c r="Y1181" s="12"/>
      <c r="Z1181" s="12"/>
    </row>
    <row r="1182" spans="1:26">
      <c r="A1182" s="5" t="s">
        <v>79600</v>
      </c>
      <c r="B1182" s="6" t="s">
        <v>46777</v>
      </c>
      <c r="C1182" s="6" t="s">
        <v>51686</v>
      </c>
      <c r="D1182" s="6" t="s">
        <v>79601</v>
      </c>
      <c r="E1182" s="13">
        <v>2001</v>
      </c>
      <c r="F1182" s="7"/>
      <c r="G1182" s="13" t="s">
        <v>3</v>
      </c>
      <c r="H1182" s="6" t="s">
        <v>79602</v>
      </c>
      <c r="I1182" s="4" t="s">
        <v>1528</v>
      </c>
      <c r="J1182" s="4" t="s">
        <v>46761</v>
      </c>
      <c r="K1182" s="7"/>
      <c r="L1182" s="7">
        <v>475000</v>
      </c>
      <c r="M1182" s="7"/>
      <c r="N1182" s="7">
        <v>1</v>
      </c>
      <c r="O1182" s="7" t="s">
        <v>3</v>
      </c>
      <c r="P1182" s="7" t="s">
        <v>3</v>
      </c>
      <c r="Q1182" s="7" t="s">
        <v>3</v>
      </c>
      <c r="R1182" s="7" t="s">
        <v>3</v>
      </c>
      <c r="S1182" s="7">
        <v>475000</v>
      </c>
      <c r="T1182" s="7">
        <v>475000</v>
      </c>
      <c r="U1182" s="7">
        <v>475000</v>
      </c>
      <c r="V1182" s="7">
        <v>475000</v>
      </c>
      <c r="W1182" s="8" t="s">
        <v>3</v>
      </c>
      <c r="X1182" s="8" t="s">
        <v>3</v>
      </c>
      <c r="Y1182" s="8" t="s">
        <v>3</v>
      </c>
      <c r="Z1182" s="8" t="s">
        <v>3</v>
      </c>
    </row>
    <row r="1183" spans="1:26">
      <c r="A1183" s="5" t="s">
        <v>90842</v>
      </c>
      <c r="B1183" s="6" t="s">
        <v>46777</v>
      </c>
      <c r="C1183" s="6" t="s">
        <v>51686</v>
      </c>
      <c r="D1183" s="6" t="s">
        <v>79601</v>
      </c>
      <c r="E1183" s="13">
        <v>2018</v>
      </c>
      <c r="F1183" s="7"/>
      <c r="G1183" s="13" t="s">
        <v>3</v>
      </c>
      <c r="H1183" s="6" t="s">
        <v>90843</v>
      </c>
      <c r="I1183" s="4" t="s">
        <v>1528</v>
      </c>
      <c r="J1183" s="4" t="s">
        <v>46761</v>
      </c>
      <c r="K1183" s="7"/>
      <c r="L1183" s="7">
        <v>224805</v>
      </c>
      <c r="M1183" s="7"/>
      <c r="N1183" s="7">
        <v>1</v>
      </c>
      <c r="O1183" s="7">
        <v>155000</v>
      </c>
      <c r="P1183" s="7">
        <v>155000</v>
      </c>
      <c r="Q1183" s="7">
        <v>30000</v>
      </c>
      <c r="R1183" s="7">
        <v>30000</v>
      </c>
      <c r="S1183" s="7">
        <v>224805</v>
      </c>
      <c r="T1183" s="7">
        <v>224805</v>
      </c>
      <c r="U1183" s="7">
        <v>234782</v>
      </c>
      <c r="V1183" s="7">
        <v>234782</v>
      </c>
      <c r="W1183" s="8">
        <v>1.5147225806451612</v>
      </c>
      <c r="X1183" s="8">
        <v>1.5147225806451612</v>
      </c>
      <c r="Y1183" s="8">
        <v>7.8260666666666667</v>
      </c>
      <c r="Z1183" s="8">
        <v>7.8260666666666667</v>
      </c>
    </row>
    <row r="1184" spans="1:26">
      <c r="A1184" t="s">
        <v>1989</v>
      </c>
      <c r="B1184" t="s">
        <v>46777</v>
      </c>
      <c r="C1184" t="s">
        <v>85254</v>
      </c>
      <c r="D1184" t="s">
        <v>1990</v>
      </c>
      <c r="E1184" s="3">
        <v>1979</v>
      </c>
      <c r="F1184" s="3">
        <v>2</v>
      </c>
      <c r="G1184" s="3" t="s">
        <v>99440</v>
      </c>
      <c r="H1184" t="s">
        <v>1991</v>
      </c>
      <c r="I1184" t="s">
        <v>47025</v>
      </c>
      <c r="K1184" s="3">
        <v>1</v>
      </c>
      <c r="L1184" s="2" t="s">
        <v>3</v>
      </c>
      <c r="M1184" s="2" t="s">
        <v>3</v>
      </c>
      <c r="N1184" s="3">
        <v>3</v>
      </c>
      <c r="O1184" s="2" t="s">
        <v>3</v>
      </c>
      <c r="P1184" s="2" t="s">
        <v>3</v>
      </c>
      <c r="Q1184" s="2" t="s">
        <v>3</v>
      </c>
      <c r="R1184" s="2" t="s">
        <v>3</v>
      </c>
      <c r="S1184" s="2" t="s">
        <v>3</v>
      </c>
      <c r="T1184" s="2" t="s">
        <v>3</v>
      </c>
      <c r="U1184" s="2" t="s">
        <v>3</v>
      </c>
      <c r="V1184" s="2" t="s">
        <v>3</v>
      </c>
      <c r="W1184" s="12"/>
      <c r="X1184" s="12"/>
      <c r="Y1184" s="12"/>
      <c r="Z1184" s="12"/>
    </row>
    <row r="1185" spans="1:26">
      <c r="A1185" s="5" t="s">
        <v>84323</v>
      </c>
      <c r="B1185" s="6" t="s">
        <v>46777</v>
      </c>
      <c r="C1185" s="6" t="s">
        <v>47875</v>
      </c>
      <c r="D1185" s="6" t="s">
        <v>84324</v>
      </c>
      <c r="E1185" s="13">
        <v>2017</v>
      </c>
      <c r="F1185" s="7"/>
      <c r="G1185" s="13" t="s">
        <v>3</v>
      </c>
      <c r="H1185" s="6" t="s">
        <v>84325</v>
      </c>
      <c r="I1185" s="4" t="s">
        <v>1528</v>
      </c>
      <c r="J1185" s="4" t="s">
        <v>46761</v>
      </c>
      <c r="K1185" s="7">
        <v>1</v>
      </c>
      <c r="L1185" s="7">
        <v>44400</v>
      </c>
      <c r="M1185" s="7"/>
      <c r="N1185" s="7">
        <v>1</v>
      </c>
      <c r="O1185" s="7" t="s">
        <v>3</v>
      </c>
      <c r="P1185" s="7" t="s">
        <v>3</v>
      </c>
      <c r="Q1185" s="7" t="s">
        <v>3</v>
      </c>
      <c r="R1185" s="7" t="s">
        <v>3</v>
      </c>
      <c r="S1185" s="7">
        <v>44400</v>
      </c>
      <c r="T1185" s="7">
        <v>44400</v>
      </c>
      <c r="U1185" s="7">
        <v>44400</v>
      </c>
      <c r="V1185" s="7">
        <v>44400</v>
      </c>
      <c r="W1185" s="8" t="s">
        <v>3</v>
      </c>
      <c r="X1185" s="8" t="s">
        <v>3</v>
      </c>
      <c r="Y1185" s="8" t="s">
        <v>3</v>
      </c>
      <c r="Z1185" s="8" t="s">
        <v>3</v>
      </c>
    </row>
    <row r="1186" spans="1:26">
      <c r="A1186" t="s">
        <v>1992</v>
      </c>
      <c r="B1186" t="s">
        <v>127</v>
      </c>
      <c r="C1186" t="s">
        <v>47968</v>
      </c>
      <c r="D1186" t="s">
        <v>1993</v>
      </c>
      <c r="E1186" s="3">
        <v>1976</v>
      </c>
      <c r="F1186" s="3">
        <v>2</v>
      </c>
      <c r="G1186" s="3" t="s">
        <v>99440</v>
      </c>
      <c r="H1186" t="s">
        <v>1994</v>
      </c>
      <c r="K1186" s="3">
        <v>1</v>
      </c>
      <c r="L1186" s="2" t="s">
        <v>3</v>
      </c>
      <c r="M1186" s="2" t="s">
        <v>3</v>
      </c>
      <c r="N1186" s="3">
        <v>4</v>
      </c>
      <c r="O1186" s="2" t="s">
        <v>3</v>
      </c>
      <c r="P1186" s="2" t="s">
        <v>3</v>
      </c>
      <c r="Q1186" s="2" t="s">
        <v>3</v>
      </c>
      <c r="R1186" s="2" t="s">
        <v>3</v>
      </c>
      <c r="S1186" s="2" t="s">
        <v>3</v>
      </c>
      <c r="T1186" s="2" t="s">
        <v>3</v>
      </c>
      <c r="U1186" s="2" t="s">
        <v>3</v>
      </c>
      <c r="V1186" s="2" t="s">
        <v>3</v>
      </c>
      <c r="W1186" s="12"/>
      <c r="X1186" s="12"/>
      <c r="Y1186" s="12"/>
      <c r="Z1186" s="12"/>
    </row>
    <row r="1187" spans="1:26">
      <c r="A1187" t="s">
        <v>1995</v>
      </c>
      <c r="B1187" t="s">
        <v>46777</v>
      </c>
      <c r="C1187" t="s">
        <v>50694</v>
      </c>
      <c r="D1187" t="s">
        <v>1996</v>
      </c>
      <c r="E1187" s="3">
        <v>1963</v>
      </c>
      <c r="F1187" s="3">
        <v>4</v>
      </c>
      <c r="G1187" s="3" t="s">
        <v>99440</v>
      </c>
      <c r="H1187" t="s">
        <v>1997</v>
      </c>
      <c r="I1187" t="s">
        <v>176</v>
      </c>
      <c r="K1187" s="3">
        <v>1</v>
      </c>
      <c r="L1187" s="2">
        <v>84940.5</v>
      </c>
      <c r="M1187" s="2" t="s">
        <v>3</v>
      </c>
      <c r="N1187" s="3">
        <v>2</v>
      </c>
      <c r="O1187" s="2">
        <v>0</v>
      </c>
      <c r="P1187" s="2">
        <v>0</v>
      </c>
      <c r="Q1187" s="2">
        <v>0</v>
      </c>
      <c r="R1187" s="2">
        <v>0</v>
      </c>
      <c r="S1187" s="2">
        <v>54970.25</v>
      </c>
      <c r="T1187" s="2">
        <v>144881</v>
      </c>
      <c r="U1187" s="2">
        <v>56250</v>
      </c>
      <c r="V1187" s="2">
        <v>150000</v>
      </c>
      <c r="W1187" s="12" t="s">
        <v>3</v>
      </c>
      <c r="X1187" s="12" t="s">
        <v>3</v>
      </c>
      <c r="Y1187" s="12" t="s">
        <v>3</v>
      </c>
      <c r="Z1187" s="12" t="s">
        <v>3</v>
      </c>
    </row>
    <row r="1188" spans="1:26">
      <c r="A1188" t="s">
        <v>1998</v>
      </c>
      <c r="B1188" t="s">
        <v>46777</v>
      </c>
      <c r="C1188" t="s">
        <v>96324</v>
      </c>
      <c r="D1188" t="s">
        <v>1999</v>
      </c>
      <c r="E1188" s="3">
        <v>2020</v>
      </c>
      <c r="F1188" s="3" t="s">
        <v>3</v>
      </c>
      <c r="G1188" s="3" t="s">
        <v>99440</v>
      </c>
      <c r="H1188" t="s">
        <v>2000</v>
      </c>
      <c r="K1188" s="3">
        <v>1</v>
      </c>
      <c r="L1188" s="2" t="s">
        <v>3</v>
      </c>
      <c r="M1188" s="2" t="s">
        <v>3</v>
      </c>
      <c r="N1188" s="3">
        <v>1</v>
      </c>
      <c r="O1188" s="2" t="s">
        <v>3</v>
      </c>
      <c r="P1188" s="2" t="s">
        <v>3</v>
      </c>
      <c r="Q1188" s="2" t="s">
        <v>3</v>
      </c>
      <c r="R1188" s="2" t="s">
        <v>3</v>
      </c>
      <c r="S1188" s="2" t="s">
        <v>3</v>
      </c>
      <c r="T1188" s="2" t="s">
        <v>3</v>
      </c>
      <c r="U1188" s="2" t="s">
        <v>3</v>
      </c>
      <c r="V1188" s="2" t="s">
        <v>3</v>
      </c>
      <c r="W1188" s="12"/>
      <c r="X1188" s="12"/>
      <c r="Y1188" s="12"/>
      <c r="Z1188" s="12"/>
    </row>
    <row r="1189" spans="1:26">
      <c r="A1189" t="s">
        <v>2001</v>
      </c>
      <c r="B1189" t="s">
        <v>3</v>
      </c>
      <c r="C1189" t="s">
        <v>3</v>
      </c>
      <c r="D1189" t="s">
        <v>2002</v>
      </c>
      <c r="E1189" s="3" t="s">
        <v>3</v>
      </c>
      <c r="F1189" s="3" t="s">
        <v>3</v>
      </c>
      <c r="G1189" s="3" t="s">
        <v>99440</v>
      </c>
      <c r="H1189" t="s">
        <v>3</v>
      </c>
      <c r="K1189" s="3">
        <v>1</v>
      </c>
      <c r="L1189" s="2" t="s">
        <v>3</v>
      </c>
      <c r="M1189" s="2" t="s">
        <v>3</v>
      </c>
      <c r="N1189" s="3">
        <v>1</v>
      </c>
      <c r="O1189" s="2" t="s">
        <v>3</v>
      </c>
      <c r="P1189" s="2" t="s">
        <v>3</v>
      </c>
      <c r="Q1189" s="2" t="s">
        <v>3</v>
      </c>
      <c r="R1189" s="2" t="s">
        <v>3</v>
      </c>
      <c r="S1189" s="2" t="s">
        <v>3</v>
      </c>
      <c r="T1189" s="2" t="s">
        <v>3</v>
      </c>
      <c r="U1189" s="2" t="s">
        <v>3</v>
      </c>
      <c r="V1189" s="2" t="s">
        <v>3</v>
      </c>
      <c r="W1189" s="12"/>
      <c r="X1189" s="12"/>
      <c r="Y1189" s="12"/>
      <c r="Z1189" s="12"/>
    </row>
    <row r="1190" spans="1:26">
      <c r="A1190" t="s">
        <v>2003</v>
      </c>
      <c r="B1190" t="s">
        <v>584</v>
      </c>
      <c r="C1190" t="s">
        <v>96325</v>
      </c>
      <c r="D1190" t="s">
        <v>2004</v>
      </c>
      <c r="E1190" s="3">
        <v>2006</v>
      </c>
      <c r="F1190" s="3" t="s">
        <v>3</v>
      </c>
      <c r="G1190" s="3" t="s">
        <v>99440</v>
      </c>
      <c r="H1190" t="s">
        <v>2005</v>
      </c>
      <c r="K1190" s="3">
        <v>1</v>
      </c>
      <c r="L1190" s="2" t="s">
        <v>3</v>
      </c>
      <c r="M1190" s="2" t="s">
        <v>3</v>
      </c>
      <c r="N1190" s="3">
        <v>1</v>
      </c>
      <c r="O1190" s="2" t="s">
        <v>3</v>
      </c>
      <c r="P1190" s="2" t="s">
        <v>3</v>
      </c>
      <c r="Q1190" s="2" t="s">
        <v>3</v>
      </c>
      <c r="R1190" s="2" t="s">
        <v>3</v>
      </c>
      <c r="S1190" s="2" t="s">
        <v>3</v>
      </c>
      <c r="T1190" s="2" t="s">
        <v>3</v>
      </c>
      <c r="U1190" s="2" t="s">
        <v>3</v>
      </c>
      <c r="V1190" s="2" t="s">
        <v>3</v>
      </c>
      <c r="W1190" s="12"/>
      <c r="X1190" s="12"/>
      <c r="Y1190" s="12"/>
      <c r="Z1190" s="12"/>
    </row>
    <row r="1191" spans="1:26">
      <c r="A1191" t="s">
        <v>2006</v>
      </c>
      <c r="B1191" t="s">
        <v>2007</v>
      </c>
      <c r="C1191" t="s">
        <v>50879</v>
      </c>
      <c r="D1191" t="s">
        <v>2008</v>
      </c>
      <c r="E1191" s="3">
        <v>2022</v>
      </c>
      <c r="F1191" s="3">
        <v>4</v>
      </c>
      <c r="G1191" s="3" t="s">
        <v>99441</v>
      </c>
      <c r="H1191" t="s">
        <v>2009</v>
      </c>
      <c r="J1191" t="s">
        <v>903</v>
      </c>
      <c r="K1191" s="3">
        <v>2</v>
      </c>
      <c r="L1191" s="2">
        <v>648.66267378754105</v>
      </c>
      <c r="M1191" s="2" t="s">
        <v>3</v>
      </c>
      <c r="N1191" s="3">
        <v>3</v>
      </c>
      <c r="O1191" s="2">
        <v>0</v>
      </c>
      <c r="P1191" s="2">
        <v>0</v>
      </c>
      <c r="Q1191" s="2">
        <v>0</v>
      </c>
      <c r="R1191" s="2">
        <v>0</v>
      </c>
      <c r="S1191" s="2">
        <v>648.66267378754105</v>
      </c>
      <c r="T1191" s="2">
        <v>648.66267378754105</v>
      </c>
      <c r="U1191" s="2">
        <v>4633.3047201020599</v>
      </c>
      <c r="V1191" s="2">
        <v>4633.3047201020599</v>
      </c>
      <c r="W1191" s="12" t="s">
        <v>3</v>
      </c>
      <c r="X1191" s="12" t="s">
        <v>3</v>
      </c>
      <c r="Y1191" s="12" t="s">
        <v>3</v>
      </c>
      <c r="Z1191" s="12" t="s">
        <v>3</v>
      </c>
    </row>
    <row r="1192" spans="1:26">
      <c r="A1192" t="s">
        <v>2010</v>
      </c>
      <c r="B1192" t="s">
        <v>46777</v>
      </c>
      <c r="C1192" t="s">
        <v>46794</v>
      </c>
      <c r="D1192" t="s">
        <v>2011</v>
      </c>
      <c r="E1192" s="3" t="s">
        <v>3</v>
      </c>
      <c r="F1192" s="3">
        <v>3</v>
      </c>
      <c r="G1192" s="3" t="s">
        <v>99440</v>
      </c>
      <c r="H1192" t="s">
        <v>2012</v>
      </c>
      <c r="K1192" s="3">
        <v>3</v>
      </c>
      <c r="L1192" s="2" t="s">
        <v>3</v>
      </c>
      <c r="M1192" s="2" t="s">
        <v>3</v>
      </c>
      <c r="N1192" s="3">
        <v>7</v>
      </c>
      <c r="O1192" s="2" t="s">
        <v>3</v>
      </c>
      <c r="P1192" s="2" t="s">
        <v>3</v>
      </c>
      <c r="Q1192" s="2" t="s">
        <v>3</v>
      </c>
      <c r="R1192" s="2" t="s">
        <v>3</v>
      </c>
      <c r="S1192" s="2" t="s">
        <v>3</v>
      </c>
      <c r="T1192" s="2" t="s">
        <v>3</v>
      </c>
      <c r="U1192" s="2" t="s">
        <v>3</v>
      </c>
      <c r="V1192" s="2" t="s">
        <v>3</v>
      </c>
      <c r="W1192" s="12"/>
      <c r="X1192" s="12"/>
      <c r="Y1192" s="12"/>
      <c r="Z1192" s="12"/>
    </row>
    <row r="1193" spans="1:26">
      <c r="A1193" s="5" t="s">
        <v>66381</v>
      </c>
      <c r="B1193" s="6" t="s">
        <v>296</v>
      </c>
      <c r="C1193" s="6" t="s">
        <v>47597</v>
      </c>
      <c r="D1193" s="6" t="s">
        <v>66382</v>
      </c>
      <c r="E1193" s="13">
        <v>2005</v>
      </c>
      <c r="F1193" s="7"/>
      <c r="G1193" s="13" t="s">
        <v>99440</v>
      </c>
      <c r="H1193" s="6" t="s">
        <v>66383</v>
      </c>
      <c r="I1193" s="4" t="s">
        <v>66384</v>
      </c>
      <c r="J1193" s="4" t="s">
        <v>1571</v>
      </c>
      <c r="K1193" s="7">
        <v>1</v>
      </c>
      <c r="L1193" s="7">
        <v>81879.672481310088</v>
      </c>
      <c r="M1193" s="7"/>
      <c r="N1193" s="7">
        <v>5</v>
      </c>
      <c r="O1193" s="7">
        <v>173415.18709702499</v>
      </c>
      <c r="P1193" s="7">
        <v>1380027.45191809</v>
      </c>
      <c r="Q1193" s="7">
        <v>21758.135811735301</v>
      </c>
      <c r="R1193" s="7">
        <v>221111.67582867699</v>
      </c>
      <c r="S1193" s="7">
        <v>60210.746027470996</v>
      </c>
      <c r="T1193" s="7">
        <v>2826409.0422790302</v>
      </c>
      <c r="U1193" s="7">
        <v>70277.627668197791</v>
      </c>
      <c r="V1193" s="7">
        <v>2887145.2685101298</v>
      </c>
      <c r="W1193" s="8">
        <v>0.40525647634816314</v>
      </c>
      <c r="X1193" s="8">
        <v>2.0920926351843998</v>
      </c>
      <c r="Y1193" s="8">
        <v>3.2299471000770841</v>
      </c>
      <c r="Z1193" s="8">
        <v>13.057407564253477</v>
      </c>
    </row>
    <row r="1194" spans="1:26">
      <c r="A1194" t="s">
        <v>2013</v>
      </c>
      <c r="B1194" t="s">
        <v>32915</v>
      </c>
      <c r="C1194" t="s">
        <v>46940</v>
      </c>
      <c r="D1194" t="s">
        <v>3</v>
      </c>
      <c r="E1194" s="3" t="s">
        <v>3</v>
      </c>
      <c r="F1194" s="3" t="s">
        <v>3</v>
      </c>
      <c r="G1194" s="3" t="s">
        <v>99440</v>
      </c>
      <c r="H1194" t="s">
        <v>2014</v>
      </c>
      <c r="K1194" s="3">
        <v>1</v>
      </c>
      <c r="L1194" s="2" t="s">
        <v>3</v>
      </c>
      <c r="M1194" s="2" t="s">
        <v>3</v>
      </c>
      <c r="N1194" s="3">
        <v>1</v>
      </c>
      <c r="O1194" s="2" t="s">
        <v>3</v>
      </c>
      <c r="P1194" s="2" t="s">
        <v>3</v>
      </c>
      <c r="Q1194" s="2" t="s">
        <v>3</v>
      </c>
      <c r="R1194" s="2" t="s">
        <v>3</v>
      </c>
      <c r="S1194" s="2" t="s">
        <v>3</v>
      </c>
      <c r="T1194" s="2" t="s">
        <v>3</v>
      </c>
      <c r="U1194" s="2" t="s">
        <v>3</v>
      </c>
      <c r="V1194" s="2" t="s">
        <v>3</v>
      </c>
      <c r="W1194" s="12"/>
      <c r="X1194" s="12"/>
      <c r="Y1194" s="12"/>
      <c r="Z1194" s="12"/>
    </row>
    <row r="1195" spans="1:26">
      <c r="A1195" s="5" t="s">
        <v>58960</v>
      </c>
      <c r="B1195" s="6" t="s">
        <v>29238</v>
      </c>
      <c r="C1195" s="6" t="s">
        <v>29238</v>
      </c>
      <c r="D1195" s="6" t="s">
        <v>3</v>
      </c>
      <c r="E1195" s="13"/>
      <c r="F1195" s="7"/>
      <c r="G1195" s="13" t="s">
        <v>3</v>
      </c>
      <c r="H1195" s="6" t="s">
        <v>58961</v>
      </c>
      <c r="I1195" s="4" t="s">
        <v>46756</v>
      </c>
      <c r="J1195" s="4" t="s">
        <v>1571</v>
      </c>
      <c r="K1195" s="7"/>
      <c r="L1195" s="7">
        <v>764.75986540226404</v>
      </c>
      <c r="M1195" s="7"/>
      <c r="N1195" s="7">
        <v>1</v>
      </c>
      <c r="O1195" s="7" t="s">
        <v>3</v>
      </c>
      <c r="P1195" s="7" t="s">
        <v>3</v>
      </c>
      <c r="Q1195" s="7" t="s">
        <v>3</v>
      </c>
      <c r="R1195" s="7" t="s">
        <v>3</v>
      </c>
      <c r="S1195" s="7">
        <v>764.75986540226404</v>
      </c>
      <c r="T1195" s="7">
        <v>764.75986540226404</v>
      </c>
      <c r="U1195" s="7">
        <v>764.75986540226404</v>
      </c>
      <c r="V1195" s="7">
        <v>764.75986540226404</v>
      </c>
      <c r="W1195" s="8" t="s">
        <v>3</v>
      </c>
      <c r="X1195" s="8" t="s">
        <v>3</v>
      </c>
      <c r="Y1195" s="8" t="s">
        <v>3</v>
      </c>
      <c r="Z1195" s="8" t="s">
        <v>3</v>
      </c>
    </row>
    <row r="1196" spans="1:26">
      <c r="A1196" t="s">
        <v>2015</v>
      </c>
      <c r="B1196" t="s">
        <v>127</v>
      </c>
      <c r="C1196" t="s">
        <v>46852</v>
      </c>
      <c r="D1196" t="s">
        <v>2016</v>
      </c>
      <c r="E1196" s="3">
        <v>1957</v>
      </c>
      <c r="F1196" s="3">
        <v>5</v>
      </c>
      <c r="G1196" s="3" t="s">
        <v>99440</v>
      </c>
      <c r="H1196" t="s">
        <v>2017</v>
      </c>
      <c r="I1196" t="s">
        <v>99443</v>
      </c>
      <c r="K1196" s="3">
        <v>1</v>
      </c>
      <c r="L1196" s="2">
        <v>111040.005799069</v>
      </c>
      <c r="M1196" s="2" t="s">
        <v>3</v>
      </c>
      <c r="N1196" s="3">
        <v>3</v>
      </c>
      <c r="O1196" s="2">
        <v>181707.913015264</v>
      </c>
      <c r="P1196" s="2">
        <v>2573108</v>
      </c>
      <c r="Q1196" s="2">
        <v>63891.566631236899</v>
      </c>
      <c r="R1196" s="2">
        <v>1759847</v>
      </c>
      <c r="S1196" s="2">
        <v>18501.623929050002</v>
      </c>
      <c r="T1196" s="2">
        <v>9533424.6793101784</v>
      </c>
      <c r="U1196" s="2">
        <v>19599.448903076202</v>
      </c>
      <c r="V1196" s="2">
        <v>10640919.656923201</v>
      </c>
      <c r="W1196" s="12">
        <v>1.9807561001054188</v>
      </c>
      <c r="X1196" s="12">
        <v>4.1354345238999688</v>
      </c>
      <c r="Y1196" s="12">
        <v>5.6332795722439331</v>
      </c>
      <c r="Z1196" s="12">
        <v>6.0465027112716054</v>
      </c>
    </row>
    <row r="1197" spans="1:26">
      <c r="A1197" t="s">
        <v>2018</v>
      </c>
      <c r="B1197" t="s">
        <v>46777</v>
      </c>
      <c r="C1197" t="s">
        <v>46843</v>
      </c>
      <c r="D1197" t="s">
        <v>2019</v>
      </c>
      <c r="E1197" s="3">
        <v>2002</v>
      </c>
      <c r="F1197" s="3" t="s">
        <v>3</v>
      </c>
      <c r="G1197" s="3" t="s">
        <v>99440</v>
      </c>
      <c r="H1197" t="s">
        <v>2020</v>
      </c>
      <c r="K1197" s="3">
        <v>1</v>
      </c>
      <c r="L1197" s="2" t="s">
        <v>3</v>
      </c>
      <c r="M1197" s="2" t="s">
        <v>3</v>
      </c>
      <c r="N1197" s="3">
        <v>1</v>
      </c>
      <c r="O1197" s="2" t="s">
        <v>3</v>
      </c>
      <c r="P1197" s="2" t="s">
        <v>3</v>
      </c>
      <c r="Q1197" s="2" t="s">
        <v>3</v>
      </c>
      <c r="R1197" s="2" t="s">
        <v>3</v>
      </c>
      <c r="S1197" s="2" t="s">
        <v>3</v>
      </c>
      <c r="T1197" s="2" t="s">
        <v>3</v>
      </c>
      <c r="U1197" s="2" t="s">
        <v>3</v>
      </c>
      <c r="V1197" s="2" t="s">
        <v>3</v>
      </c>
      <c r="W1197" s="12"/>
      <c r="X1197" s="12"/>
      <c r="Y1197" s="12"/>
      <c r="Z1197" s="12"/>
    </row>
    <row r="1198" spans="1:26">
      <c r="A1198" t="s">
        <v>2021</v>
      </c>
      <c r="B1198" t="s">
        <v>127</v>
      </c>
      <c r="C1198" t="s">
        <v>78995</v>
      </c>
      <c r="D1198" t="s">
        <v>2022</v>
      </c>
      <c r="E1198" s="3">
        <v>2011</v>
      </c>
      <c r="F1198" s="3" t="s">
        <v>3</v>
      </c>
      <c r="G1198" s="3" t="s">
        <v>99440</v>
      </c>
      <c r="H1198" t="s">
        <v>2023</v>
      </c>
      <c r="K1198" s="3">
        <v>1</v>
      </c>
      <c r="L1198" s="2" t="s">
        <v>3</v>
      </c>
      <c r="M1198" s="2" t="s">
        <v>3</v>
      </c>
      <c r="N1198" s="3">
        <v>1</v>
      </c>
      <c r="O1198" s="2" t="s">
        <v>3</v>
      </c>
      <c r="P1198" s="2" t="s">
        <v>3</v>
      </c>
      <c r="Q1198" s="2" t="s">
        <v>3</v>
      </c>
      <c r="R1198" s="2" t="s">
        <v>3</v>
      </c>
      <c r="S1198" s="2" t="s">
        <v>3</v>
      </c>
      <c r="T1198" s="2" t="s">
        <v>3</v>
      </c>
      <c r="U1198" s="2" t="s">
        <v>3</v>
      </c>
      <c r="V1198" s="2" t="s">
        <v>3</v>
      </c>
      <c r="W1198" s="12"/>
      <c r="X1198" s="12"/>
      <c r="Y1198" s="12"/>
      <c r="Z1198" s="12"/>
    </row>
    <row r="1199" spans="1:26">
      <c r="A1199" s="5" t="s">
        <v>47843</v>
      </c>
      <c r="B1199" s="6" t="s">
        <v>47296</v>
      </c>
      <c r="C1199" s="6" t="s">
        <v>3</v>
      </c>
      <c r="D1199" s="6" t="s">
        <v>3</v>
      </c>
      <c r="E1199" s="13"/>
      <c r="F1199" s="7"/>
      <c r="G1199" s="13" t="s">
        <v>3</v>
      </c>
      <c r="H1199" s="6" t="s">
        <v>47844</v>
      </c>
      <c r="I1199" s="4" t="s">
        <v>46885</v>
      </c>
      <c r="J1199" s="4" t="s">
        <v>903</v>
      </c>
      <c r="K1199" s="7"/>
      <c r="L1199" s="7">
        <v>4861.4871096061997</v>
      </c>
      <c r="M1199" s="7"/>
      <c r="N1199" s="7">
        <v>1</v>
      </c>
      <c r="O1199" s="7">
        <v>21649</v>
      </c>
      <c r="P1199" s="7">
        <v>21649</v>
      </c>
      <c r="Q1199" s="7">
        <v>3474</v>
      </c>
      <c r="R1199" s="7">
        <v>3474</v>
      </c>
      <c r="S1199" s="7">
        <v>4861.4871096061997</v>
      </c>
      <c r="T1199" s="7">
        <v>4861.4871096061997</v>
      </c>
      <c r="U1199" s="7">
        <v>110092.726872307</v>
      </c>
      <c r="V1199" s="7">
        <v>110092.726872307</v>
      </c>
      <c r="W1199" s="8">
        <v>5.0853492943002907</v>
      </c>
      <c r="X1199" s="8">
        <v>5.0853492943002907</v>
      </c>
      <c r="Y1199" s="8">
        <v>31.690479813559875</v>
      </c>
      <c r="Z1199" s="8">
        <v>31.690479813559875</v>
      </c>
    </row>
    <row r="1200" spans="1:26">
      <c r="A1200" t="s">
        <v>2024</v>
      </c>
      <c r="B1200" t="s">
        <v>584</v>
      </c>
      <c r="C1200" t="s">
        <v>96326</v>
      </c>
      <c r="D1200" t="s">
        <v>2025</v>
      </c>
      <c r="E1200" s="3">
        <v>2022</v>
      </c>
      <c r="F1200" s="3">
        <v>1</v>
      </c>
      <c r="G1200" s="3" t="s">
        <v>99440</v>
      </c>
      <c r="H1200" t="s">
        <v>2026</v>
      </c>
      <c r="K1200" s="3">
        <v>1</v>
      </c>
      <c r="L1200" s="2" t="s">
        <v>3</v>
      </c>
      <c r="M1200" s="2" t="s">
        <v>3</v>
      </c>
      <c r="N1200" s="3">
        <v>4</v>
      </c>
      <c r="O1200" s="2" t="s">
        <v>3</v>
      </c>
      <c r="P1200" s="2" t="s">
        <v>3</v>
      </c>
      <c r="Q1200" s="2" t="s">
        <v>3</v>
      </c>
      <c r="R1200" s="2" t="s">
        <v>3</v>
      </c>
      <c r="S1200" s="2" t="s">
        <v>3</v>
      </c>
      <c r="T1200" s="2" t="s">
        <v>3</v>
      </c>
      <c r="U1200" s="2" t="s">
        <v>3</v>
      </c>
      <c r="V1200" s="2" t="s">
        <v>3</v>
      </c>
      <c r="W1200" s="12"/>
      <c r="X1200" s="12"/>
      <c r="Y1200" s="12"/>
      <c r="Z1200" s="12"/>
    </row>
    <row r="1201" spans="1:26">
      <c r="A1201" t="s">
        <v>2027</v>
      </c>
      <c r="B1201" t="s">
        <v>24137</v>
      </c>
      <c r="C1201" t="s">
        <v>96327</v>
      </c>
      <c r="D1201" t="s">
        <v>2028</v>
      </c>
      <c r="E1201" s="3">
        <v>2019</v>
      </c>
      <c r="F1201" s="3" t="s">
        <v>3</v>
      </c>
      <c r="G1201" s="3" t="s">
        <v>99440</v>
      </c>
      <c r="H1201" t="s">
        <v>2029</v>
      </c>
      <c r="K1201" s="3">
        <v>1</v>
      </c>
      <c r="L1201" s="2" t="s">
        <v>3</v>
      </c>
      <c r="M1201" s="2" t="s">
        <v>3</v>
      </c>
      <c r="N1201" s="3">
        <v>1</v>
      </c>
      <c r="O1201" s="2" t="s">
        <v>3</v>
      </c>
      <c r="P1201" s="2" t="s">
        <v>3</v>
      </c>
      <c r="Q1201" s="2" t="s">
        <v>3</v>
      </c>
      <c r="R1201" s="2" t="s">
        <v>3</v>
      </c>
      <c r="S1201" s="2" t="s">
        <v>3</v>
      </c>
      <c r="T1201" s="2" t="s">
        <v>3</v>
      </c>
      <c r="U1201" s="2" t="s">
        <v>3</v>
      </c>
      <c r="V1201" s="2" t="s">
        <v>3</v>
      </c>
      <c r="W1201" s="12"/>
      <c r="X1201" s="12"/>
      <c r="Y1201" s="12"/>
      <c r="Z1201" s="12"/>
    </row>
    <row r="1202" spans="1:26">
      <c r="A1202" t="s">
        <v>2030</v>
      </c>
      <c r="B1202" t="s">
        <v>3</v>
      </c>
      <c r="C1202" t="s">
        <v>3</v>
      </c>
      <c r="D1202" t="s">
        <v>3</v>
      </c>
      <c r="E1202" s="3" t="s">
        <v>3</v>
      </c>
      <c r="F1202" s="3" t="s">
        <v>3</v>
      </c>
      <c r="G1202" s="3" t="s">
        <v>99440</v>
      </c>
      <c r="H1202" t="s">
        <v>3</v>
      </c>
      <c r="K1202" s="3">
        <v>1</v>
      </c>
      <c r="L1202" s="2" t="s">
        <v>3</v>
      </c>
      <c r="M1202" s="2" t="s">
        <v>3</v>
      </c>
      <c r="N1202" s="3">
        <v>1</v>
      </c>
      <c r="O1202" s="2" t="s">
        <v>3</v>
      </c>
      <c r="P1202" s="2" t="s">
        <v>3</v>
      </c>
      <c r="Q1202" s="2" t="s">
        <v>3</v>
      </c>
      <c r="R1202" s="2" t="s">
        <v>3</v>
      </c>
      <c r="S1202" s="2" t="s">
        <v>3</v>
      </c>
      <c r="T1202" s="2" t="s">
        <v>3</v>
      </c>
      <c r="U1202" s="2" t="s">
        <v>3</v>
      </c>
      <c r="V1202" s="2" t="s">
        <v>3</v>
      </c>
      <c r="W1202" s="12"/>
      <c r="X1202" s="12"/>
      <c r="Y1202" s="12"/>
      <c r="Z1202" s="12"/>
    </row>
    <row r="1203" spans="1:26">
      <c r="A1203" t="s">
        <v>2031</v>
      </c>
      <c r="B1203" t="s">
        <v>584</v>
      </c>
      <c r="C1203" t="s">
        <v>96328</v>
      </c>
      <c r="D1203" t="s">
        <v>2032</v>
      </c>
      <c r="E1203" s="3">
        <v>1937</v>
      </c>
      <c r="F1203" s="3" t="s">
        <v>3</v>
      </c>
      <c r="G1203" s="3" t="s">
        <v>99440</v>
      </c>
      <c r="H1203" t="s">
        <v>2033</v>
      </c>
      <c r="K1203" s="3">
        <v>1</v>
      </c>
      <c r="L1203" s="2" t="s">
        <v>3</v>
      </c>
      <c r="M1203" s="2" t="s">
        <v>3</v>
      </c>
      <c r="N1203" s="3">
        <v>1</v>
      </c>
      <c r="O1203" s="2" t="s">
        <v>3</v>
      </c>
      <c r="P1203" s="2" t="s">
        <v>3</v>
      </c>
      <c r="Q1203" s="2" t="s">
        <v>3</v>
      </c>
      <c r="R1203" s="2" t="s">
        <v>3</v>
      </c>
      <c r="S1203" s="2" t="s">
        <v>3</v>
      </c>
      <c r="T1203" s="2" t="s">
        <v>3</v>
      </c>
      <c r="U1203" s="2" t="s">
        <v>3</v>
      </c>
      <c r="V1203" s="2" t="s">
        <v>3</v>
      </c>
      <c r="W1203" s="12"/>
      <c r="X1203" s="12"/>
      <c r="Y1203" s="12"/>
      <c r="Z1203" s="12"/>
    </row>
    <row r="1204" spans="1:26">
      <c r="A1204" s="5" t="s">
        <v>63103</v>
      </c>
      <c r="B1204" s="6" t="s">
        <v>2777</v>
      </c>
      <c r="C1204" s="6" t="s">
        <v>48161</v>
      </c>
      <c r="D1204" s="6" t="s">
        <v>63104</v>
      </c>
      <c r="E1204" s="13">
        <v>2001</v>
      </c>
      <c r="F1204" s="7"/>
      <c r="G1204" s="13" t="s">
        <v>3</v>
      </c>
      <c r="H1204" s="6" t="s">
        <v>63105</v>
      </c>
      <c r="I1204" s="4" t="s">
        <v>46851</v>
      </c>
      <c r="J1204" s="4" t="s">
        <v>903</v>
      </c>
      <c r="K1204" s="7">
        <v>1</v>
      </c>
      <c r="L1204" s="7">
        <v>41711.517761033399</v>
      </c>
      <c r="M1204" s="7"/>
      <c r="N1204" s="7">
        <v>1</v>
      </c>
      <c r="O1204" s="7" t="s">
        <v>3</v>
      </c>
      <c r="P1204" s="7" t="s">
        <v>3</v>
      </c>
      <c r="Q1204" s="7" t="s">
        <v>3</v>
      </c>
      <c r="R1204" s="7" t="s">
        <v>3</v>
      </c>
      <c r="S1204" s="7">
        <v>41711.517761033399</v>
      </c>
      <c r="T1204" s="7">
        <v>41711.517761033399</v>
      </c>
      <c r="U1204" s="7">
        <v>85125.5468245425</v>
      </c>
      <c r="V1204" s="7">
        <v>85125.5468245425</v>
      </c>
      <c r="W1204" s="8" t="s">
        <v>3</v>
      </c>
      <c r="X1204" s="8" t="s">
        <v>3</v>
      </c>
      <c r="Y1204" s="8" t="s">
        <v>3</v>
      </c>
      <c r="Z1204" s="8" t="s">
        <v>3</v>
      </c>
    </row>
    <row r="1205" spans="1:26">
      <c r="A1205" t="s">
        <v>2034</v>
      </c>
      <c r="B1205" t="s">
        <v>584</v>
      </c>
      <c r="C1205" t="s">
        <v>96329</v>
      </c>
      <c r="D1205" t="s">
        <v>2035</v>
      </c>
      <c r="E1205" s="3">
        <v>2005</v>
      </c>
      <c r="F1205" s="3">
        <v>2</v>
      </c>
      <c r="G1205" s="3" t="s">
        <v>99440</v>
      </c>
      <c r="H1205" t="s">
        <v>2036</v>
      </c>
      <c r="K1205" s="3">
        <v>2</v>
      </c>
      <c r="L1205" s="2" t="s">
        <v>3</v>
      </c>
      <c r="M1205" s="2" t="s">
        <v>3</v>
      </c>
      <c r="N1205" s="3">
        <v>4</v>
      </c>
      <c r="O1205" s="2" t="s">
        <v>3</v>
      </c>
      <c r="P1205" s="2" t="s">
        <v>3</v>
      </c>
      <c r="Q1205" s="2" t="s">
        <v>3</v>
      </c>
      <c r="R1205" s="2" t="s">
        <v>3</v>
      </c>
      <c r="S1205" s="2" t="s">
        <v>3</v>
      </c>
      <c r="T1205" s="2" t="s">
        <v>3</v>
      </c>
      <c r="U1205" s="2" t="s">
        <v>3</v>
      </c>
      <c r="V1205" s="2" t="s">
        <v>3</v>
      </c>
      <c r="W1205" s="12"/>
      <c r="X1205" s="12"/>
      <c r="Y1205" s="12"/>
      <c r="Z1205" s="12"/>
    </row>
    <row r="1206" spans="1:26">
      <c r="A1206" t="s">
        <v>2037</v>
      </c>
      <c r="B1206" t="s">
        <v>53655</v>
      </c>
      <c r="C1206" t="s">
        <v>73927</v>
      </c>
      <c r="D1206" t="s">
        <v>2038</v>
      </c>
      <c r="E1206" s="3">
        <v>1925</v>
      </c>
      <c r="F1206" s="3" t="s">
        <v>3</v>
      </c>
      <c r="G1206" s="3" t="s">
        <v>99440</v>
      </c>
      <c r="H1206" t="s">
        <v>2039</v>
      </c>
      <c r="K1206" s="3">
        <v>1</v>
      </c>
      <c r="L1206" s="2">
        <v>103566.41</v>
      </c>
      <c r="M1206" s="2" t="s">
        <v>3</v>
      </c>
      <c r="N1206" s="3">
        <v>6</v>
      </c>
      <c r="O1206" s="2">
        <v>0</v>
      </c>
      <c r="P1206" s="2">
        <v>0</v>
      </c>
      <c r="Q1206" s="2">
        <v>0</v>
      </c>
      <c r="R1206" s="2">
        <v>0</v>
      </c>
      <c r="S1206" s="2">
        <v>103566.41</v>
      </c>
      <c r="T1206" s="2">
        <v>103566.41</v>
      </c>
      <c r="U1206" s="2">
        <v>139316.41</v>
      </c>
      <c r="V1206" s="2">
        <v>139316.41</v>
      </c>
      <c r="W1206" s="12" t="s">
        <v>3</v>
      </c>
      <c r="X1206" s="12" t="s">
        <v>3</v>
      </c>
      <c r="Y1206" s="12" t="s">
        <v>3</v>
      </c>
      <c r="Z1206" s="12" t="s">
        <v>3</v>
      </c>
    </row>
    <row r="1207" spans="1:26">
      <c r="A1207" t="s">
        <v>2040</v>
      </c>
      <c r="B1207" t="s">
        <v>519</v>
      </c>
      <c r="C1207" t="s">
        <v>96330</v>
      </c>
      <c r="D1207" t="s">
        <v>2041</v>
      </c>
      <c r="E1207" s="3">
        <v>1985</v>
      </c>
      <c r="F1207" s="3" t="s">
        <v>3</v>
      </c>
      <c r="G1207" s="3" t="s">
        <v>99440</v>
      </c>
      <c r="H1207" t="s">
        <v>2042</v>
      </c>
      <c r="I1207" t="s">
        <v>46931</v>
      </c>
      <c r="K1207" s="3">
        <v>2</v>
      </c>
      <c r="L1207" s="2" t="s">
        <v>3</v>
      </c>
      <c r="M1207" s="2" t="s">
        <v>3</v>
      </c>
      <c r="N1207" s="3">
        <v>5</v>
      </c>
      <c r="O1207" s="2" t="s">
        <v>3</v>
      </c>
      <c r="P1207" s="2" t="s">
        <v>3</v>
      </c>
      <c r="Q1207" s="2" t="s">
        <v>3</v>
      </c>
      <c r="R1207" s="2" t="s">
        <v>3</v>
      </c>
      <c r="S1207" s="2" t="s">
        <v>3</v>
      </c>
      <c r="T1207" s="2" t="s">
        <v>3</v>
      </c>
      <c r="U1207" s="2" t="s">
        <v>3</v>
      </c>
      <c r="V1207" s="2" t="s">
        <v>3</v>
      </c>
      <c r="W1207" s="12"/>
      <c r="X1207" s="12"/>
      <c r="Y1207" s="12"/>
      <c r="Z1207" s="12"/>
    </row>
    <row r="1208" spans="1:26">
      <c r="A1208" t="s">
        <v>2043</v>
      </c>
      <c r="B1208" t="s">
        <v>584</v>
      </c>
      <c r="C1208" t="s">
        <v>96331</v>
      </c>
      <c r="D1208" t="s">
        <v>2044</v>
      </c>
      <c r="E1208" s="3">
        <v>2000</v>
      </c>
      <c r="F1208" s="3" t="s">
        <v>3</v>
      </c>
      <c r="G1208" s="3" t="s">
        <v>99440</v>
      </c>
      <c r="H1208" t="s">
        <v>2045</v>
      </c>
      <c r="K1208" s="3">
        <v>1</v>
      </c>
      <c r="L1208" s="2" t="s">
        <v>3</v>
      </c>
      <c r="M1208" s="2" t="s">
        <v>3</v>
      </c>
      <c r="N1208" s="3">
        <v>1</v>
      </c>
      <c r="O1208" s="2" t="s">
        <v>3</v>
      </c>
      <c r="P1208" s="2" t="s">
        <v>3</v>
      </c>
      <c r="Q1208" s="2" t="s">
        <v>3</v>
      </c>
      <c r="R1208" s="2" t="s">
        <v>3</v>
      </c>
      <c r="S1208" s="2" t="s">
        <v>3</v>
      </c>
      <c r="T1208" s="2" t="s">
        <v>3</v>
      </c>
      <c r="U1208" s="2" t="s">
        <v>3</v>
      </c>
      <c r="V1208" s="2" t="s">
        <v>3</v>
      </c>
      <c r="W1208" s="12"/>
      <c r="X1208" s="12"/>
      <c r="Y1208" s="12"/>
      <c r="Z1208" s="12"/>
    </row>
    <row r="1209" spans="1:26">
      <c r="A1209" t="s">
        <v>1882</v>
      </c>
      <c r="B1209" t="s">
        <v>46777</v>
      </c>
      <c r="C1209" t="s">
        <v>47519</v>
      </c>
      <c r="D1209" t="s">
        <v>1883</v>
      </c>
      <c r="E1209" s="3">
        <v>1958</v>
      </c>
      <c r="F1209" s="3">
        <v>3</v>
      </c>
      <c r="G1209" s="3" t="s">
        <v>99440</v>
      </c>
      <c r="H1209" t="s">
        <v>1884</v>
      </c>
      <c r="I1209" t="s">
        <v>47025</v>
      </c>
      <c r="K1209" s="3">
        <v>1</v>
      </c>
      <c r="L1209" s="2" t="s">
        <v>3</v>
      </c>
      <c r="M1209" s="2" t="s">
        <v>3</v>
      </c>
      <c r="N1209" s="3">
        <v>6</v>
      </c>
      <c r="O1209" s="2" t="s">
        <v>3</v>
      </c>
      <c r="P1209" s="2" t="s">
        <v>3</v>
      </c>
      <c r="Q1209" s="2" t="s">
        <v>3</v>
      </c>
      <c r="R1209" s="2" t="s">
        <v>3</v>
      </c>
      <c r="S1209" s="2" t="s">
        <v>3</v>
      </c>
      <c r="T1209" s="2" t="s">
        <v>3</v>
      </c>
      <c r="U1209" s="2" t="s">
        <v>3</v>
      </c>
      <c r="V1209" s="2" t="s">
        <v>3</v>
      </c>
      <c r="W1209" s="12"/>
      <c r="X1209" s="12"/>
      <c r="Y1209" s="12"/>
      <c r="Z1209" s="12"/>
    </row>
    <row r="1210" spans="1:26">
      <c r="A1210" t="s">
        <v>2046</v>
      </c>
      <c r="B1210" t="s">
        <v>519</v>
      </c>
      <c r="C1210" t="s">
        <v>62569</v>
      </c>
      <c r="D1210" t="s">
        <v>2047</v>
      </c>
      <c r="E1210" s="3">
        <v>1993</v>
      </c>
      <c r="F1210" s="3">
        <v>2</v>
      </c>
      <c r="G1210" s="3" t="s">
        <v>99440</v>
      </c>
      <c r="H1210" t="s">
        <v>2048</v>
      </c>
      <c r="I1210" t="s">
        <v>99444</v>
      </c>
      <c r="K1210" s="3">
        <v>3</v>
      </c>
      <c r="L1210" s="2" t="s">
        <v>3</v>
      </c>
      <c r="M1210" s="2" t="s">
        <v>3</v>
      </c>
      <c r="N1210" s="3">
        <v>5</v>
      </c>
      <c r="O1210" s="2" t="s">
        <v>3</v>
      </c>
      <c r="P1210" s="2" t="s">
        <v>3</v>
      </c>
      <c r="Q1210" s="2" t="s">
        <v>3</v>
      </c>
      <c r="R1210" s="2" t="s">
        <v>3</v>
      </c>
      <c r="S1210" s="2" t="s">
        <v>3</v>
      </c>
      <c r="T1210" s="2" t="s">
        <v>3</v>
      </c>
      <c r="U1210" s="2" t="s">
        <v>3</v>
      </c>
      <c r="V1210" s="2" t="s">
        <v>3</v>
      </c>
      <c r="W1210" s="12"/>
      <c r="X1210" s="12"/>
      <c r="Y1210" s="12"/>
      <c r="Z1210" s="12"/>
    </row>
    <row r="1211" spans="1:26">
      <c r="A1211" s="5" t="s">
        <v>86250</v>
      </c>
      <c r="B1211" s="6" t="s">
        <v>29458</v>
      </c>
      <c r="C1211" s="6" t="s">
        <v>60499</v>
      </c>
      <c r="D1211" s="6" t="s">
        <v>86251</v>
      </c>
      <c r="E1211" s="13"/>
      <c r="F1211" s="7"/>
      <c r="G1211" s="13" t="s">
        <v>3</v>
      </c>
      <c r="H1211" s="6" t="s">
        <v>86252</v>
      </c>
      <c r="I1211" s="4" t="s">
        <v>46766</v>
      </c>
      <c r="J1211" s="4" t="s">
        <v>903</v>
      </c>
      <c r="K1211" s="7"/>
      <c r="L1211" s="7">
        <v>3600</v>
      </c>
      <c r="M1211" s="7"/>
      <c r="N1211" s="7">
        <v>1</v>
      </c>
      <c r="O1211" s="7" t="s">
        <v>3</v>
      </c>
      <c r="P1211" s="7" t="s">
        <v>3</v>
      </c>
      <c r="Q1211" s="7" t="s">
        <v>3</v>
      </c>
      <c r="R1211" s="7" t="s">
        <v>3</v>
      </c>
      <c r="S1211" s="7">
        <v>3600</v>
      </c>
      <c r="T1211" s="7">
        <v>3600</v>
      </c>
      <c r="U1211" s="7">
        <v>3600</v>
      </c>
      <c r="V1211" s="7">
        <v>3600</v>
      </c>
      <c r="W1211" s="8" t="s">
        <v>3</v>
      </c>
      <c r="X1211" s="8" t="s">
        <v>3</v>
      </c>
      <c r="Y1211" s="8" t="s">
        <v>3</v>
      </c>
      <c r="Z1211" s="8" t="s">
        <v>3</v>
      </c>
    </row>
    <row r="1212" spans="1:26">
      <c r="A1212" t="s">
        <v>2049</v>
      </c>
      <c r="B1212" t="s">
        <v>3</v>
      </c>
      <c r="C1212" t="s">
        <v>3</v>
      </c>
      <c r="D1212" t="s">
        <v>2050</v>
      </c>
      <c r="E1212" s="3" t="s">
        <v>3</v>
      </c>
      <c r="F1212" s="3" t="s">
        <v>3</v>
      </c>
      <c r="G1212" s="3" t="s">
        <v>99440</v>
      </c>
      <c r="H1212" t="s">
        <v>3</v>
      </c>
      <c r="I1212" t="s">
        <v>47025</v>
      </c>
      <c r="K1212" s="3">
        <v>1</v>
      </c>
      <c r="L1212" s="2" t="s">
        <v>3</v>
      </c>
      <c r="M1212" s="2" t="s">
        <v>3</v>
      </c>
      <c r="N1212" s="3">
        <v>1</v>
      </c>
      <c r="O1212" s="2" t="s">
        <v>3</v>
      </c>
      <c r="P1212" s="2" t="s">
        <v>3</v>
      </c>
      <c r="Q1212" s="2" t="s">
        <v>3</v>
      </c>
      <c r="R1212" s="2" t="s">
        <v>3</v>
      </c>
      <c r="S1212" s="2" t="s">
        <v>3</v>
      </c>
      <c r="T1212" s="2" t="s">
        <v>3</v>
      </c>
      <c r="U1212" s="2" t="s">
        <v>3</v>
      </c>
      <c r="V1212" s="2" t="s">
        <v>3</v>
      </c>
      <c r="W1212" s="12"/>
      <c r="X1212" s="12"/>
      <c r="Y1212" s="12"/>
      <c r="Z1212" s="12"/>
    </row>
    <row r="1213" spans="1:26">
      <c r="A1213" s="5" t="s">
        <v>76545</v>
      </c>
      <c r="B1213" s="6" t="s">
        <v>46777</v>
      </c>
      <c r="C1213" s="6" t="s">
        <v>76546</v>
      </c>
      <c r="D1213" s="6" t="s">
        <v>76547</v>
      </c>
      <c r="E1213" s="13">
        <v>1997</v>
      </c>
      <c r="F1213" s="7"/>
      <c r="G1213" s="13" t="s">
        <v>3</v>
      </c>
      <c r="H1213" s="6" t="s">
        <v>76548</v>
      </c>
      <c r="I1213" s="4" t="s">
        <v>46814</v>
      </c>
      <c r="J1213" s="4" t="s">
        <v>46761</v>
      </c>
      <c r="K1213" s="7"/>
      <c r="L1213" s="7">
        <v>6923.1049999999996</v>
      </c>
      <c r="M1213" s="7"/>
      <c r="N1213" s="7">
        <v>1</v>
      </c>
      <c r="O1213" s="7">
        <v>1075.153</v>
      </c>
      <c r="P1213" s="7">
        <v>1075.153</v>
      </c>
      <c r="Q1213" s="7" t="s">
        <v>3</v>
      </c>
      <c r="R1213" s="7" t="s">
        <v>3</v>
      </c>
      <c r="S1213" s="7">
        <v>6923.1049999999996</v>
      </c>
      <c r="T1213" s="7">
        <v>6923.1049999999996</v>
      </c>
      <c r="U1213" s="7">
        <v>6923.1049999999996</v>
      </c>
      <c r="V1213" s="7">
        <v>6923.1049999999996</v>
      </c>
      <c r="W1213" s="8">
        <v>6.439181214208582</v>
      </c>
      <c r="X1213" s="8">
        <v>6.439181214208582</v>
      </c>
      <c r="Y1213" s="8" t="s">
        <v>3</v>
      </c>
      <c r="Z1213" s="8" t="s">
        <v>3</v>
      </c>
    </row>
    <row r="1214" spans="1:26">
      <c r="A1214" s="5" t="s">
        <v>95943</v>
      </c>
      <c r="B1214" s="6" t="s">
        <v>127</v>
      </c>
      <c r="C1214" s="6" t="s">
        <v>46758</v>
      </c>
      <c r="D1214" s="6" t="s">
        <v>95944</v>
      </c>
      <c r="E1214" s="13">
        <v>2004</v>
      </c>
      <c r="F1214" s="7"/>
      <c r="G1214" s="13" t="s">
        <v>3</v>
      </c>
      <c r="H1214" s="6" t="s">
        <v>95945</v>
      </c>
      <c r="I1214" s="4" t="s">
        <v>46766</v>
      </c>
      <c r="J1214" s="4" t="s">
        <v>46761</v>
      </c>
      <c r="K1214" s="7"/>
      <c r="L1214" s="7">
        <v>1000</v>
      </c>
      <c r="M1214" s="7"/>
      <c r="N1214" s="7">
        <v>1</v>
      </c>
      <c r="O1214" s="7" t="s">
        <v>3</v>
      </c>
      <c r="P1214" s="7" t="s">
        <v>3</v>
      </c>
      <c r="Q1214" s="7" t="s">
        <v>3</v>
      </c>
      <c r="R1214" s="7" t="s">
        <v>3</v>
      </c>
      <c r="S1214" s="7">
        <v>1000</v>
      </c>
      <c r="T1214" s="7">
        <v>1000</v>
      </c>
      <c r="U1214" s="7">
        <v>6501.951</v>
      </c>
      <c r="V1214" s="7">
        <v>6501.951</v>
      </c>
      <c r="W1214" s="8" t="s">
        <v>3</v>
      </c>
      <c r="X1214" s="8" t="s">
        <v>3</v>
      </c>
      <c r="Y1214" s="8" t="s">
        <v>3</v>
      </c>
      <c r="Z1214" s="8" t="s">
        <v>3</v>
      </c>
    </row>
    <row r="1215" spans="1:26">
      <c r="A1215" s="5" t="s">
        <v>83580</v>
      </c>
      <c r="B1215" s="6" t="s">
        <v>4127</v>
      </c>
      <c r="C1215" s="6" t="s">
        <v>51559</v>
      </c>
      <c r="D1215" s="6" t="s">
        <v>83581</v>
      </c>
      <c r="E1215" s="13">
        <v>2009</v>
      </c>
      <c r="F1215" s="7"/>
      <c r="G1215" s="13" t="s">
        <v>3</v>
      </c>
      <c r="H1215" s="6" t="s">
        <v>83582</v>
      </c>
      <c r="I1215" s="4" t="s">
        <v>46846</v>
      </c>
      <c r="J1215" s="4" t="s">
        <v>1571</v>
      </c>
      <c r="K1215" s="7">
        <v>1</v>
      </c>
      <c r="L1215" s="7">
        <v>3773.5594773620101</v>
      </c>
      <c r="M1215" s="7"/>
      <c r="N1215" s="7">
        <v>1</v>
      </c>
      <c r="O1215" s="7">
        <v>1192.7050330368299</v>
      </c>
      <c r="P1215" s="7">
        <v>1192.7050330368299</v>
      </c>
      <c r="Q1215" s="7" t="s">
        <v>3</v>
      </c>
      <c r="R1215" s="7" t="s">
        <v>3</v>
      </c>
      <c r="S1215" s="7">
        <v>3773.5594773620101</v>
      </c>
      <c r="T1215" s="7">
        <v>3773.5594773620101</v>
      </c>
      <c r="U1215" s="7">
        <v>3773.5594773620101</v>
      </c>
      <c r="V1215" s="7">
        <v>3773.5594773620101</v>
      </c>
      <c r="W1215" s="8">
        <v>3.1638664823555622</v>
      </c>
      <c r="X1215" s="8">
        <v>3.1638664823555622</v>
      </c>
      <c r="Y1215" s="8" t="s">
        <v>3</v>
      </c>
      <c r="Z1215" s="8" t="s">
        <v>3</v>
      </c>
    </row>
    <row r="1216" spans="1:26">
      <c r="A1216" t="s">
        <v>2051</v>
      </c>
      <c r="B1216" t="s">
        <v>2052</v>
      </c>
      <c r="C1216" t="s">
        <v>47605</v>
      </c>
      <c r="D1216" t="s">
        <v>2053</v>
      </c>
      <c r="E1216" s="3">
        <v>2004</v>
      </c>
      <c r="F1216" s="3">
        <v>2</v>
      </c>
      <c r="G1216" s="3" t="s">
        <v>99440</v>
      </c>
      <c r="H1216" t="s">
        <v>2054</v>
      </c>
      <c r="I1216" t="s">
        <v>99524</v>
      </c>
      <c r="J1216" t="s">
        <v>903</v>
      </c>
      <c r="K1216" s="3">
        <v>1</v>
      </c>
      <c r="L1216" s="2" t="s">
        <v>3</v>
      </c>
      <c r="M1216" s="2" t="s">
        <v>3</v>
      </c>
      <c r="N1216" s="3">
        <v>4</v>
      </c>
      <c r="O1216" s="2" t="s">
        <v>3</v>
      </c>
      <c r="P1216" s="2" t="s">
        <v>3</v>
      </c>
      <c r="Q1216" s="2" t="s">
        <v>3</v>
      </c>
      <c r="R1216" s="2" t="s">
        <v>3</v>
      </c>
      <c r="S1216" s="2" t="s">
        <v>3</v>
      </c>
      <c r="T1216" s="2" t="s">
        <v>3</v>
      </c>
      <c r="U1216" s="2" t="s">
        <v>3</v>
      </c>
      <c r="V1216" s="2" t="s">
        <v>3</v>
      </c>
      <c r="W1216" s="12"/>
      <c r="X1216" s="12"/>
      <c r="Y1216" s="12"/>
      <c r="Z1216" s="12"/>
    </row>
    <row r="1217" spans="1:26">
      <c r="A1217" t="s">
        <v>2055</v>
      </c>
      <c r="B1217" t="s">
        <v>9048</v>
      </c>
      <c r="C1217" t="s">
        <v>47013</v>
      </c>
      <c r="D1217" t="s">
        <v>2056</v>
      </c>
      <c r="E1217" s="3">
        <v>2016</v>
      </c>
      <c r="F1217" s="3" t="s">
        <v>3</v>
      </c>
      <c r="G1217" s="3" t="s">
        <v>99440</v>
      </c>
      <c r="H1217" t="s">
        <v>2057</v>
      </c>
      <c r="K1217" s="3">
        <v>1</v>
      </c>
      <c r="L1217" s="2" t="s">
        <v>3</v>
      </c>
      <c r="M1217" s="2" t="s">
        <v>3</v>
      </c>
      <c r="N1217" s="3">
        <v>1</v>
      </c>
      <c r="O1217" s="2" t="s">
        <v>3</v>
      </c>
      <c r="P1217" s="2" t="s">
        <v>3</v>
      </c>
      <c r="Q1217" s="2" t="s">
        <v>3</v>
      </c>
      <c r="R1217" s="2" t="s">
        <v>3</v>
      </c>
      <c r="S1217" s="2" t="s">
        <v>3</v>
      </c>
      <c r="T1217" s="2" t="s">
        <v>3</v>
      </c>
      <c r="U1217" s="2" t="s">
        <v>3</v>
      </c>
      <c r="V1217" s="2" t="s">
        <v>3</v>
      </c>
      <c r="W1217" s="12"/>
      <c r="X1217" s="12"/>
      <c r="Y1217" s="12"/>
      <c r="Z1217" s="12"/>
    </row>
    <row r="1218" spans="1:26">
      <c r="A1218" t="s">
        <v>2058</v>
      </c>
      <c r="B1218" t="s">
        <v>3</v>
      </c>
      <c r="C1218" t="s">
        <v>3</v>
      </c>
      <c r="D1218" t="s">
        <v>2059</v>
      </c>
      <c r="E1218" s="3">
        <v>1969</v>
      </c>
      <c r="F1218" s="3" t="s">
        <v>3</v>
      </c>
      <c r="G1218" s="3" t="s">
        <v>99440</v>
      </c>
      <c r="H1218" t="s">
        <v>2060</v>
      </c>
      <c r="K1218" s="3">
        <v>1</v>
      </c>
      <c r="L1218" s="2" t="s">
        <v>3</v>
      </c>
      <c r="M1218" s="2" t="s">
        <v>3</v>
      </c>
      <c r="N1218" s="3">
        <v>1</v>
      </c>
      <c r="O1218" s="2" t="s">
        <v>3</v>
      </c>
      <c r="P1218" s="2" t="s">
        <v>3</v>
      </c>
      <c r="Q1218" s="2" t="s">
        <v>3</v>
      </c>
      <c r="R1218" s="2" t="s">
        <v>3</v>
      </c>
      <c r="S1218" s="2" t="s">
        <v>3</v>
      </c>
      <c r="T1218" s="2" t="s">
        <v>3</v>
      </c>
      <c r="U1218" s="2" t="s">
        <v>3</v>
      </c>
      <c r="V1218" s="2" t="s">
        <v>3</v>
      </c>
      <c r="W1218" s="12"/>
      <c r="X1218" s="12"/>
      <c r="Y1218" s="12"/>
      <c r="Z1218" s="12"/>
    </row>
    <row r="1219" spans="1:26">
      <c r="A1219" s="5" t="s">
        <v>90225</v>
      </c>
      <c r="B1219" s="6" t="s">
        <v>47091</v>
      </c>
      <c r="C1219" s="6" t="s">
        <v>90226</v>
      </c>
      <c r="D1219" s="6" t="s">
        <v>90227</v>
      </c>
      <c r="E1219" s="13"/>
      <c r="F1219" s="7"/>
      <c r="G1219" s="13" t="s">
        <v>3</v>
      </c>
      <c r="H1219" s="6" t="s">
        <v>90228</v>
      </c>
      <c r="I1219" s="4" t="s">
        <v>46931</v>
      </c>
      <c r="J1219" s="4" t="s">
        <v>903</v>
      </c>
      <c r="K1219" s="7"/>
      <c r="L1219" s="7">
        <v>956.17722296121997</v>
      </c>
      <c r="M1219" s="7"/>
      <c r="N1219" s="7">
        <v>1</v>
      </c>
      <c r="O1219" s="7">
        <v>4278.1057912644001</v>
      </c>
      <c r="P1219" s="7">
        <v>4278.1057912644001</v>
      </c>
      <c r="Q1219" s="7">
        <v>494.64651375561499</v>
      </c>
      <c r="R1219" s="7">
        <v>494.64651375561499</v>
      </c>
      <c r="S1219" s="7">
        <v>956.17722296121997</v>
      </c>
      <c r="T1219" s="7">
        <v>956.17722296121997</v>
      </c>
      <c r="U1219" s="7">
        <v>9564.9291264648691</v>
      </c>
      <c r="V1219" s="7">
        <v>9564.9291264648691</v>
      </c>
      <c r="W1219" s="8">
        <v>2.235786021466744</v>
      </c>
      <c r="X1219" s="8">
        <v>2.235786021466744</v>
      </c>
      <c r="Y1219" s="8">
        <v>19.336897886619933</v>
      </c>
      <c r="Z1219" s="8">
        <v>19.336897886619933</v>
      </c>
    </row>
    <row r="1220" spans="1:26">
      <c r="A1220" t="s">
        <v>2061</v>
      </c>
      <c r="B1220" t="s">
        <v>47787</v>
      </c>
      <c r="C1220" t="s">
        <v>51282</v>
      </c>
      <c r="D1220" t="s">
        <v>2062</v>
      </c>
      <c r="E1220" s="3">
        <v>2011</v>
      </c>
      <c r="F1220" s="3">
        <v>1</v>
      </c>
      <c r="G1220" s="3" t="s">
        <v>99440</v>
      </c>
      <c r="H1220" t="s">
        <v>2063</v>
      </c>
      <c r="K1220" s="3">
        <v>1</v>
      </c>
      <c r="L1220" s="2">
        <v>79232.5520448061</v>
      </c>
      <c r="M1220" s="2" t="s">
        <v>3</v>
      </c>
      <c r="N1220" s="3">
        <v>1</v>
      </c>
      <c r="O1220" s="2">
        <v>0</v>
      </c>
      <c r="P1220" s="2">
        <v>0</v>
      </c>
      <c r="Q1220" s="2">
        <v>0</v>
      </c>
      <c r="R1220" s="2">
        <v>0</v>
      </c>
      <c r="S1220" s="2">
        <v>79232.5520448061</v>
      </c>
      <c r="T1220" s="2">
        <v>79232.5520448061</v>
      </c>
      <c r="U1220" s="2">
        <v>79232.5520448061</v>
      </c>
      <c r="V1220" s="2">
        <v>79232.5520448061</v>
      </c>
      <c r="W1220" s="12" t="s">
        <v>3</v>
      </c>
      <c r="X1220" s="12" t="s">
        <v>3</v>
      </c>
      <c r="Y1220" s="12" t="s">
        <v>3</v>
      </c>
      <c r="Z1220" s="12" t="s">
        <v>3</v>
      </c>
    </row>
    <row r="1221" spans="1:26">
      <c r="A1221" t="s">
        <v>2064</v>
      </c>
      <c r="B1221" t="s">
        <v>49260</v>
      </c>
      <c r="C1221" t="s">
        <v>65815</v>
      </c>
      <c r="D1221" t="s">
        <v>2065</v>
      </c>
      <c r="E1221" s="3">
        <v>2002</v>
      </c>
      <c r="F1221" s="3">
        <v>2</v>
      </c>
      <c r="G1221" s="3" t="s">
        <v>99440</v>
      </c>
      <c r="H1221" t="s">
        <v>2066</v>
      </c>
      <c r="I1221" t="s">
        <v>61675</v>
      </c>
      <c r="K1221" s="3">
        <v>1</v>
      </c>
      <c r="L1221" s="2">
        <v>9747.2461348160414</v>
      </c>
      <c r="M1221" s="2" t="s">
        <v>3</v>
      </c>
      <c r="N1221" s="3">
        <v>4</v>
      </c>
      <c r="O1221" s="2">
        <v>24836.456603485902</v>
      </c>
      <c r="P1221" s="2">
        <v>24836.456603485902</v>
      </c>
      <c r="Q1221" s="2">
        <v>0</v>
      </c>
      <c r="R1221" s="2">
        <v>0</v>
      </c>
      <c r="S1221" s="2">
        <v>4956.2585285582627</v>
      </c>
      <c r="T1221" s="2">
        <v>19329.221347331601</v>
      </c>
      <c r="U1221" s="2">
        <v>4957.1168630516977</v>
      </c>
      <c r="V1221" s="2">
        <v>19329.221347331601</v>
      </c>
      <c r="W1221" s="12">
        <v>6.700447287974763E-3</v>
      </c>
      <c r="X1221" s="12">
        <v>6.700447287974763E-3</v>
      </c>
      <c r="Y1221" s="12" t="s">
        <v>3</v>
      </c>
      <c r="Z1221" s="12" t="s">
        <v>3</v>
      </c>
    </row>
    <row r="1222" spans="1:26">
      <c r="A1222" t="s">
        <v>2067</v>
      </c>
      <c r="B1222" t="s">
        <v>127</v>
      </c>
      <c r="C1222" t="s">
        <v>46758</v>
      </c>
      <c r="D1222" t="s">
        <v>2068</v>
      </c>
      <c r="E1222" s="3">
        <v>2017</v>
      </c>
      <c r="F1222" s="3">
        <v>3</v>
      </c>
      <c r="G1222" s="3" t="s">
        <v>99440</v>
      </c>
      <c r="H1222" t="s">
        <v>2069</v>
      </c>
      <c r="K1222" s="3">
        <v>1</v>
      </c>
      <c r="L1222" s="2">
        <v>23650</v>
      </c>
      <c r="M1222" s="2" t="s">
        <v>3</v>
      </c>
      <c r="N1222" s="3">
        <v>1</v>
      </c>
      <c r="O1222" s="2">
        <v>38042.639113607103</v>
      </c>
      <c r="P1222" s="2">
        <v>40500</v>
      </c>
      <c r="Q1222" s="2">
        <v>4200</v>
      </c>
      <c r="R1222" s="2">
        <v>4200</v>
      </c>
      <c r="S1222" s="2">
        <v>22292.681034805049</v>
      </c>
      <c r="T1222" s="2">
        <v>69000</v>
      </c>
      <c r="U1222" s="2">
        <v>26778.830049721502</v>
      </c>
      <c r="V1222" s="2">
        <v>69000</v>
      </c>
      <c r="W1222" s="12">
        <v>0.78616154915355541</v>
      </c>
      <c r="X1222" s="12">
        <v>1.7037037037037037</v>
      </c>
      <c r="Y1222" s="12">
        <v>16.428571428571427</v>
      </c>
      <c r="Z1222" s="12">
        <v>16.428571428571427</v>
      </c>
    </row>
    <row r="1223" spans="1:26">
      <c r="A1223" t="s">
        <v>2070</v>
      </c>
      <c r="B1223" t="s">
        <v>46777</v>
      </c>
      <c r="C1223" t="s">
        <v>51153</v>
      </c>
      <c r="D1223" t="s">
        <v>2071</v>
      </c>
      <c r="E1223" s="3">
        <v>2010</v>
      </c>
      <c r="F1223" s="3">
        <v>4</v>
      </c>
      <c r="G1223" s="3" t="s">
        <v>99440</v>
      </c>
      <c r="H1223" t="s">
        <v>2072</v>
      </c>
      <c r="K1223" s="3">
        <v>1</v>
      </c>
      <c r="L1223" s="2">
        <v>7594.1779999999999</v>
      </c>
      <c r="M1223" s="2" t="s">
        <v>3</v>
      </c>
      <c r="N1223" s="3">
        <v>6</v>
      </c>
      <c r="O1223" s="2">
        <v>10000</v>
      </c>
      <c r="P1223" s="2">
        <v>10000</v>
      </c>
      <c r="Q1223" s="2">
        <v>0</v>
      </c>
      <c r="R1223" s="2">
        <v>0</v>
      </c>
      <c r="S1223" s="2">
        <v>2703</v>
      </c>
      <c r="T1223" s="2">
        <v>65216.313000000002</v>
      </c>
      <c r="U1223" s="2">
        <v>2703</v>
      </c>
      <c r="V1223" s="2">
        <v>65216.313000000002</v>
      </c>
      <c r="W1223" s="12">
        <v>0.75941780000000003</v>
      </c>
      <c r="X1223" s="12">
        <v>0.75941780000000003</v>
      </c>
      <c r="Y1223" s="12" t="s">
        <v>3</v>
      </c>
      <c r="Z1223" s="12" t="s">
        <v>3</v>
      </c>
    </row>
    <row r="1224" spans="1:26">
      <c r="A1224" t="s">
        <v>2073</v>
      </c>
      <c r="B1224" t="s">
        <v>1895</v>
      </c>
      <c r="C1224" t="s">
        <v>46913</v>
      </c>
      <c r="D1224" t="s">
        <v>2074</v>
      </c>
      <c r="E1224" s="3">
        <v>2019</v>
      </c>
      <c r="F1224" s="3">
        <v>1</v>
      </c>
      <c r="G1224" s="3" t="s">
        <v>99440</v>
      </c>
      <c r="H1224" t="s">
        <v>2075</v>
      </c>
      <c r="K1224" s="3">
        <v>1</v>
      </c>
      <c r="L1224" s="2" t="s">
        <v>3</v>
      </c>
      <c r="M1224" s="2" t="s">
        <v>3</v>
      </c>
      <c r="N1224" s="3">
        <v>2</v>
      </c>
      <c r="O1224" s="2" t="s">
        <v>3</v>
      </c>
      <c r="P1224" s="2" t="s">
        <v>3</v>
      </c>
      <c r="Q1224" s="2" t="s">
        <v>3</v>
      </c>
      <c r="R1224" s="2" t="s">
        <v>3</v>
      </c>
      <c r="S1224" s="2" t="s">
        <v>3</v>
      </c>
      <c r="T1224" s="2" t="s">
        <v>3</v>
      </c>
      <c r="U1224" s="2" t="s">
        <v>3</v>
      </c>
      <c r="V1224" s="2" t="s">
        <v>3</v>
      </c>
      <c r="W1224" s="12"/>
      <c r="X1224" s="12"/>
      <c r="Y1224" s="12"/>
      <c r="Z1224" s="12"/>
    </row>
    <row r="1225" spans="1:26">
      <c r="A1225" s="5" t="s">
        <v>53556</v>
      </c>
      <c r="B1225" s="6" t="s">
        <v>127</v>
      </c>
      <c r="C1225" s="6" t="s">
        <v>46758</v>
      </c>
      <c r="D1225" s="6" t="s">
        <v>53557</v>
      </c>
      <c r="E1225" s="13"/>
      <c r="F1225" s="7"/>
      <c r="G1225" s="13" t="s">
        <v>3</v>
      </c>
      <c r="H1225" s="6" t="s">
        <v>53558</v>
      </c>
      <c r="I1225" s="4" t="s">
        <v>46846</v>
      </c>
      <c r="J1225" s="4" t="s">
        <v>46830</v>
      </c>
      <c r="K1225" s="7"/>
      <c r="L1225" s="7">
        <v>11463.886999999999</v>
      </c>
      <c r="M1225" s="7"/>
      <c r="N1225" s="7">
        <v>2</v>
      </c>
      <c r="O1225" s="7" t="s">
        <v>3</v>
      </c>
      <c r="P1225" s="7" t="s">
        <v>3</v>
      </c>
      <c r="Q1225" s="7" t="s">
        <v>3</v>
      </c>
      <c r="R1225" s="7" t="s">
        <v>3</v>
      </c>
      <c r="S1225" s="7">
        <v>6195.8305</v>
      </c>
      <c r="T1225" s="7">
        <v>22000</v>
      </c>
      <c r="U1225" s="7">
        <v>6647.5</v>
      </c>
      <c r="V1225" s="7">
        <v>22000</v>
      </c>
      <c r="W1225" s="8" t="s">
        <v>3</v>
      </c>
      <c r="X1225" s="8" t="s">
        <v>3</v>
      </c>
      <c r="Y1225" s="8" t="s">
        <v>3</v>
      </c>
      <c r="Z1225" s="8" t="s">
        <v>3</v>
      </c>
    </row>
    <row r="1226" spans="1:26">
      <c r="A1226" t="s">
        <v>2076</v>
      </c>
      <c r="B1226" t="s">
        <v>584</v>
      </c>
      <c r="C1226" t="s">
        <v>96332</v>
      </c>
      <c r="D1226" t="s">
        <v>3</v>
      </c>
      <c r="E1226" s="3">
        <v>2007</v>
      </c>
      <c r="F1226" s="3" t="s">
        <v>3</v>
      </c>
      <c r="G1226" s="3" t="s">
        <v>99440</v>
      </c>
      <c r="H1226" t="s">
        <v>2077</v>
      </c>
      <c r="K1226" s="3">
        <v>1</v>
      </c>
      <c r="L1226" s="2" t="s">
        <v>3</v>
      </c>
      <c r="M1226" s="2" t="s">
        <v>3</v>
      </c>
      <c r="N1226" s="3">
        <v>1</v>
      </c>
      <c r="O1226" s="2" t="s">
        <v>3</v>
      </c>
      <c r="P1226" s="2" t="s">
        <v>3</v>
      </c>
      <c r="Q1226" s="2" t="s">
        <v>3</v>
      </c>
      <c r="R1226" s="2" t="s">
        <v>3</v>
      </c>
      <c r="S1226" s="2" t="s">
        <v>3</v>
      </c>
      <c r="T1226" s="2" t="s">
        <v>3</v>
      </c>
      <c r="U1226" s="2" t="s">
        <v>3</v>
      </c>
      <c r="V1226" s="2" t="s">
        <v>3</v>
      </c>
      <c r="W1226" s="12"/>
      <c r="X1226" s="12"/>
      <c r="Y1226" s="12"/>
      <c r="Z1226" s="12"/>
    </row>
    <row r="1227" spans="1:26">
      <c r="A1227" t="s">
        <v>2078</v>
      </c>
      <c r="B1227" t="s">
        <v>584</v>
      </c>
      <c r="C1227" t="s">
        <v>96333</v>
      </c>
      <c r="D1227" t="s">
        <v>2079</v>
      </c>
      <c r="E1227" s="3">
        <v>2008</v>
      </c>
      <c r="F1227" s="3" t="s">
        <v>3</v>
      </c>
      <c r="G1227" s="3" t="s">
        <v>99440</v>
      </c>
      <c r="H1227" t="s">
        <v>2080</v>
      </c>
      <c r="K1227" s="3">
        <v>1</v>
      </c>
      <c r="L1227" s="2" t="s">
        <v>3</v>
      </c>
      <c r="M1227" s="2" t="s">
        <v>3</v>
      </c>
      <c r="N1227" s="3">
        <v>1</v>
      </c>
      <c r="O1227" s="2" t="s">
        <v>3</v>
      </c>
      <c r="P1227" s="2" t="s">
        <v>3</v>
      </c>
      <c r="Q1227" s="2" t="s">
        <v>3</v>
      </c>
      <c r="R1227" s="2" t="s">
        <v>3</v>
      </c>
      <c r="S1227" s="2" t="s">
        <v>3</v>
      </c>
      <c r="T1227" s="2" t="s">
        <v>3</v>
      </c>
      <c r="U1227" s="2" t="s">
        <v>3</v>
      </c>
      <c r="V1227" s="2" t="s">
        <v>3</v>
      </c>
      <c r="W1227" s="12"/>
      <c r="X1227" s="12"/>
      <c r="Y1227" s="12"/>
      <c r="Z1227" s="12"/>
    </row>
    <row r="1228" spans="1:26">
      <c r="A1228" t="s">
        <v>2081</v>
      </c>
      <c r="B1228" t="s">
        <v>172</v>
      </c>
      <c r="C1228" t="s">
        <v>96334</v>
      </c>
      <c r="D1228" t="s">
        <v>2082</v>
      </c>
      <c r="E1228" s="3">
        <v>1997</v>
      </c>
      <c r="F1228" s="3">
        <v>3</v>
      </c>
      <c r="G1228" s="3" t="s">
        <v>99440</v>
      </c>
      <c r="H1228" t="s">
        <v>2083</v>
      </c>
      <c r="K1228" s="3">
        <v>2</v>
      </c>
      <c r="L1228" s="2" t="s">
        <v>3</v>
      </c>
      <c r="M1228" s="2" t="s">
        <v>3</v>
      </c>
      <c r="N1228" s="3">
        <v>3</v>
      </c>
      <c r="O1228" s="2" t="s">
        <v>3</v>
      </c>
      <c r="P1228" s="2" t="s">
        <v>3</v>
      </c>
      <c r="Q1228" s="2" t="s">
        <v>3</v>
      </c>
      <c r="R1228" s="2" t="s">
        <v>3</v>
      </c>
      <c r="S1228" s="2" t="s">
        <v>3</v>
      </c>
      <c r="T1228" s="2" t="s">
        <v>3</v>
      </c>
      <c r="U1228" s="2" t="s">
        <v>3</v>
      </c>
      <c r="V1228" s="2" t="s">
        <v>3</v>
      </c>
      <c r="W1228" s="12"/>
      <c r="X1228" s="12"/>
      <c r="Y1228" s="12"/>
      <c r="Z1228" s="12"/>
    </row>
    <row r="1229" spans="1:26">
      <c r="A1229" t="s">
        <v>2084</v>
      </c>
      <c r="B1229" t="s">
        <v>584</v>
      </c>
      <c r="C1229" t="s">
        <v>96335</v>
      </c>
      <c r="D1229" t="s">
        <v>2085</v>
      </c>
      <c r="E1229" s="3">
        <v>2017</v>
      </c>
      <c r="F1229" s="3" t="s">
        <v>3</v>
      </c>
      <c r="G1229" s="3" t="s">
        <v>99440</v>
      </c>
      <c r="H1229" t="s">
        <v>2086</v>
      </c>
      <c r="K1229" s="3">
        <v>1</v>
      </c>
      <c r="L1229" s="2" t="s">
        <v>3</v>
      </c>
      <c r="M1229" s="2" t="s">
        <v>3</v>
      </c>
      <c r="N1229" s="3">
        <v>1</v>
      </c>
      <c r="O1229" s="2" t="s">
        <v>3</v>
      </c>
      <c r="P1229" s="2" t="s">
        <v>3</v>
      </c>
      <c r="Q1229" s="2" t="s">
        <v>3</v>
      </c>
      <c r="R1229" s="2" t="s">
        <v>3</v>
      </c>
      <c r="S1229" s="2" t="s">
        <v>3</v>
      </c>
      <c r="T1229" s="2" t="s">
        <v>3</v>
      </c>
      <c r="U1229" s="2" t="s">
        <v>3</v>
      </c>
      <c r="V1229" s="2" t="s">
        <v>3</v>
      </c>
      <c r="W1229" s="12"/>
      <c r="X1229" s="12"/>
      <c r="Y1229" s="12"/>
      <c r="Z1229" s="12"/>
    </row>
    <row r="1230" spans="1:26">
      <c r="A1230" t="s">
        <v>2087</v>
      </c>
      <c r="B1230" t="s">
        <v>27714</v>
      </c>
      <c r="C1230" t="s">
        <v>96336</v>
      </c>
      <c r="D1230" t="s">
        <v>3</v>
      </c>
      <c r="E1230" s="3">
        <v>1995</v>
      </c>
      <c r="F1230" s="3" t="s">
        <v>3</v>
      </c>
      <c r="G1230" s="3" t="s">
        <v>99440</v>
      </c>
      <c r="H1230" t="s">
        <v>2088</v>
      </c>
      <c r="K1230" s="3">
        <v>1</v>
      </c>
      <c r="L1230" s="2" t="s">
        <v>3</v>
      </c>
      <c r="M1230" s="2" t="s">
        <v>3</v>
      </c>
      <c r="N1230" s="3">
        <v>1</v>
      </c>
      <c r="O1230" s="2" t="s">
        <v>3</v>
      </c>
      <c r="P1230" s="2" t="s">
        <v>3</v>
      </c>
      <c r="Q1230" s="2" t="s">
        <v>3</v>
      </c>
      <c r="R1230" s="2" t="s">
        <v>3</v>
      </c>
      <c r="S1230" s="2" t="s">
        <v>3</v>
      </c>
      <c r="T1230" s="2" t="s">
        <v>3</v>
      </c>
      <c r="U1230" s="2" t="s">
        <v>3</v>
      </c>
      <c r="V1230" s="2" t="s">
        <v>3</v>
      </c>
      <c r="W1230" s="12"/>
      <c r="X1230" s="12"/>
      <c r="Y1230" s="12"/>
      <c r="Z1230" s="12"/>
    </row>
    <row r="1231" spans="1:26">
      <c r="A1231" s="5" t="s">
        <v>62484</v>
      </c>
      <c r="B1231" s="6" t="s">
        <v>27714</v>
      </c>
      <c r="C1231" s="6" t="s">
        <v>3</v>
      </c>
      <c r="D1231" s="6" t="s">
        <v>3</v>
      </c>
      <c r="E1231" s="13"/>
      <c r="F1231" s="7"/>
      <c r="G1231" s="13" t="s">
        <v>3</v>
      </c>
      <c r="H1231" s="6" t="s">
        <v>62485</v>
      </c>
      <c r="I1231" s="4" t="s">
        <v>46931</v>
      </c>
      <c r="J1231" s="4" t="s">
        <v>47003</v>
      </c>
      <c r="K1231" s="7">
        <v>1</v>
      </c>
      <c r="L1231" s="7">
        <v>40200</v>
      </c>
      <c r="M1231" s="7"/>
      <c r="N1231" s="7">
        <v>1</v>
      </c>
      <c r="O1231" s="7" t="s">
        <v>3</v>
      </c>
      <c r="P1231" s="7" t="s">
        <v>3</v>
      </c>
      <c r="Q1231" s="7" t="s">
        <v>3</v>
      </c>
      <c r="R1231" s="7" t="s">
        <v>3</v>
      </c>
      <c r="S1231" s="7">
        <v>40200</v>
      </c>
      <c r="T1231" s="7">
        <v>40200</v>
      </c>
      <c r="U1231" s="7">
        <v>40200</v>
      </c>
      <c r="V1231" s="7">
        <v>40200</v>
      </c>
      <c r="W1231" s="8" t="s">
        <v>3</v>
      </c>
      <c r="X1231" s="8" t="s">
        <v>3</v>
      </c>
      <c r="Y1231" s="8" t="s">
        <v>3</v>
      </c>
      <c r="Z1231" s="8" t="s">
        <v>3</v>
      </c>
    </row>
    <row r="1232" spans="1:26">
      <c r="A1232" t="s">
        <v>2089</v>
      </c>
      <c r="B1232" t="s">
        <v>3869</v>
      </c>
      <c r="C1232" t="s">
        <v>96337</v>
      </c>
      <c r="D1232" t="s">
        <v>2090</v>
      </c>
      <c r="E1232" s="3">
        <v>1986</v>
      </c>
      <c r="F1232" s="3">
        <v>2</v>
      </c>
      <c r="G1232" s="3" t="s">
        <v>99440</v>
      </c>
      <c r="H1232" t="s">
        <v>2091</v>
      </c>
      <c r="I1232" t="s">
        <v>47025</v>
      </c>
      <c r="K1232" s="3">
        <v>1</v>
      </c>
      <c r="L1232" s="2" t="s">
        <v>3</v>
      </c>
      <c r="M1232" s="2" t="s">
        <v>3</v>
      </c>
      <c r="N1232" s="3">
        <v>1</v>
      </c>
      <c r="O1232" s="2" t="s">
        <v>3</v>
      </c>
      <c r="P1232" s="2" t="s">
        <v>3</v>
      </c>
      <c r="Q1232" s="2" t="s">
        <v>3</v>
      </c>
      <c r="R1232" s="2" t="s">
        <v>3</v>
      </c>
      <c r="S1232" s="2" t="s">
        <v>3</v>
      </c>
      <c r="T1232" s="2" t="s">
        <v>3</v>
      </c>
      <c r="U1232" s="2" t="s">
        <v>3</v>
      </c>
      <c r="V1232" s="2" t="s">
        <v>3</v>
      </c>
      <c r="W1232" s="12"/>
      <c r="X1232" s="12"/>
      <c r="Y1232" s="12"/>
      <c r="Z1232" s="12"/>
    </row>
    <row r="1233" spans="1:26">
      <c r="A1233" t="s">
        <v>2092</v>
      </c>
      <c r="B1233" t="s">
        <v>17398</v>
      </c>
      <c r="C1233" t="s">
        <v>47349</v>
      </c>
      <c r="D1233" t="s">
        <v>3</v>
      </c>
      <c r="E1233" s="3">
        <v>2016</v>
      </c>
      <c r="F1233" s="3" t="s">
        <v>3</v>
      </c>
      <c r="G1233" s="3" t="s">
        <v>99440</v>
      </c>
      <c r="H1233" t="s">
        <v>2093</v>
      </c>
      <c r="K1233" s="3">
        <v>1</v>
      </c>
      <c r="L1233" s="2" t="s">
        <v>3</v>
      </c>
      <c r="M1233" s="2" t="s">
        <v>3</v>
      </c>
      <c r="N1233" s="3">
        <v>1</v>
      </c>
      <c r="O1233" s="2" t="s">
        <v>3</v>
      </c>
      <c r="P1233" s="2" t="s">
        <v>3</v>
      </c>
      <c r="Q1233" s="2" t="s">
        <v>3</v>
      </c>
      <c r="R1233" s="2" t="s">
        <v>3</v>
      </c>
      <c r="S1233" s="2" t="s">
        <v>3</v>
      </c>
      <c r="T1233" s="2" t="s">
        <v>3</v>
      </c>
      <c r="U1233" s="2" t="s">
        <v>3</v>
      </c>
      <c r="V1233" s="2" t="s">
        <v>3</v>
      </c>
      <c r="W1233" s="12"/>
      <c r="X1233" s="12"/>
      <c r="Y1233" s="12"/>
      <c r="Z1233" s="12"/>
    </row>
    <row r="1234" spans="1:26">
      <c r="A1234" t="s">
        <v>2094</v>
      </c>
      <c r="B1234" t="s">
        <v>48209</v>
      </c>
      <c r="C1234" t="s">
        <v>48210</v>
      </c>
      <c r="D1234" t="s">
        <v>2095</v>
      </c>
      <c r="E1234" s="3">
        <v>1996</v>
      </c>
      <c r="F1234" s="3">
        <v>2</v>
      </c>
      <c r="G1234" s="3" t="s">
        <v>99440</v>
      </c>
      <c r="H1234" t="s">
        <v>2096</v>
      </c>
      <c r="K1234" s="3">
        <v>1</v>
      </c>
      <c r="L1234" s="2" t="s">
        <v>3</v>
      </c>
      <c r="M1234" s="2" t="s">
        <v>3</v>
      </c>
      <c r="N1234" s="3">
        <v>1</v>
      </c>
      <c r="O1234" s="2" t="s">
        <v>3</v>
      </c>
      <c r="P1234" s="2" t="s">
        <v>3</v>
      </c>
      <c r="Q1234" s="2" t="s">
        <v>3</v>
      </c>
      <c r="R1234" s="2" t="s">
        <v>3</v>
      </c>
      <c r="S1234" s="2" t="s">
        <v>3</v>
      </c>
      <c r="T1234" s="2" t="s">
        <v>3</v>
      </c>
      <c r="U1234" s="2" t="s">
        <v>3</v>
      </c>
      <c r="V1234" s="2" t="s">
        <v>3</v>
      </c>
      <c r="W1234" s="12"/>
      <c r="X1234" s="12"/>
      <c r="Y1234" s="12"/>
      <c r="Z1234" s="12"/>
    </row>
    <row r="1235" spans="1:26">
      <c r="A1235" t="s">
        <v>2097</v>
      </c>
      <c r="B1235" t="s">
        <v>584</v>
      </c>
      <c r="C1235" t="s">
        <v>96338</v>
      </c>
      <c r="D1235" t="s">
        <v>2098</v>
      </c>
      <c r="E1235" s="3">
        <v>1879</v>
      </c>
      <c r="F1235" s="3">
        <v>1</v>
      </c>
      <c r="G1235" s="3" t="s">
        <v>99440</v>
      </c>
      <c r="H1235" t="s">
        <v>2099</v>
      </c>
      <c r="K1235" s="3">
        <v>1</v>
      </c>
      <c r="L1235" s="2" t="s">
        <v>3</v>
      </c>
      <c r="M1235" s="2" t="s">
        <v>3</v>
      </c>
      <c r="N1235" s="3">
        <v>2</v>
      </c>
      <c r="O1235" s="2" t="s">
        <v>3</v>
      </c>
      <c r="P1235" s="2" t="s">
        <v>3</v>
      </c>
      <c r="Q1235" s="2" t="s">
        <v>3</v>
      </c>
      <c r="R1235" s="2" t="s">
        <v>3</v>
      </c>
      <c r="S1235" s="2" t="s">
        <v>3</v>
      </c>
      <c r="T1235" s="2" t="s">
        <v>3</v>
      </c>
      <c r="U1235" s="2" t="s">
        <v>3</v>
      </c>
      <c r="V1235" s="2" t="s">
        <v>3</v>
      </c>
      <c r="W1235" s="12"/>
      <c r="X1235" s="12"/>
      <c r="Y1235" s="12"/>
      <c r="Z1235" s="12"/>
    </row>
    <row r="1236" spans="1:26">
      <c r="A1236" s="5" t="s">
        <v>69083</v>
      </c>
      <c r="B1236" s="6" t="s">
        <v>17398</v>
      </c>
      <c r="C1236" s="6" t="s">
        <v>58447</v>
      </c>
      <c r="D1236" s="6" t="s">
        <v>3</v>
      </c>
      <c r="E1236" s="13"/>
      <c r="F1236" s="7"/>
      <c r="G1236" s="13" t="s">
        <v>3</v>
      </c>
      <c r="H1236" s="6" t="s">
        <v>69084</v>
      </c>
      <c r="I1236" s="4" t="s">
        <v>46974</v>
      </c>
      <c r="J1236" s="4" t="s">
        <v>903</v>
      </c>
      <c r="K1236" s="7"/>
      <c r="L1236" s="7">
        <v>12251.289609432601</v>
      </c>
      <c r="M1236" s="7"/>
      <c r="N1236" s="7">
        <v>1</v>
      </c>
      <c r="O1236" s="7" t="s">
        <v>3</v>
      </c>
      <c r="P1236" s="7" t="s">
        <v>3</v>
      </c>
      <c r="Q1236" s="7" t="s">
        <v>3</v>
      </c>
      <c r="R1236" s="7" t="s">
        <v>3</v>
      </c>
      <c r="S1236" s="7">
        <v>12251.289609432601</v>
      </c>
      <c r="T1236" s="7">
        <v>12251.289609432601</v>
      </c>
      <c r="U1236" s="7">
        <v>12251.289609432601</v>
      </c>
      <c r="V1236" s="7">
        <v>12251.289609432601</v>
      </c>
      <c r="W1236" s="8" t="s">
        <v>3</v>
      </c>
      <c r="X1236" s="8" t="s">
        <v>3</v>
      </c>
      <c r="Y1236" s="8" t="s">
        <v>3</v>
      </c>
      <c r="Z1236" s="8" t="s">
        <v>3</v>
      </c>
    </row>
    <row r="1237" spans="1:26">
      <c r="A1237" t="s">
        <v>2100</v>
      </c>
      <c r="B1237" t="s">
        <v>3</v>
      </c>
      <c r="C1237" t="s">
        <v>3</v>
      </c>
      <c r="D1237" t="s">
        <v>2101</v>
      </c>
      <c r="E1237" s="3" t="s">
        <v>3</v>
      </c>
      <c r="F1237" s="3" t="s">
        <v>3</v>
      </c>
      <c r="G1237" s="3" t="s">
        <v>99440</v>
      </c>
      <c r="H1237" t="s">
        <v>3</v>
      </c>
      <c r="K1237" s="3">
        <v>1</v>
      </c>
      <c r="L1237" s="2" t="s">
        <v>3</v>
      </c>
      <c r="M1237" s="2" t="s">
        <v>3</v>
      </c>
      <c r="N1237" s="3">
        <v>1</v>
      </c>
      <c r="O1237" s="2" t="s">
        <v>3</v>
      </c>
      <c r="P1237" s="2" t="s">
        <v>3</v>
      </c>
      <c r="Q1237" s="2" t="s">
        <v>3</v>
      </c>
      <c r="R1237" s="2" t="s">
        <v>3</v>
      </c>
      <c r="S1237" s="2" t="s">
        <v>3</v>
      </c>
      <c r="T1237" s="2" t="s">
        <v>3</v>
      </c>
      <c r="U1237" s="2" t="s">
        <v>3</v>
      </c>
      <c r="V1237" s="2" t="s">
        <v>3</v>
      </c>
      <c r="W1237" s="12"/>
      <c r="X1237" s="12"/>
      <c r="Y1237" s="12"/>
      <c r="Z1237" s="12"/>
    </row>
    <row r="1238" spans="1:26">
      <c r="A1238" t="s">
        <v>2102</v>
      </c>
      <c r="B1238" t="s">
        <v>12336</v>
      </c>
      <c r="C1238" t="s">
        <v>47376</v>
      </c>
      <c r="D1238" t="s">
        <v>2103</v>
      </c>
      <c r="E1238" s="3">
        <v>1993</v>
      </c>
      <c r="F1238" s="3">
        <v>6</v>
      </c>
      <c r="G1238" s="3" t="s">
        <v>99440</v>
      </c>
      <c r="H1238" t="s">
        <v>2104</v>
      </c>
      <c r="I1238" t="s">
        <v>47025</v>
      </c>
      <c r="K1238" s="3">
        <v>1</v>
      </c>
      <c r="L1238" s="2" t="s">
        <v>3</v>
      </c>
      <c r="M1238" s="2" t="s">
        <v>3</v>
      </c>
      <c r="N1238" s="3">
        <v>4</v>
      </c>
      <c r="O1238" s="2" t="s">
        <v>3</v>
      </c>
      <c r="P1238" s="2" t="s">
        <v>3</v>
      </c>
      <c r="Q1238" s="2" t="s">
        <v>3</v>
      </c>
      <c r="R1238" s="2" t="s">
        <v>3</v>
      </c>
      <c r="S1238" s="2" t="s">
        <v>3</v>
      </c>
      <c r="T1238" s="2" t="s">
        <v>3</v>
      </c>
      <c r="U1238" s="2" t="s">
        <v>3</v>
      </c>
      <c r="V1238" s="2" t="s">
        <v>3</v>
      </c>
      <c r="W1238" s="12"/>
      <c r="X1238" s="12"/>
      <c r="Y1238" s="12"/>
      <c r="Z1238" s="12"/>
    </row>
    <row r="1239" spans="1:26">
      <c r="A1239" t="s">
        <v>2105</v>
      </c>
      <c r="B1239" t="s">
        <v>46777</v>
      </c>
      <c r="C1239" t="s">
        <v>48431</v>
      </c>
      <c r="D1239" t="s">
        <v>2106</v>
      </c>
      <c r="E1239" s="3">
        <v>1996</v>
      </c>
      <c r="F1239" s="3">
        <v>3</v>
      </c>
      <c r="G1239" s="3" t="s">
        <v>99440</v>
      </c>
      <c r="H1239" t="s">
        <v>2107</v>
      </c>
      <c r="I1239" t="s">
        <v>47307</v>
      </c>
      <c r="K1239" s="3">
        <v>1</v>
      </c>
      <c r="L1239" s="2">
        <v>1800</v>
      </c>
      <c r="M1239" s="2" t="s">
        <v>3</v>
      </c>
      <c r="N1239" s="3">
        <v>2</v>
      </c>
      <c r="O1239" s="2">
        <v>0</v>
      </c>
      <c r="P1239" s="2">
        <v>0</v>
      </c>
      <c r="Q1239" s="2">
        <v>0</v>
      </c>
      <c r="R1239" s="2">
        <v>0</v>
      </c>
      <c r="S1239" s="2">
        <v>1800</v>
      </c>
      <c r="T1239" s="2">
        <v>1800</v>
      </c>
      <c r="U1239" s="2">
        <v>1800</v>
      </c>
      <c r="V1239" s="2">
        <v>1800</v>
      </c>
      <c r="W1239" s="12" t="s">
        <v>3</v>
      </c>
      <c r="X1239" s="12" t="s">
        <v>3</v>
      </c>
      <c r="Y1239" s="12" t="s">
        <v>3</v>
      </c>
      <c r="Z1239" s="12" t="s">
        <v>3</v>
      </c>
    </row>
    <row r="1240" spans="1:26">
      <c r="A1240" s="5" t="s">
        <v>61534</v>
      </c>
      <c r="B1240" s="6" t="s">
        <v>6817</v>
      </c>
      <c r="C1240" s="6" t="s">
        <v>47462</v>
      </c>
      <c r="D1240" s="6" t="s">
        <v>61535</v>
      </c>
      <c r="E1240" s="13">
        <v>2014</v>
      </c>
      <c r="F1240" s="7"/>
      <c r="G1240" s="13" t="s">
        <v>3</v>
      </c>
      <c r="H1240" s="6" t="s">
        <v>61536</v>
      </c>
      <c r="I1240" s="4" t="s">
        <v>46931</v>
      </c>
      <c r="J1240" s="4" t="s">
        <v>47003</v>
      </c>
      <c r="K1240" s="7">
        <v>1</v>
      </c>
      <c r="L1240" s="7">
        <v>21955.349670085798</v>
      </c>
      <c r="M1240" s="7"/>
      <c r="N1240" s="7">
        <v>3</v>
      </c>
      <c r="O1240" s="7">
        <v>113497.13697732</v>
      </c>
      <c r="P1240" s="7">
        <v>155240.047945689</v>
      </c>
      <c r="Q1240" s="7" t="s">
        <v>3</v>
      </c>
      <c r="R1240" s="7" t="s">
        <v>3</v>
      </c>
      <c r="S1240" s="7">
        <v>13633.244456446415</v>
      </c>
      <c r="T1240" s="7">
        <v>32532.6682210053</v>
      </c>
      <c r="U1240" s="7">
        <v>35480.985677722405</v>
      </c>
      <c r="V1240" s="7">
        <v>53111.392428070307</v>
      </c>
      <c r="W1240" s="8">
        <v>0.24180510467934924</v>
      </c>
      <c r="X1240" s="8">
        <v>0.28032575900171247</v>
      </c>
      <c r="Y1240" s="8" t="s">
        <v>3</v>
      </c>
      <c r="Z1240" s="8" t="s">
        <v>3</v>
      </c>
    </row>
    <row r="1241" spans="1:26">
      <c r="A1241" t="s">
        <v>2108</v>
      </c>
      <c r="B1241" t="s">
        <v>3</v>
      </c>
      <c r="C1241" t="s">
        <v>3</v>
      </c>
      <c r="D1241" t="s">
        <v>3</v>
      </c>
      <c r="E1241" s="3" t="s">
        <v>3</v>
      </c>
      <c r="F1241" s="3" t="s">
        <v>3</v>
      </c>
      <c r="G1241" s="3" t="s">
        <v>99440</v>
      </c>
      <c r="H1241" t="s">
        <v>3</v>
      </c>
      <c r="K1241" s="3">
        <v>3</v>
      </c>
      <c r="L1241" s="2" t="s">
        <v>3</v>
      </c>
      <c r="M1241" s="2" t="s">
        <v>3</v>
      </c>
      <c r="N1241" s="3">
        <v>3</v>
      </c>
      <c r="O1241" s="2" t="s">
        <v>3</v>
      </c>
      <c r="P1241" s="2" t="s">
        <v>3</v>
      </c>
      <c r="Q1241" s="2" t="s">
        <v>3</v>
      </c>
      <c r="R1241" s="2" t="s">
        <v>3</v>
      </c>
      <c r="S1241" s="2" t="s">
        <v>3</v>
      </c>
      <c r="T1241" s="2" t="s">
        <v>3</v>
      </c>
      <c r="U1241" s="2" t="s">
        <v>3</v>
      </c>
      <c r="V1241" s="2" t="s">
        <v>3</v>
      </c>
      <c r="W1241" s="12"/>
      <c r="X1241" s="12"/>
      <c r="Y1241" s="12"/>
      <c r="Z1241" s="12"/>
    </row>
    <row r="1242" spans="1:26">
      <c r="A1242" t="s">
        <v>2109</v>
      </c>
      <c r="B1242" t="s">
        <v>46777</v>
      </c>
      <c r="C1242" t="s">
        <v>96339</v>
      </c>
      <c r="D1242" t="s">
        <v>2110</v>
      </c>
      <c r="E1242" s="3">
        <v>1983</v>
      </c>
      <c r="F1242" s="3" t="s">
        <v>3</v>
      </c>
      <c r="G1242" s="3" t="s">
        <v>99440</v>
      </c>
      <c r="H1242" t="s">
        <v>2111</v>
      </c>
      <c r="K1242" s="3">
        <v>1</v>
      </c>
      <c r="L1242" s="2" t="s">
        <v>3</v>
      </c>
      <c r="M1242" s="2" t="s">
        <v>3</v>
      </c>
      <c r="N1242" s="3">
        <v>1</v>
      </c>
      <c r="O1242" s="2" t="s">
        <v>3</v>
      </c>
      <c r="P1242" s="2" t="s">
        <v>3</v>
      </c>
      <c r="Q1242" s="2" t="s">
        <v>3</v>
      </c>
      <c r="R1242" s="2" t="s">
        <v>3</v>
      </c>
      <c r="S1242" s="2" t="s">
        <v>3</v>
      </c>
      <c r="T1242" s="2" t="s">
        <v>3</v>
      </c>
      <c r="U1242" s="2" t="s">
        <v>3</v>
      </c>
      <c r="V1242" s="2" t="s">
        <v>3</v>
      </c>
      <c r="W1242" s="12"/>
      <c r="X1242" s="12"/>
      <c r="Y1242" s="12"/>
      <c r="Z1242" s="12"/>
    </row>
    <row r="1243" spans="1:26">
      <c r="A1243" s="5" t="s">
        <v>70416</v>
      </c>
      <c r="B1243" s="6" t="s">
        <v>47091</v>
      </c>
      <c r="C1243" s="6" t="s">
        <v>70417</v>
      </c>
      <c r="D1243" s="6" t="s">
        <v>70418</v>
      </c>
      <c r="E1243" s="13">
        <v>1990</v>
      </c>
      <c r="F1243" s="7"/>
      <c r="G1243" s="13" t="s">
        <v>3</v>
      </c>
      <c r="H1243" s="6" t="s">
        <v>70419</v>
      </c>
      <c r="I1243" s="4" t="s">
        <v>46931</v>
      </c>
      <c r="J1243" s="4" t="s">
        <v>903</v>
      </c>
      <c r="K1243" s="7"/>
      <c r="L1243" s="7">
        <v>3155522.1758618644</v>
      </c>
      <c r="M1243" s="7"/>
      <c r="N1243" s="7">
        <v>2</v>
      </c>
      <c r="O1243" s="7">
        <v>42022.497999840198</v>
      </c>
      <c r="P1243" s="7">
        <v>47256.299800760098</v>
      </c>
      <c r="Q1243" s="7">
        <v>8084.36078295281</v>
      </c>
      <c r="R1243" s="7">
        <v>10625.2155164873</v>
      </c>
      <c r="S1243" s="7">
        <v>1578780.9916642413</v>
      </c>
      <c r="T1243" s="7">
        <v>6309004.54425711</v>
      </c>
      <c r="U1243" s="7">
        <v>6646625.4430441409</v>
      </c>
      <c r="V1243" s="7">
        <v>26500462.457990099</v>
      </c>
      <c r="W1243" s="8">
        <v>0.60689837156966098</v>
      </c>
      <c r="X1243" s="8">
        <v>630.62558675333571</v>
      </c>
      <c r="Y1243" s="8">
        <v>2.6992178512507521</v>
      </c>
      <c r="Z1243" s="8">
        <v>3277.9910705952948</v>
      </c>
    </row>
    <row r="1244" spans="1:26">
      <c r="A1244" t="s">
        <v>2112</v>
      </c>
      <c r="B1244" t="s">
        <v>5603</v>
      </c>
      <c r="C1244" t="s">
        <v>96340</v>
      </c>
      <c r="D1244" t="s">
        <v>2113</v>
      </c>
      <c r="E1244" s="3">
        <v>1996</v>
      </c>
      <c r="F1244" s="3" t="s">
        <v>3</v>
      </c>
      <c r="G1244" s="3" t="s">
        <v>99440</v>
      </c>
      <c r="H1244" t="s">
        <v>2114</v>
      </c>
      <c r="K1244" s="3">
        <v>1</v>
      </c>
      <c r="L1244" s="2" t="s">
        <v>3</v>
      </c>
      <c r="M1244" s="2" t="s">
        <v>3</v>
      </c>
      <c r="N1244" s="3">
        <v>1</v>
      </c>
      <c r="O1244" s="2" t="s">
        <v>3</v>
      </c>
      <c r="P1244" s="2" t="s">
        <v>3</v>
      </c>
      <c r="Q1244" s="2" t="s">
        <v>3</v>
      </c>
      <c r="R1244" s="2" t="s">
        <v>3</v>
      </c>
      <c r="S1244" s="2" t="s">
        <v>3</v>
      </c>
      <c r="T1244" s="2" t="s">
        <v>3</v>
      </c>
      <c r="U1244" s="2" t="s">
        <v>3</v>
      </c>
      <c r="V1244" s="2" t="s">
        <v>3</v>
      </c>
      <c r="W1244" s="12"/>
      <c r="X1244" s="12"/>
      <c r="Y1244" s="12"/>
      <c r="Z1244" s="12"/>
    </row>
    <row r="1245" spans="1:26">
      <c r="A1245" s="5" t="s">
        <v>83024</v>
      </c>
      <c r="B1245" s="6" t="s">
        <v>519</v>
      </c>
      <c r="C1245" s="6" t="s">
        <v>46972</v>
      </c>
      <c r="D1245" s="6" t="s">
        <v>3</v>
      </c>
      <c r="E1245" s="13"/>
      <c r="F1245" s="7"/>
      <c r="G1245" s="13" t="s">
        <v>3</v>
      </c>
      <c r="H1245" s="6" t="s">
        <v>83025</v>
      </c>
      <c r="I1245" s="4" t="s">
        <v>46931</v>
      </c>
      <c r="J1245" s="4" t="s">
        <v>903</v>
      </c>
      <c r="K1245" s="7">
        <v>1</v>
      </c>
      <c r="L1245" s="7">
        <v>10774.701002047201</v>
      </c>
      <c r="M1245" s="7"/>
      <c r="N1245" s="7">
        <v>1</v>
      </c>
      <c r="O1245" s="7" t="s">
        <v>3</v>
      </c>
      <c r="P1245" s="7" t="s">
        <v>3</v>
      </c>
      <c r="Q1245" s="7" t="s">
        <v>3</v>
      </c>
      <c r="R1245" s="7" t="s">
        <v>3</v>
      </c>
      <c r="S1245" s="7">
        <v>10774.701002047201</v>
      </c>
      <c r="T1245" s="7">
        <v>10774.701002047201</v>
      </c>
      <c r="U1245" s="7">
        <v>10774.701002047201</v>
      </c>
      <c r="V1245" s="7">
        <v>10774.701002047201</v>
      </c>
      <c r="W1245" s="8" t="s">
        <v>3</v>
      </c>
      <c r="X1245" s="8" t="s">
        <v>3</v>
      </c>
      <c r="Y1245" s="8" t="s">
        <v>3</v>
      </c>
      <c r="Z1245" s="8" t="s">
        <v>3</v>
      </c>
    </row>
    <row r="1246" spans="1:26">
      <c r="A1246" t="s">
        <v>2115</v>
      </c>
      <c r="B1246" t="s">
        <v>6817</v>
      </c>
      <c r="C1246" t="s">
        <v>96341</v>
      </c>
      <c r="D1246" t="s">
        <v>2116</v>
      </c>
      <c r="E1246" s="3">
        <v>1977</v>
      </c>
      <c r="F1246" s="3">
        <v>3</v>
      </c>
      <c r="G1246" s="3" t="s">
        <v>99440</v>
      </c>
      <c r="H1246" t="s">
        <v>2117</v>
      </c>
      <c r="I1246" t="s">
        <v>99491</v>
      </c>
      <c r="K1246" s="3">
        <v>1</v>
      </c>
      <c r="L1246" s="2" t="s">
        <v>3</v>
      </c>
      <c r="M1246" s="2" t="s">
        <v>3</v>
      </c>
      <c r="N1246" s="3">
        <v>2</v>
      </c>
      <c r="O1246" s="2" t="s">
        <v>3</v>
      </c>
      <c r="P1246" s="2" t="s">
        <v>3</v>
      </c>
      <c r="Q1246" s="2" t="s">
        <v>3</v>
      </c>
      <c r="R1246" s="2" t="s">
        <v>3</v>
      </c>
      <c r="S1246" s="2" t="s">
        <v>3</v>
      </c>
      <c r="T1246" s="2" t="s">
        <v>3</v>
      </c>
      <c r="U1246" s="2" t="s">
        <v>3</v>
      </c>
      <c r="V1246" s="2" t="s">
        <v>3</v>
      </c>
      <c r="W1246" s="12"/>
      <c r="X1246" s="12"/>
      <c r="Y1246" s="12"/>
      <c r="Z1246" s="12"/>
    </row>
    <row r="1247" spans="1:26">
      <c r="A1247" s="5" t="s">
        <v>52016</v>
      </c>
      <c r="B1247" s="6" t="s">
        <v>48209</v>
      </c>
      <c r="C1247" s="6" t="s">
        <v>52017</v>
      </c>
      <c r="D1247" s="6" t="s">
        <v>52018</v>
      </c>
      <c r="E1247" s="13"/>
      <c r="F1247" s="7"/>
      <c r="G1247" s="13" t="s">
        <v>3</v>
      </c>
      <c r="H1247" s="6" t="s">
        <v>52019</v>
      </c>
      <c r="I1247" s="4" t="s">
        <v>46931</v>
      </c>
      <c r="J1247" s="4" t="s">
        <v>47003</v>
      </c>
      <c r="K1247" s="7"/>
      <c r="L1247" s="7">
        <v>664734.98100000003</v>
      </c>
      <c r="M1247" s="7"/>
      <c r="N1247" s="7">
        <v>2</v>
      </c>
      <c r="O1247" s="7">
        <v>716193</v>
      </c>
      <c r="P1247" s="7">
        <v>716193</v>
      </c>
      <c r="Q1247" s="7">
        <v>5147</v>
      </c>
      <c r="R1247" s="7">
        <v>5147</v>
      </c>
      <c r="S1247" s="7">
        <v>472196.81650000002</v>
      </c>
      <c r="T1247" s="7">
        <v>1049811.31</v>
      </c>
      <c r="U1247" s="7">
        <v>1038597.4254999999</v>
      </c>
      <c r="V1247" s="7">
        <v>1049811.31</v>
      </c>
      <c r="W1247" s="8">
        <v>1.444944957574285</v>
      </c>
      <c r="X1247" s="8">
        <v>1.4658217966386156</v>
      </c>
      <c r="Y1247" s="8">
        <v>201.0607079852341</v>
      </c>
      <c r="Z1247" s="8">
        <v>203.96567126481446</v>
      </c>
    </row>
    <row r="1248" spans="1:26">
      <c r="A1248" t="s">
        <v>2118</v>
      </c>
      <c r="B1248" t="s">
        <v>46777</v>
      </c>
      <c r="C1248" t="s">
        <v>47776</v>
      </c>
      <c r="D1248" t="s">
        <v>2119</v>
      </c>
      <c r="E1248" s="3">
        <v>2012</v>
      </c>
      <c r="F1248" s="3" t="s">
        <v>3</v>
      </c>
      <c r="G1248" s="3" t="s">
        <v>99440</v>
      </c>
      <c r="H1248" t="s">
        <v>2120</v>
      </c>
      <c r="K1248" s="3">
        <v>1</v>
      </c>
      <c r="L1248" s="2" t="s">
        <v>3</v>
      </c>
      <c r="M1248" s="2" t="s">
        <v>3</v>
      </c>
      <c r="N1248" s="3">
        <v>1</v>
      </c>
      <c r="O1248" s="2" t="s">
        <v>3</v>
      </c>
      <c r="P1248" s="2" t="s">
        <v>3</v>
      </c>
      <c r="Q1248" s="2" t="s">
        <v>3</v>
      </c>
      <c r="R1248" s="2" t="s">
        <v>3</v>
      </c>
      <c r="S1248" s="2" t="s">
        <v>3</v>
      </c>
      <c r="T1248" s="2" t="s">
        <v>3</v>
      </c>
      <c r="U1248" s="2" t="s">
        <v>3</v>
      </c>
      <c r="V1248" s="2" t="s">
        <v>3</v>
      </c>
      <c r="W1248" s="12"/>
      <c r="X1248" s="12"/>
      <c r="Y1248" s="12"/>
      <c r="Z1248" s="12"/>
    </row>
    <row r="1249" spans="1:26">
      <c r="A1249" t="s">
        <v>2121</v>
      </c>
      <c r="B1249" t="s">
        <v>172</v>
      </c>
      <c r="C1249" t="s">
        <v>96342</v>
      </c>
      <c r="D1249" t="s">
        <v>2122</v>
      </c>
      <c r="E1249" s="3">
        <v>1986</v>
      </c>
      <c r="F1249" s="3" t="s">
        <v>3</v>
      </c>
      <c r="G1249" s="3" t="s">
        <v>99440</v>
      </c>
      <c r="H1249" t="s">
        <v>2123</v>
      </c>
      <c r="I1249" t="s">
        <v>46814</v>
      </c>
      <c r="K1249" s="3">
        <v>1</v>
      </c>
      <c r="L1249" s="2" t="s">
        <v>3</v>
      </c>
      <c r="M1249" s="2" t="s">
        <v>3</v>
      </c>
      <c r="N1249" s="3">
        <v>1</v>
      </c>
      <c r="O1249" s="2" t="s">
        <v>3</v>
      </c>
      <c r="P1249" s="2" t="s">
        <v>3</v>
      </c>
      <c r="Q1249" s="2" t="s">
        <v>3</v>
      </c>
      <c r="R1249" s="2" t="s">
        <v>3</v>
      </c>
      <c r="S1249" s="2" t="s">
        <v>3</v>
      </c>
      <c r="T1249" s="2" t="s">
        <v>3</v>
      </c>
      <c r="U1249" s="2" t="s">
        <v>3</v>
      </c>
      <c r="V1249" s="2" t="s">
        <v>3</v>
      </c>
      <c r="W1249" s="12"/>
      <c r="X1249" s="12"/>
      <c r="Y1249" s="12"/>
      <c r="Z1249" s="12"/>
    </row>
    <row r="1250" spans="1:26">
      <c r="A1250" t="s">
        <v>2124</v>
      </c>
      <c r="B1250" t="s">
        <v>1895</v>
      </c>
      <c r="C1250" t="s">
        <v>53460</v>
      </c>
      <c r="D1250" t="s">
        <v>2125</v>
      </c>
      <c r="E1250" s="3">
        <v>1998</v>
      </c>
      <c r="F1250" s="3">
        <v>1</v>
      </c>
      <c r="G1250" s="3" t="s">
        <v>99440</v>
      </c>
      <c r="H1250" t="s">
        <v>2126</v>
      </c>
      <c r="I1250" t="s">
        <v>75306</v>
      </c>
      <c r="K1250" s="3">
        <v>1</v>
      </c>
      <c r="L1250" s="2" t="s">
        <v>3</v>
      </c>
      <c r="M1250" s="2" t="s">
        <v>3</v>
      </c>
      <c r="N1250" s="3">
        <v>1</v>
      </c>
      <c r="O1250" s="2" t="s">
        <v>3</v>
      </c>
      <c r="P1250" s="2" t="s">
        <v>3</v>
      </c>
      <c r="Q1250" s="2" t="s">
        <v>3</v>
      </c>
      <c r="R1250" s="2" t="s">
        <v>3</v>
      </c>
      <c r="S1250" s="2" t="s">
        <v>3</v>
      </c>
      <c r="T1250" s="2" t="s">
        <v>3</v>
      </c>
      <c r="U1250" s="2" t="s">
        <v>3</v>
      </c>
      <c r="V1250" s="2" t="s">
        <v>3</v>
      </c>
      <c r="W1250" s="12"/>
      <c r="X1250" s="12"/>
      <c r="Y1250" s="12"/>
      <c r="Z1250" s="12"/>
    </row>
    <row r="1251" spans="1:26">
      <c r="A1251" t="s">
        <v>2127</v>
      </c>
      <c r="B1251" t="s">
        <v>46777</v>
      </c>
      <c r="C1251" t="s">
        <v>47033</v>
      </c>
      <c r="D1251" t="s">
        <v>2128</v>
      </c>
      <c r="E1251" s="3">
        <v>2000</v>
      </c>
      <c r="F1251" s="3">
        <v>2</v>
      </c>
      <c r="G1251" s="3" t="s">
        <v>99440</v>
      </c>
      <c r="H1251" t="s">
        <v>2129</v>
      </c>
      <c r="K1251" s="3">
        <v>1</v>
      </c>
      <c r="L1251" s="2" t="s">
        <v>3</v>
      </c>
      <c r="M1251" s="2" t="s">
        <v>3</v>
      </c>
      <c r="N1251" s="3">
        <v>1</v>
      </c>
      <c r="O1251" s="2" t="s">
        <v>3</v>
      </c>
      <c r="P1251" s="2" t="s">
        <v>3</v>
      </c>
      <c r="Q1251" s="2" t="s">
        <v>3</v>
      </c>
      <c r="R1251" s="2" t="s">
        <v>3</v>
      </c>
      <c r="S1251" s="2" t="s">
        <v>3</v>
      </c>
      <c r="T1251" s="2" t="s">
        <v>3</v>
      </c>
      <c r="U1251" s="2" t="s">
        <v>3</v>
      </c>
      <c r="V1251" s="2" t="s">
        <v>3</v>
      </c>
      <c r="W1251" s="12"/>
      <c r="X1251" s="12"/>
      <c r="Y1251" s="12"/>
      <c r="Z1251" s="12"/>
    </row>
    <row r="1252" spans="1:26">
      <c r="A1252" t="s">
        <v>2130</v>
      </c>
      <c r="B1252" t="s">
        <v>29238</v>
      </c>
      <c r="C1252" t="s">
        <v>29238</v>
      </c>
      <c r="D1252" t="s">
        <v>2131</v>
      </c>
      <c r="E1252" s="3" t="s">
        <v>3</v>
      </c>
      <c r="F1252" s="3" t="s">
        <v>3</v>
      </c>
      <c r="G1252" s="3" t="s">
        <v>99440</v>
      </c>
      <c r="H1252" t="s">
        <v>2132</v>
      </c>
      <c r="I1252" t="s">
        <v>51497</v>
      </c>
      <c r="K1252" s="3">
        <v>1</v>
      </c>
      <c r="L1252" s="2" t="s">
        <v>3</v>
      </c>
      <c r="M1252" s="2" t="s">
        <v>3</v>
      </c>
      <c r="N1252" s="3">
        <v>2</v>
      </c>
      <c r="O1252" s="2" t="s">
        <v>3</v>
      </c>
      <c r="P1252" s="2" t="s">
        <v>3</v>
      </c>
      <c r="Q1252" s="2" t="s">
        <v>3</v>
      </c>
      <c r="R1252" s="2" t="s">
        <v>3</v>
      </c>
      <c r="S1252" s="2" t="s">
        <v>3</v>
      </c>
      <c r="T1252" s="2" t="s">
        <v>3</v>
      </c>
      <c r="U1252" s="2" t="s">
        <v>3</v>
      </c>
      <c r="V1252" s="2" t="s">
        <v>3</v>
      </c>
      <c r="W1252" s="12"/>
      <c r="X1252" s="12"/>
      <c r="Y1252" s="12"/>
      <c r="Z1252" s="12"/>
    </row>
    <row r="1253" spans="1:26">
      <c r="A1253" t="s">
        <v>2133</v>
      </c>
      <c r="B1253" t="s">
        <v>584</v>
      </c>
      <c r="C1253" t="s">
        <v>96343</v>
      </c>
      <c r="D1253" t="s">
        <v>2134</v>
      </c>
      <c r="E1253" s="3">
        <v>1971</v>
      </c>
      <c r="F1253" s="3" t="s">
        <v>3</v>
      </c>
      <c r="G1253" s="3" t="s">
        <v>99440</v>
      </c>
      <c r="H1253" t="s">
        <v>2135</v>
      </c>
      <c r="K1253" s="3">
        <v>1</v>
      </c>
      <c r="L1253" s="2" t="s">
        <v>3</v>
      </c>
      <c r="M1253" s="2" t="s">
        <v>3</v>
      </c>
      <c r="N1253" s="3">
        <v>1</v>
      </c>
      <c r="O1253" s="2" t="s">
        <v>3</v>
      </c>
      <c r="P1253" s="2" t="s">
        <v>3</v>
      </c>
      <c r="Q1253" s="2" t="s">
        <v>3</v>
      </c>
      <c r="R1253" s="2" t="s">
        <v>3</v>
      </c>
      <c r="S1253" s="2" t="s">
        <v>3</v>
      </c>
      <c r="T1253" s="2" t="s">
        <v>3</v>
      </c>
      <c r="U1253" s="2" t="s">
        <v>3</v>
      </c>
      <c r="V1253" s="2" t="s">
        <v>3</v>
      </c>
      <c r="W1253" s="12"/>
      <c r="X1253" s="12"/>
      <c r="Y1253" s="12"/>
      <c r="Z1253" s="12"/>
    </row>
    <row r="1254" spans="1:26">
      <c r="A1254" t="s">
        <v>2136</v>
      </c>
      <c r="B1254" t="s">
        <v>5146</v>
      </c>
      <c r="C1254" t="s">
        <v>96344</v>
      </c>
      <c r="D1254" t="s">
        <v>2137</v>
      </c>
      <c r="E1254" s="3">
        <v>1890</v>
      </c>
      <c r="F1254" s="3" t="s">
        <v>3</v>
      </c>
      <c r="G1254" s="3" t="s">
        <v>99440</v>
      </c>
      <c r="H1254" t="s">
        <v>2138</v>
      </c>
      <c r="K1254" s="3">
        <v>1</v>
      </c>
      <c r="L1254" s="2" t="s">
        <v>3</v>
      </c>
      <c r="M1254" s="2" t="s">
        <v>3</v>
      </c>
      <c r="N1254" s="3">
        <v>1</v>
      </c>
      <c r="O1254" s="2" t="s">
        <v>3</v>
      </c>
      <c r="P1254" s="2" t="s">
        <v>3</v>
      </c>
      <c r="Q1254" s="2" t="s">
        <v>3</v>
      </c>
      <c r="R1254" s="2" t="s">
        <v>3</v>
      </c>
      <c r="S1254" s="2" t="s">
        <v>3</v>
      </c>
      <c r="T1254" s="2" t="s">
        <v>3</v>
      </c>
      <c r="U1254" s="2" t="s">
        <v>3</v>
      </c>
      <c r="V1254" s="2" t="s">
        <v>3</v>
      </c>
      <c r="W1254" s="12"/>
      <c r="X1254" s="12"/>
      <c r="Y1254" s="12"/>
      <c r="Z1254" s="12"/>
    </row>
    <row r="1255" spans="1:26">
      <c r="A1255" t="s">
        <v>2139</v>
      </c>
      <c r="B1255" t="s">
        <v>296</v>
      </c>
      <c r="C1255" t="s">
        <v>47597</v>
      </c>
      <c r="D1255" t="s">
        <v>2140</v>
      </c>
      <c r="E1255" s="3">
        <v>2007</v>
      </c>
      <c r="F1255" s="3" t="s">
        <v>3</v>
      </c>
      <c r="G1255" s="3" t="s">
        <v>99440</v>
      </c>
      <c r="H1255" t="s">
        <v>2141</v>
      </c>
      <c r="K1255" s="3">
        <v>1</v>
      </c>
      <c r="L1255" s="2" t="s">
        <v>3</v>
      </c>
      <c r="M1255" s="2" t="s">
        <v>3</v>
      </c>
      <c r="N1255" s="3">
        <v>1</v>
      </c>
      <c r="O1255" s="2" t="s">
        <v>3</v>
      </c>
      <c r="P1255" s="2" t="s">
        <v>3</v>
      </c>
      <c r="Q1255" s="2" t="s">
        <v>3</v>
      </c>
      <c r="R1255" s="2" t="s">
        <v>3</v>
      </c>
      <c r="S1255" s="2" t="s">
        <v>3</v>
      </c>
      <c r="T1255" s="2" t="s">
        <v>3</v>
      </c>
      <c r="U1255" s="2" t="s">
        <v>3</v>
      </c>
      <c r="V1255" s="2" t="s">
        <v>3</v>
      </c>
      <c r="W1255" s="12"/>
      <c r="X1255" s="12"/>
      <c r="Y1255" s="12"/>
      <c r="Z1255" s="12"/>
    </row>
    <row r="1256" spans="1:26">
      <c r="A1256" t="s">
        <v>2142</v>
      </c>
      <c r="B1256" t="s">
        <v>43615</v>
      </c>
      <c r="C1256" t="s">
        <v>48810</v>
      </c>
      <c r="D1256" t="s">
        <v>2143</v>
      </c>
      <c r="E1256" s="3" t="s">
        <v>3</v>
      </c>
      <c r="F1256" s="3">
        <v>2</v>
      </c>
      <c r="G1256" s="3" t="s">
        <v>99441</v>
      </c>
      <c r="H1256" t="s">
        <v>2144</v>
      </c>
      <c r="I1256" t="s">
        <v>55274</v>
      </c>
      <c r="J1256" t="s">
        <v>903</v>
      </c>
      <c r="K1256" s="3">
        <v>1</v>
      </c>
      <c r="L1256" s="2" t="s">
        <v>3</v>
      </c>
      <c r="M1256" s="2" t="s">
        <v>3</v>
      </c>
      <c r="N1256" s="3">
        <v>4</v>
      </c>
      <c r="O1256" s="2">
        <v>1050</v>
      </c>
      <c r="P1256" s="2">
        <v>52630</v>
      </c>
      <c r="Q1256" s="2" t="s">
        <v>3</v>
      </c>
      <c r="R1256" s="2" t="s">
        <v>3</v>
      </c>
      <c r="S1256" s="2" t="s">
        <v>3</v>
      </c>
      <c r="T1256" s="2" t="s">
        <v>3</v>
      </c>
      <c r="U1256" s="2" t="s">
        <v>3</v>
      </c>
      <c r="V1256" s="2" t="s">
        <v>3</v>
      </c>
      <c r="W1256" s="12"/>
      <c r="X1256" s="12"/>
      <c r="Y1256" s="12"/>
      <c r="Z1256" s="12"/>
    </row>
    <row r="1257" spans="1:26">
      <c r="A1257" s="5" t="s">
        <v>65075</v>
      </c>
      <c r="B1257" s="6" t="s">
        <v>4127</v>
      </c>
      <c r="C1257" s="6" t="s">
        <v>47229</v>
      </c>
      <c r="D1257" s="6" t="s">
        <v>65076</v>
      </c>
      <c r="E1257" s="13">
        <v>2010</v>
      </c>
      <c r="F1257" s="7"/>
      <c r="G1257" s="13" t="s">
        <v>3</v>
      </c>
      <c r="H1257" s="6" t="s">
        <v>65077</v>
      </c>
      <c r="I1257" s="4" t="s">
        <v>176</v>
      </c>
      <c r="J1257" s="4" t="s">
        <v>1571</v>
      </c>
      <c r="K1257" s="7">
        <v>1</v>
      </c>
      <c r="L1257" s="7">
        <v>2105.7009930326112</v>
      </c>
      <c r="M1257" s="7"/>
      <c r="N1257" s="7">
        <v>2</v>
      </c>
      <c r="O1257" s="7">
        <v>274.16919115095499</v>
      </c>
      <c r="P1257" s="7">
        <v>274.16919115095499</v>
      </c>
      <c r="Q1257" s="7" t="s">
        <v>3</v>
      </c>
      <c r="R1257" s="7" t="s">
        <v>3</v>
      </c>
      <c r="S1257" s="7">
        <v>1422.4018999451264</v>
      </c>
      <c r="T1257" s="7">
        <v>3472.29917920758</v>
      </c>
      <c r="U1257" s="7">
        <v>1490.2786883300114</v>
      </c>
      <c r="V1257" s="7">
        <v>3472.29917920758</v>
      </c>
      <c r="W1257" s="8">
        <v>3.0258877297195994</v>
      </c>
      <c r="X1257" s="8">
        <v>3.0258877297195994</v>
      </c>
      <c r="Y1257" s="8" t="s">
        <v>3</v>
      </c>
      <c r="Z1257" s="8" t="s">
        <v>3</v>
      </c>
    </row>
    <row r="1258" spans="1:26">
      <c r="A1258" s="5" t="s">
        <v>67374</v>
      </c>
      <c r="B1258" s="6" t="s">
        <v>4127</v>
      </c>
      <c r="C1258" s="6" t="s">
        <v>67375</v>
      </c>
      <c r="D1258" s="6" t="s">
        <v>3</v>
      </c>
      <c r="E1258" s="13"/>
      <c r="F1258" s="7"/>
      <c r="G1258" s="13" t="s">
        <v>3</v>
      </c>
      <c r="H1258" s="6" t="s">
        <v>67376</v>
      </c>
      <c r="I1258" s="4" t="s">
        <v>176</v>
      </c>
      <c r="J1258" s="4" t="s">
        <v>1571</v>
      </c>
      <c r="K1258" s="7"/>
      <c r="L1258" s="7">
        <v>258.350249123455</v>
      </c>
      <c r="M1258" s="7"/>
      <c r="N1258" s="7">
        <v>1</v>
      </c>
      <c r="O1258" s="7" t="s">
        <v>3</v>
      </c>
      <c r="P1258" s="7" t="s">
        <v>3</v>
      </c>
      <c r="Q1258" s="7" t="s">
        <v>3</v>
      </c>
      <c r="R1258" s="7" t="s">
        <v>3</v>
      </c>
      <c r="S1258" s="7">
        <v>258.350249123455</v>
      </c>
      <c r="T1258" s="7">
        <v>258.350249123455</v>
      </c>
      <c r="U1258" s="7">
        <v>258.350249123455</v>
      </c>
      <c r="V1258" s="7">
        <v>258.350249123455</v>
      </c>
      <c r="W1258" s="8" t="s">
        <v>3</v>
      </c>
      <c r="X1258" s="8" t="s">
        <v>3</v>
      </c>
      <c r="Y1258" s="8" t="s">
        <v>3</v>
      </c>
      <c r="Z1258" s="8" t="s">
        <v>3</v>
      </c>
    </row>
    <row r="1259" spans="1:26">
      <c r="A1259" t="s">
        <v>2145</v>
      </c>
      <c r="B1259" t="s">
        <v>46777</v>
      </c>
      <c r="C1259" t="s">
        <v>46901</v>
      </c>
      <c r="D1259" t="s">
        <v>2146</v>
      </c>
      <c r="E1259" s="3">
        <v>2007</v>
      </c>
      <c r="F1259" s="3">
        <v>5</v>
      </c>
      <c r="G1259" s="3" t="s">
        <v>99440</v>
      </c>
      <c r="H1259" t="s">
        <v>2147</v>
      </c>
      <c r="I1259" t="s">
        <v>48794</v>
      </c>
      <c r="K1259" s="3">
        <v>1</v>
      </c>
      <c r="L1259" s="2" t="s">
        <v>3</v>
      </c>
      <c r="M1259" s="2" t="s">
        <v>3</v>
      </c>
      <c r="N1259" s="3">
        <v>7</v>
      </c>
      <c r="O1259" s="2" t="s">
        <v>3</v>
      </c>
      <c r="P1259" s="2" t="s">
        <v>3</v>
      </c>
      <c r="Q1259" s="2" t="s">
        <v>3</v>
      </c>
      <c r="R1259" s="2" t="s">
        <v>3</v>
      </c>
      <c r="S1259" s="2" t="s">
        <v>3</v>
      </c>
      <c r="T1259" s="2" t="s">
        <v>3</v>
      </c>
      <c r="U1259" s="2" t="s">
        <v>3</v>
      </c>
      <c r="V1259" s="2" t="s">
        <v>3</v>
      </c>
      <c r="W1259" s="12"/>
      <c r="X1259" s="12"/>
      <c r="Y1259" s="12"/>
      <c r="Z1259" s="12"/>
    </row>
    <row r="1260" spans="1:26">
      <c r="A1260" t="s">
        <v>2148</v>
      </c>
      <c r="B1260" t="s">
        <v>3</v>
      </c>
      <c r="C1260" t="s">
        <v>3</v>
      </c>
      <c r="D1260" t="s">
        <v>2149</v>
      </c>
      <c r="E1260" s="3" t="s">
        <v>3</v>
      </c>
      <c r="F1260" s="3" t="s">
        <v>3</v>
      </c>
      <c r="G1260" s="3" t="s">
        <v>99440</v>
      </c>
      <c r="H1260" t="s">
        <v>3</v>
      </c>
      <c r="K1260" s="3">
        <v>1</v>
      </c>
      <c r="L1260" s="2" t="s">
        <v>3</v>
      </c>
      <c r="M1260" s="2" t="s">
        <v>3</v>
      </c>
      <c r="N1260" s="3">
        <v>1</v>
      </c>
      <c r="O1260" s="2" t="s">
        <v>3</v>
      </c>
      <c r="P1260" s="2" t="s">
        <v>3</v>
      </c>
      <c r="Q1260" s="2" t="s">
        <v>3</v>
      </c>
      <c r="R1260" s="2" t="s">
        <v>3</v>
      </c>
      <c r="S1260" s="2" t="s">
        <v>3</v>
      </c>
      <c r="T1260" s="2" t="s">
        <v>3</v>
      </c>
      <c r="U1260" s="2" t="s">
        <v>3</v>
      </c>
      <c r="V1260" s="2" t="s">
        <v>3</v>
      </c>
      <c r="W1260" s="12"/>
      <c r="X1260" s="12"/>
      <c r="Y1260" s="12"/>
      <c r="Z1260" s="12"/>
    </row>
    <row r="1261" spans="1:26">
      <c r="A1261" t="s">
        <v>2150</v>
      </c>
      <c r="B1261" t="s">
        <v>46777</v>
      </c>
      <c r="C1261" t="s">
        <v>96345</v>
      </c>
      <c r="D1261" t="s">
        <v>2151</v>
      </c>
      <c r="E1261" s="3">
        <v>1884</v>
      </c>
      <c r="F1261" s="3">
        <v>4</v>
      </c>
      <c r="G1261" s="3" t="s">
        <v>99440</v>
      </c>
      <c r="H1261" t="s">
        <v>2152</v>
      </c>
      <c r="I1261" t="s">
        <v>47025</v>
      </c>
      <c r="K1261" s="3">
        <v>1</v>
      </c>
      <c r="L1261" s="2" t="s">
        <v>3</v>
      </c>
      <c r="M1261" s="2" t="s">
        <v>3</v>
      </c>
      <c r="N1261" s="3">
        <v>5</v>
      </c>
      <c r="O1261" s="2" t="s">
        <v>3</v>
      </c>
      <c r="P1261" s="2" t="s">
        <v>3</v>
      </c>
      <c r="Q1261" s="2" t="s">
        <v>3</v>
      </c>
      <c r="R1261" s="2" t="s">
        <v>3</v>
      </c>
      <c r="S1261" s="2" t="s">
        <v>3</v>
      </c>
      <c r="T1261" s="2" t="s">
        <v>3</v>
      </c>
      <c r="U1261" s="2" t="s">
        <v>3</v>
      </c>
      <c r="V1261" s="2" t="s">
        <v>3</v>
      </c>
      <c r="W1261" s="12"/>
      <c r="X1261" s="12"/>
      <c r="Y1261" s="12"/>
      <c r="Z1261" s="12"/>
    </row>
    <row r="1262" spans="1:26">
      <c r="A1262" t="s">
        <v>2153</v>
      </c>
      <c r="B1262" t="s">
        <v>46777</v>
      </c>
      <c r="C1262" t="s">
        <v>48547</v>
      </c>
      <c r="D1262" t="s">
        <v>3</v>
      </c>
      <c r="E1262" s="3">
        <v>2022</v>
      </c>
      <c r="F1262" s="3" t="s">
        <v>3</v>
      </c>
      <c r="G1262" s="3" t="s">
        <v>99440</v>
      </c>
      <c r="H1262" t="s">
        <v>277</v>
      </c>
      <c r="K1262" s="3">
        <v>1</v>
      </c>
      <c r="L1262" s="2" t="s">
        <v>3</v>
      </c>
      <c r="M1262" s="2" t="s">
        <v>3</v>
      </c>
      <c r="N1262" s="3">
        <v>1</v>
      </c>
      <c r="O1262" s="2" t="s">
        <v>3</v>
      </c>
      <c r="P1262" s="2" t="s">
        <v>3</v>
      </c>
      <c r="Q1262" s="2" t="s">
        <v>3</v>
      </c>
      <c r="R1262" s="2" t="s">
        <v>3</v>
      </c>
      <c r="S1262" s="2" t="s">
        <v>3</v>
      </c>
      <c r="T1262" s="2" t="s">
        <v>3</v>
      </c>
      <c r="U1262" s="2" t="s">
        <v>3</v>
      </c>
      <c r="V1262" s="2" t="s">
        <v>3</v>
      </c>
      <c r="W1262" s="12"/>
      <c r="X1262" s="12"/>
      <c r="Y1262" s="12"/>
      <c r="Z1262" s="12"/>
    </row>
    <row r="1263" spans="1:26">
      <c r="A1263" t="s">
        <v>2154</v>
      </c>
      <c r="B1263" t="s">
        <v>4499</v>
      </c>
      <c r="C1263" t="s">
        <v>47291</v>
      </c>
      <c r="D1263" t="s">
        <v>2155</v>
      </c>
      <c r="E1263" s="3">
        <v>1876</v>
      </c>
      <c r="F1263" s="3">
        <v>6</v>
      </c>
      <c r="G1263" s="3" t="s">
        <v>99440</v>
      </c>
      <c r="H1263" t="s">
        <v>2156</v>
      </c>
      <c r="I1263" t="s">
        <v>47025</v>
      </c>
      <c r="K1263" s="3">
        <v>7</v>
      </c>
      <c r="L1263" s="2" t="s">
        <v>3</v>
      </c>
      <c r="M1263" s="2" t="s">
        <v>3</v>
      </c>
      <c r="N1263" s="3">
        <v>37</v>
      </c>
      <c r="O1263" s="2" t="s">
        <v>3</v>
      </c>
      <c r="P1263" s="2" t="s">
        <v>3</v>
      </c>
      <c r="Q1263" s="2" t="s">
        <v>3</v>
      </c>
      <c r="R1263" s="2" t="s">
        <v>3</v>
      </c>
      <c r="S1263" s="2" t="s">
        <v>3</v>
      </c>
      <c r="T1263" s="2" t="s">
        <v>3</v>
      </c>
      <c r="U1263" s="2" t="s">
        <v>3</v>
      </c>
      <c r="V1263" s="2" t="s">
        <v>3</v>
      </c>
      <c r="W1263" s="12"/>
      <c r="X1263" s="12"/>
      <c r="Y1263" s="12"/>
      <c r="Z1263" s="12"/>
    </row>
    <row r="1264" spans="1:26">
      <c r="A1264" t="s">
        <v>2157</v>
      </c>
      <c r="B1264" t="s">
        <v>3</v>
      </c>
      <c r="C1264" t="s">
        <v>3</v>
      </c>
      <c r="D1264" t="s">
        <v>2158</v>
      </c>
      <c r="E1264" s="3" t="s">
        <v>3</v>
      </c>
      <c r="F1264" s="3" t="s">
        <v>3</v>
      </c>
      <c r="G1264" s="3" t="s">
        <v>99440</v>
      </c>
      <c r="H1264" t="s">
        <v>3</v>
      </c>
      <c r="K1264" s="3">
        <v>3</v>
      </c>
      <c r="L1264" s="2" t="s">
        <v>3</v>
      </c>
      <c r="M1264" s="2" t="s">
        <v>3</v>
      </c>
      <c r="N1264" s="3">
        <v>9</v>
      </c>
      <c r="O1264" s="2" t="s">
        <v>3</v>
      </c>
      <c r="P1264" s="2" t="s">
        <v>3</v>
      </c>
      <c r="Q1264" s="2" t="s">
        <v>3</v>
      </c>
      <c r="R1264" s="2" t="s">
        <v>3</v>
      </c>
      <c r="S1264" s="2" t="s">
        <v>3</v>
      </c>
      <c r="T1264" s="2" t="s">
        <v>3</v>
      </c>
      <c r="U1264" s="2" t="s">
        <v>3</v>
      </c>
      <c r="V1264" s="2" t="s">
        <v>3</v>
      </c>
      <c r="W1264" s="12"/>
      <c r="X1264" s="12"/>
      <c r="Y1264" s="12"/>
      <c r="Z1264" s="12"/>
    </row>
    <row r="1265" spans="1:26">
      <c r="A1265" t="s">
        <v>2159</v>
      </c>
      <c r="B1265" t="s">
        <v>5294</v>
      </c>
      <c r="C1265" t="s">
        <v>48316</v>
      </c>
      <c r="D1265" t="s">
        <v>2160</v>
      </c>
      <c r="E1265" s="3">
        <v>1851</v>
      </c>
      <c r="F1265" s="3">
        <v>5</v>
      </c>
      <c r="G1265" s="3" t="s">
        <v>99440</v>
      </c>
      <c r="H1265" t="s">
        <v>2161</v>
      </c>
      <c r="I1265" t="s">
        <v>47025</v>
      </c>
      <c r="K1265" s="3">
        <v>1</v>
      </c>
      <c r="L1265" s="2" t="s">
        <v>3</v>
      </c>
      <c r="M1265" s="2" t="s">
        <v>3</v>
      </c>
      <c r="N1265" s="3">
        <v>3</v>
      </c>
      <c r="O1265" s="2" t="s">
        <v>3</v>
      </c>
      <c r="P1265" s="2" t="s">
        <v>3</v>
      </c>
      <c r="Q1265" s="2" t="s">
        <v>3</v>
      </c>
      <c r="R1265" s="2" t="s">
        <v>3</v>
      </c>
      <c r="S1265" s="2" t="s">
        <v>3</v>
      </c>
      <c r="T1265" s="2" t="s">
        <v>3</v>
      </c>
      <c r="U1265" s="2" t="s">
        <v>3</v>
      </c>
      <c r="V1265" s="2" t="s">
        <v>3</v>
      </c>
      <c r="W1265" s="12"/>
      <c r="X1265" s="12"/>
      <c r="Y1265" s="12"/>
      <c r="Z1265" s="12"/>
    </row>
    <row r="1266" spans="1:26">
      <c r="A1266" s="5" t="s">
        <v>52407</v>
      </c>
      <c r="B1266" s="6" t="s">
        <v>4499</v>
      </c>
      <c r="C1266" s="6" t="s">
        <v>52408</v>
      </c>
      <c r="D1266" s="6" t="s">
        <v>3</v>
      </c>
      <c r="E1266" s="13">
        <v>2012</v>
      </c>
      <c r="F1266" s="7"/>
      <c r="G1266" s="13" t="s">
        <v>3</v>
      </c>
      <c r="H1266" s="6" t="s">
        <v>52409</v>
      </c>
      <c r="I1266" s="4" t="s">
        <v>47025</v>
      </c>
      <c r="J1266" s="4" t="s">
        <v>46761</v>
      </c>
      <c r="K1266" s="7"/>
      <c r="L1266" s="7">
        <v>615000</v>
      </c>
      <c r="M1266" s="7"/>
      <c r="N1266" s="7">
        <v>1</v>
      </c>
      <c r="O1266" s="7">
        <v>721000</v>
      </c>
      <c r="P1266" s="7">
        <v>721000</v>
      </c>
      <c r="Q1266" s="7">
        <v>66000</v>
      </c>
      <c r="R1266" s="7">
        <v>66000</v>
      </c>
      <c r="S1266" s="7">
        <v>615000</v>
      </c>
      <c r="T1266" s="7">
        <v>615000</v>
      </c>
      <c r="U1266" s="7">
        <v>615000</v>
      </c>
      <c r="V1266" s="7">
        <v>615000</v>
      </c>
      <c r="W1266" s="8">
        <v>0.85298196948682381</v>
      </c>
      <c r="X1266" s="8">
        <v>0.85298196948682381</v>
      </c>
      <c r="Y1266" s="8">
        <v>9.3181818181818183</v>
      </c>
      <c r="Z1266" s="8">
        <v>9.3181818181818183</v>
      </c>
    </row>
    <row r="1267" spans="1:26">
      <c r="A1267" t="s">
        <v>2162</v>
      </c>
      <c r="B1267" t="s">
        <v>3</v>
      </c>
      <c r="C1267" t="s">
        <v>3</v>
      </c>
      <c r="D1267" t="s">
        <v>3</v>
      </c>
      <c r="E1267" s="3" t="s">
        <v>3</v>
      </c>
      <c r="F1267" s="3" t="s">
        <v>3</v>
      </c>
      <c r="G1267" s="3" t="s">
        <v>99440</v>
      </c>
      <c r="H1267" t="s">
        <v>3</v>
      </c>
      <c r="K1267" s="3">
        <v>1</v>
      </c>
      <c r="L1267" s="2" t="s">
        <v>3</v>
      </c>
      <c r="M1267" s="2" t="s">
        <v>3</v>
      </c>
      <c r="N1267" s="3">
        <v>1</v>
      </c>
      <c r="O1267" s="2" t="s">
        <v>3</v>
      </c>
      <c r="P1267" s="2" t="s">
        <v>3</v>
      </c>
      <c r="Q1267" s="2" t="s">
        <v>3</v>
      </c>
      <c r="R1267" s="2" t="s">
        <v>3</v>
      </c>
      <c r="S1267" s="2" t="s">
        <v>3</v>
      </c>
      <c r="T1267" s="2" t="s">
        <v>3</v>
      </c>
      <c r="U1267" s="2" t="s">
        <v>3</v>
      </c>
      <c r="V1267" s="2" t="s">
        <v>3</v>
      </c>
      <c r="W1267" s="12"/>
      <c r="X1267" s="12"/>
      <c r="Y1267" s="12"/>
      <c r="Z1267" s="12"/>
    </row>
    <row r="1268" spans="1:26">
      <c r="A1268" s="5" t="s">
        <v>80507</v>
      </c>
      <c r="B1268" s="6" t="s">
        <v>46777</v>
      </c>
      <c r="C1268" s="6" t="s">
        <v>53869</v>
      </c>
      <c r="D1268" s="6" t="s">
        <v>80508</v>
      </c>
      <c r="E1268" s="13">
        <v>2004</v>
      </c>
      <c r="F1268" s="7"/>
      <c r="G1268" s="13" t="s">
        <v>3</v>
      </c>
      <c r="H1268" s="6" t="s">
        <v>80509</v>
      </c>
      <c r="I1268" s="4" t="s">
        <v>1528</v>
      </c>
      <c r="J1268" s="4" t="s">
        <v>46761</v>
      </c>
      <c r="K1268" s="7"/>
      <c r="L1268" s="7">
        <v>40000</v>
      </c>
      <c r="M1268" s="7"/>
      <c r="N1268" s="7">
        <v>1</v>
      </c>
      <c r="O1268" s="7" t="s">
        <v>3</v>
      </c>
      <c r="P1268" s="7" t="s">
        <v>3</v>
      </c>
      <c r="Q1268" s="7" t="s">
        <v>3</v>
      </c>
      <c r="R1268" s="7" t="s">
        <v>3</v>
      </c>
      <c r="S1268" s="7">
        <v>40000</v>
      </c>
      <c r="T1268" s="7">
        <v>40000</v>
      </c>
      <c r="U1268" s="7">
        <v>40000</v>
      </c>
      <c r="V1268" s="7">
        <v>40000</v>
      </c>
      <c r="W1268" s="8" t="s">
        <v>3</v>
      </c>
      <c r="X1268" s="8" t="s">
        <v>3</v>
      </c>
      <c r="Y1268" s="8" t="s">
        <v>3</v>
      </c>
      <c r="Z1268" s="8" t="s">
        <v>3</v>
      </c>
    </row>
    <row r="1269" spans="1:26">
      <c r="A1269" t="s">
        <v>2163</v>
      </c>
      <c r="B1269" t="s">
        <v>9312</v>
      </c>
      <c r="C1269" t="s">
        <v>96346</v>
      </c>
      <c r="D1269" t="s">
        <v>2164</v>
      </c>
      <c r="E1269" s="3">
        <v>1995</v>
      </c>
      <c r="F1269" s="3">
        <v>1</v>
      </c>
      <c r="G1269" s="3" t="s">
        <v>99440</v>
      </c>
      <c r="H1269" t="s">
        <v>2165</v>
      </c>
      <c r="K1269" s="3">
        <v>1</v>
      </c>
      <c r="L1269" s="2">
        <v>11397.050443345301</v>
      </c>
      <c r="M1269" s="2" t="s">
        <v>3</v>
      </c>
      <c r="N1269" s="3">
        <v>3</v>
      </c>
      <c r="O1269" s="2">
        <v>0</v>
      </c>
      <c r="P1269" s="2">
        <v>0</v>
      </c>
      <c r="Q1269" s="2">
        <v>0</v>
      </c>
      <c r="R1269" s="2">
        <v>0</v>
      </c>
      <c r="S1269" s="2">
        <v>11397.050443345301</v>
      </c>
      <c r="T1269" s="2">
        <v>11397.050443345301</v>
      </c>
      <c r="U1269" s="2">
        <v>11397.050443345301</v>
      </c>
      <c r="V1269" s="2">
        <v>11397.050443345301</v>
      </c>
      <c r="W1269" s="12" t="s">
        <v>3</v>
      </c>
      <c r="X1269" s="12" t="s">
        <v>3</v>
      </c>
      <c r="Y1269" s="12" t="s">
        <v>3</v>
      </c>
      <c r="Z1269" s="12" t="s">
        <v>3</v>
      </c>
    </row>
    <row r="1270" spans="1:26">
      <c r="A1270" t="s">
        <v>2166</v>
      </c>
      <c r="B1270" t="s">
        <v>5294</v>
      </c>
      <c r="C1270" t="s">
        <v>69002</v>
      </c>
      <c r="D1270" t="s">
        <v>2167</v>
      </c>
      <c r="E1270" s="3">
        <v>2002</v>
      </c>
      <c r="F1270" s="3" t="s">
        <v>3</v>
      </c>
      <c r="G1270" s="3" t="s">
        <v>99440</v>
      </c>
      <c r="H1270" t="s">
        <v>2168</v>
      </c>
      <c r="K1270" s="3">
        <v>1</v>
      </c>
      <c r="L1270" s="2" t="s">
        <v>3</v>
      </c>
      <c r="M1270" s="2" t="s">
        <v>3</v>
      </c>
      <c r="N1270" s="3">
        <v>2</v>
      </c>
      <c r="O1270" s="2" t="s">
        <v>3</v>
      </c>
      <c r="P1270" s="2" t="s">
        <v>3</v>
      </c>
      <c r="Q1270" s="2" t="s">
        <v>3</v>
      </c>
      <c r="R1270" s="2" t="s">
        <v>3</v>
      </c>
      <c r="S1270" s="2" t="s">
        <v>3</v>
      </c>
      <c r="T1270" s="2" t="s">
        <v>3</v>
      </c>
      <c r="U1270" s="2" t="s">
        <v>3</v>
      </c>
      <c r="V1270" s="2" t="s">
        <v>3</v>
      </c>
      <c r="W1270" s="12"/>
      <c r="X1270" s="12"/>
      <c r="Y1270" s="12"/>
      <c r="Z1270" s="12"/>
    </row>
    <row r="1271" spans="1:26">
      <c r="A1271" t="s">
        <v>2169</v>
      </c>
      <c r="B1271" t="s">
        <v>2052</v>
      </c>
      <c r="C1271" t="s">
        <v>47447</v>
      </c>
      <c r="D1271" t="s">
        <v>2170</v>
      </c>
      <c r="E1271" s="3">
        <v>1830</v>
      </c>
      <c r="F1271" s="3">
        <v>2</v>
      </c>
      <c r="G1271" s="3" t="s">
        <v>99440</v>
      </c>
      <c r="H1271" t="s">
        <v>2171</v>
      </c>
      <c r="K1271" s="3">
        <v>3</v>
      </c>
      <c r="L1271" s="2" t="s">
        <v>3</v>
      </c>
      <c r="M1271" s="2" t="s">
        <v>3</v>
      </c>
      <c r="N1271" s="3">
        <v>5</v>
      </c>
      <c r="O1271" s="2" t="s">
        <v>3</v>
      </c>
      <c r="P1271" s="2" t="s">
        <v>3</v>
      </c>
      <c r="Q1271" s="2" t="s">
        <v>3</v>
      </c>
      <c r="R1271" s="2" t="s">
        <v>3</v>
      </c>
      <c r="S1271" s="2" t="s">
        <v>3</v>
      </c>
      <c r="T1271" s="2" t="s">
        <v>3</v>
      </c>
      <c r="U1271" s="2" t="s">
        <v>3</v>
      </c>
      <c r="V1271" s="2" t="s">
        <v>3</v>
      </c>
      <c r="W1271" s="12"/>
      <c r="X1271" s="12"/>
      <c r="Y1271" s="12"/>
      <c r="Z1271" s="12"/>
    </row>
    <row r="1272" spans="1:26">
      <c r="A1272" t="s">
        <v>2172</v>
      </c>
      <c r="B1272" t="s">
        <v>46777</v>
      </c>
      <c r="C1272" t="s">
        <v>46843</v>
      </c>
      <c r="D1272" t="s">
        <v>2173</v>
      </c>
      <c r="E1272" s="3">
        <v>2020</v>
      </c>
      <c r="F1272" s="3">
        <v>14</v>
      </c>
      <c r="G1272" s="3" t="s">
        <v>99441</v>
      </c>
      <c r="H1272" t="s">
        <v>2174</v>
      </c>
      <c r="I1272" t="s">
        <v>1528</v>
      </c>
      <c r="J1272" t="s">
        <v>46761</v>
      </c>
      <c r="K1272" s="3">
        <v>6</v>
      </c>
      <c r="L1272" s="2" t="s">
        <v>3</v>
      </c>
      <c r="M1272" s="2">
        <v>1571830</v>
      </c>
      <c r="N1272" s="3">
        <v>20</v>
      </c>
      <c r="O1272" s="2">
        <v>25000</v>
      </c>
      <c r="P1272" s="2">
        <v>200000</v>
      </c>
      <c r="Q1272" s="2" t="s">
        <v>3</v>
      </c>
      <c r="R1272" s="2" t="s">
        <v>3</v>
      </c>
      <c r="S1272" s="2" t="s">
        <v>3</v>
      </c>
      <c r="T1272" s="2" t="s">
        <v>3</v>
      </c>
      <c r="U1272" s="2" t="s">
        <v>3</v>
      </c>
      <c r="V1272" s="2" t="s">
        <v>3</v>
      </c>
      <c r="W1272" s="12"/>
      <c r="X1272" s="12"/>
      <c r="Y1272" s="12"/>
      <c r="Z1272" s="12"/>
    </row>
    <row r="1273" spans="1:26">
      <c r="A1273" t="s">
        <v>2175</v>
      </c>
      <c r="B1273" t="s">
        <v>46777</v>
      </c>
      <c r="C1273" t="s">
        <v>46901</v>
      </c>
      <c r="D1273" t="s">
        <v>2176</v>
      </c>
      <c r="E1273" s="3">
        <v>2015</v>
      </c>
      <c r="F1273" s="3">
        <v>3</v>
      </c>
      <c r="G1273" s="3" t="s">
        <v>99441</v>
      </c>
      <c r="H1273" t="s">
        <v>2177</v>
      </c>
      <c r="I1273" t="s">
        <v>99442</v>
      </c>
      <c r="J1273" t="s">
        <v>48047</v>
      </c>
      <c r="K1273" s="3">
        <v>1</v>
      </c>
      <c r="L1273" s="2">
        <v>20000</v>
      </c>
      <c r="M1273" s="2" t="s">
        <v>3</v>
      </c>
      <c r="N1273" s="3">
        <v>7</v>
      </c>
      <c r="O1273" s="2">
        <v>10000</v>
      </c>
      <c r="P1273" s="2" t="s">
        <v>3</v>
      </c>
      <c r="Q1273" s="2" t="s">
        <v>3</v>
      </c>
      <c r="R1273" s="2" t="s">
        <v>3</v>
      </c>
      <c r="S1273" s="2">
        <v>20000</v>
      </c>
      <c r="T1273" s="2" t="s">
        <v>3</v>
      </c>
      <c r="U1273" s="2" t="s">
        <v>3</v>
      </c>
      <c r="V1273" s="2" t="s">
        <v>3</v>
      </c>
      <c r="W1273" s="12"/>
      <c r="X1273" s="12"/>
      <c r="Y1273" s="12"/>
      <c r="Z1273" s="12"/>
    </row>
    <row r="1274" spans="1:26">
      <c r="A1274" t="s">
        <v>2178</v>
      </c>
      <c r="B1274" t="s">
        <v>3</v>
      </c>
      <c r="C1274" t="s">
        <v>296</v>
      </c>
      <c r="D1274" t="s">
        <v>2179</v>
      </c>
      <c r="E1274" s="3" t="s">
        <v>3</v>
      </c>
      <c r="F1274" s="3" t="s">
        <v>3</v>
      </c>
      <c r="G1274" s="3" t="s">
        <v>99440</v>
      </c>
      <c r="H1274" t="s">
        <v>2180</v>
      </c>
      <c r="I1274" t="s">
        <v>47025</v>
      </c>
      <c r="K1274" s="3">
        <v>1</v>
      </c>
      <c r="L1274" s="2" t="s">
        <v>3</v>
      </c>
      <c r="M1274" s="2" t="s">
        <v>3</v>
      </c>
      <c r="N1274" s="3">
        <v>2</v>
      </c>
      <c r="O1274" s="2" t="s">
        <v>3</v>
      </c>
      <c r="P1274" s="2" t="s">
        <v>3</v>
      </c>
      <c r="Q1274" s="2" t="s">
        <v>3</v>
      </c>
      <c r="R1274" s="2" t="s">
        <v>3</v>
      </c>
      <c r="S1274" s="2" t="s">
        <v>3</v>
      </c>
      <c r="T1274" s="2" t="s">
        <v>3</v>
      </c>
      <c r="U1274" s="2" t="s">
        <v>3</v>
      </c>
      <c r="V1274" s="2" t="s">
        <v>3</v>
      </c>
      <c r="W1274" s="12"/>
      <c r="X1274" s="12"/>
      <c r="Y1274" s="12"/>
      <c r="Z1274" s="12"/>
    </row>
    <row r="1275" spans="1:26">
      <c r="A1275" s="5" t="s">
        <v>91484</v>
      </c>
      <c r="B1275" s="6" t="s">
        <v>1895</v>
      </c>
      <c r="C1275" s="6" t="s">
        <v>62041</v>
      </c>
      <c r="D1275" s="6" t="s">
        <v>91485</v>
      </c>
      <c r="E1275" s="13">
        <v>2019</v>
      </c>
      <c r="F1275" s="7"/>
      <c r="G1275" s="13" t="s">
        <v>3</v>
      </c>
      <c r="H1275" s="6" t="s">
        <v>91486</v>
      </c>
      <c r="I1275" s="4" t="s">
        <v>46771</v>
      </c>
      <c r="J1275" s="4" t="s">
        <v>903</v>
      </c>
      <c r="K1275" s="7"/>
      <c r="L1275" s="7">
        <v>3146183.1457529804</v>
      </c>
      <c r="M1275" s="7"/>
      <c r="N1275" s="7">
        <v>1</v>
      </c>
      <c r="O1275" s="7">
        <v>1170332.48659326</v>
      </c>
      <c r="P1275" s="7">
        <v>1170332.48659326</v>
      </c>
      <c r="Q1275" s="7">
        <v>195628.634763796</v>
      </c>
      <c r="R1275" s="7">
        <v>195628.634763796</v>
      </c>
      <c r="S1275" s="7">
        <v>3146183.1457529804</v>
      </c>
      <c r="T1275" s="7">
        <v>3146183.1457529804</v>
      </c>
      <c r="U1275" s="7">
        <v>3757020.7753260303</v>
      </c>
      <c r="V1275" s="7">
        <v>3757020.7753260303</v>
      </c>
      <c r="W1275" s="8">
        <v>3.2102165994403897</v>
      </c>
      <c r="X1275" s="8">
        <v>3.2102165994403897</v>
      </c>
      <c r="Y1275" s="8">
        <v>19.204861189479217</v>
      </c>
      <c r="Z1275" s="8">
        <v>19.204861189479217</v>
      </c>
    </row>
    <row r="1276" spans="1:26">
      <c r="A1276" t="s">
        <v>2181</v>
      </c>
      <c r="B1276" t="s">
        <v>5373</v>
      </c>
      <c r="C1276" t="s">
        <v>47516</v>
      </c>
      <c r="D1276" t="s">
        <v>3</v>
      </c>
      <c r="E1276" s="3">
        <v>2018</v>
      </c>
      <c r="F1276" s="3" t="s">
        <v>3</v>
      </c>
      <c r="G1276" s="3" t="s">
        <v>99440</v>
      </c>
      <c r="H1276" t="s">
        <v>2182</v>
      </c>
      <c r="K1276" s="3">
        <v>1</v>
      </c>
      <c r="L1276" s="2" t="s">
        <v>3</v>
      </c>
      <c r="M1276" s="2" t="s">
        <v>3</v>
      </c>
      <c r="N1276" s="3">
        <v>1</v>
      </c>
      <c r="O1276" s="2" t="s">
        <v>3</v>
      </c>
      <c r="P1276" s="2" t="s">
        <v>3</v>
      </c>
      <c r="Q1276" s="2" t="s">
        <v>3</v>
      </c>
      <c r="R1276" s="2" t="s">
        <v>3</v>
      </c>
      <c r="S1276" s="2" t="s">
        <v>3</v>
      </c>
      <c r="T1276" s="2" t="s">
        <v>3</v>
      </c>
      <c r="U1276" s="2" t="s">
        <v>3</v>
      </c>
      <c r="V1276" s="2" t="s">
        <v>3</v>
      </c>
      <c r="W1276" s="12"/>
      <c r="X1276" s="12"/>
      <c r="Y1276" s="12"/>
      <c r="Z1276" s="12"/>
    </row>
    <row r="1277" spans="1:26">
      <c r="A1277" t="s">
        <v>2183</v>
      </c>
      <c r="B1277" t="s">
        <v>46777</v>
      </c>
      <c r="C1277" t="s">
        <v>62539</v>
      </c>
      <c r="D1277" t="s">
        <v>2184</v>
      </c>
      <c r="E1277" s="3">
        <v>2009</v>
      </c>
      <c r="F1277" s="3">
        <v>6</v>
      </c>
      <c r="G1277" s="3" t="s">
        <v>99440</v>
      </c>
      <c r="H1277" t="s">
        <v>2185</v>
      </c>
      <c r="I1277" t="s">
        <v>47025</v>
      </c>
      <c r="K1277" s="3">
        <v>4</v>
      </c>
      <c r="L1277" s="2" t="s">
        <v>3</v>
      </c>
      <c r="M1277" s="2" t="s">
        <v>3</v>
      </c>
      <c r="N1277" s="3">
        <v>17</v>
      </c>
      <c r="O1277" s="2" t="s">
        <v>3</v>
      </c>
      <c r="P1277" s="2" t="s">
        <v>3</v>
      </c>
      <c r="Q1277" s="2" t="s">
        <v>3</v>
      </c>
      <c r="R1277" s="2" t="s">
        <v>3</v>
      </c>
      <c r="S1277" s="2" t="s">
        <v>3</v>
      </c>
      <c r="T1277" s="2" t="s">
        <v>3</v>
      </c>
      <c r="U1277" s="2" t="s">
        <v>3</v>
      </c>
      <c r="V1277" s="2" t="s">
        <v>3</v>
      </c>
      <c r="W1277" s="12"/>
      <c r="X1277" s="12"/>
      <c r="Y1277" s="12"/>
      <c r="Z1277" s="12"/>
    </row>
    <row r="1278" spans="1:26">
      <c r="A1278" t="s">
        <v>2186</v>
      </c>
      <c r="B1278" t="s">
        <v>4127</v>
      </c>
      <c r="C1278" t="s">
        <v>47229</v>
      </c>
      <c r="D1278" t="s">
        <v>2187</v>
      </c>
      <c r="E1278" s="3" t="s">
        <v>3</v>
      </c>
      <c r="F1278" s="3" t="s">
        <v>3</v>
      </c>
      <c r="G1278" s="3" t="s">
        <v>99440</v>
      </c>
      <c r="H1278" t="s">
        <v>2188</v>
      </c>
      <c r="K1278" s="3">
        <v>2</v>
      </c>
      <c r="L1278" s="2">
        <v>128.87511357119399</v>
      </c>
      <c r="M1278" s="2" t="s">
        <v>3</v>
      </c>
      <c r="N1278" s="3">
        <v>2</v>
      </c>
      <c r="O1278" s="2">
        <v>0</v>
      </c>
      <c r="P1278" s="2">
        <v>0</v>
      </c>
      <c r="Q1278" s="2">
        <v>0</v>
      </c>
      <c r="R1278" s="2">
        <v>0</v>
      </c>
      <c r="S1278" s="2">
        <v>128.87511357119399</v>
      </c>
      <c r="T1278" s="2">
        <v>128.87511357119399</v>
      </c>
      <c r="U1278" s="2">
        <v>128.87511357119399</v>
      </c>
      <c r="V1278" s="2">
        <v>128.87511357119399</v>
      </c>
      <c r="W1278" s="12" t="s">
        <v>3</v>
      </c>
      <c r="X1278" s="12" t="s">
        <v>3</v>
      </c>
      <c r="Y1278" s="12" t="s">
        <v>3</v>
      </c>
      <c r="Z1278" s="12" t="s">
        <v>3</v>
      </c>
    </row>
    <row r="1279" spans="1:26">
      <c r="A1279" t="s">
        <v>2189</v>
      </c>
      <c r="B1279" t="s">
        <v>4127</v>
      </c>
      <c r="C1279" t="s">
        <v>47229</v>
      </c>
      <c r="D1279" t="s">
        <v>2190</v>
      </c>
      <c r="E1279" s="3">
        <v>2007</v>
      </c>
      <c r="F1279" s="3">
        <v>2</v>
      </c>
      <c r="G1279" s="3" t="s">
        <v>99440</v>
      </c>
      <c r="H1279" t="s">
        <v>2191</v>
      </c>
      <c r="I1279" t="s">
        <v>47307</v>
      </c>
      <c r="K1279" s="3">
        <v>1</v>
      </c>
      <c r="L1279" s="2">
        <v>53795.067655328676</v>
      </c>
      <c r="M1279" s="2" t="s">
        <v>3</v>
      </c>
      <c r="N1279" s="3">
        <v>3</v>
      </c>
      <c r="O1279" s="2">
        <v>147486.34547616899</v>
      </c>
      <c r="P1279" s="2">
        <v>147486.34547616899</v>
      </c>
      <c r="Q1279" s="2">
        <v>4315.8287098005203</v>
      </c>
      <c r="R1279" s="2">
        <v>4315.8287098005203</v>
      </c>
      <c r="S1279" s="2">
        <v>28153.23097211602</v>
      </c>
      <c r="T1279" s="2">
        <v>105078.741021754</v>
      </c>
      <c r="U1279" s="2">
        <v>37236.274859449441</v>
      </c>
      <c r="V1279" s="2">
        <v>141272.81778957898</v>
      </c>
      <c r="W1279" s="12">
        <v>0.95787048850841583</v>
      </c>
      <c r="X1279" s="12">
        <v>0.95787048850841583</v>
      </c>
      <c r="Y1279" s="12">
        <v>32.733647994131971</v>
      </c>
      <c r="Z1279" s="12">
        <v>32.733647994131971</v>
      </c>
    </row>
    <row r="1280" spans="1:26">
      <c r="A1280" s="5" t="s">
        <v>64197</v>
      </c>
      <c r="B1280" s="6" t="s">
        <v>9312</v>
      </c>
      <c r="C1280" s="6" t="s">
        <v>47846</v>
      </c>
      <c r="D1280" s="6" t="s">
        <v>64198</v>
      </c>
      <c r="E1280" s="13"/>
      <c r="F1280" s="7"/>
      <c r="G1280" s="13" t="s">
        <v>3</v>
      </c>
      <c r="H1280" s="6" t="s">
        <v>64199</v>
      </c>
      <c r="I1280" s="4" t="s">
        <v>46756</v>
      </c>
      <c r="J1280" s="4" t="s">
        <v>1571</v>
      </c>
      <c r="K1280" s="7">
        <v>1</v>
      </c>
      <c r="L1280" s="7">
        <v>1719.9132808736099</v>
      </c>
      <c r="M1280" s="7"/>
      <c r="N1280" s="7">
        <v>1</v>
      </c>
      <c r="O1280" s="7" t="s">
        <v>3</v>
      </c>
      <c r="P1280" s="7" t="s">
        <v>3</v>
      </c>
      <c r="Q1280" s="7" t="s">
        <v>3</v>
      </c>
      <c r="R1280" s="7" t="s">
        <v>3</v>
      </c>
      <c r="S1280" s="7">
        <v>1719.9132808736099</v>
      </c>
      <c r="T1280" s="7">
        <v>1719.9132808736099</v>
      </c>
      <c r="U1280" s="7">
        <v>1719.9132808736099</v>
      </c>
      <c r="V1280" s="7">
        <v>1719.9132808736099</v>
      </c>
      <c r="W1280" s="8" t="s">
        <v>3</v>
      </c>
      <c r="X1280" s="8" t="s">
        <v>3</v>
      </c>
      <c r="Y1280" s="8" t="s">
        <v>3</v>
      </c>
      <c r="Z1280" s="8" t="s">
        <v>3</v>
      </c>
    </row>
    <row r="1281" spans="1:26">
      <c r="A1281" t="s">
        <v>2192</v>
      </c>
      <c r="B1281" t="s">
        <v>46777</v>
      </c>
      <c r="C1281" t="s">
        <v>58481</v>
      </c>
      <c r="D1281" t="s">
        <v>2193</v>
      </c>
      <c r="E1281" s="3">
        <v>2022</v>
      </c>
      <c r="F1281" s="3" t="s">
        <v>3</v>
      </c>
      <c r="G1281" s="3" t="s">
        <v>99440</v>
      </c>
      <c r="H1281" t="s">
        <v>2194</v>
      </c>
      <c r="K1281" s="3">
        <v>1</v>
      </c>
      <c r="L1281" s="2">
        <v>2450</v>
      </c>
      <c r="M1281" s="2" t="s">
        <v>3</v>
      </c>
      <c r="N1281" s="3">
        <v>1</v>
      </c>
      <c r="O1281" s="2">
        <v>0</v>
      </c>
      <c r="P1281" s="2">
        <v>0</v>
      </c>
      <c r="Q1281" s="2">
        <v>0</v>
      </c>
      <c r="R1281" s="2">
        <v>0</v>
      </c>
      <c r="S1281" s="2">
        <v>2450</v>
      </c>
      <c r="T1281" s="2">
        <v>2450</v>
      </c>
      <c r="U1281" s="2">
        <v>2450</v>
      </c>
      <c r="V1281" s="2">
        <v>2450</v>
      </c>
      <c r="W1281" s="12" t="s">
        <v>3</v>
      </c>
      <c r="X1281" s="12" t="s">
        <v>3</v>
      </c>
      <c r="Y1281" s="12" t="s">
        <v>3</v>
      </c>
      <c r="Z1281" s="12" t="s">
        <v>3</v>
      </c>
    </row>
    <row r="1282" spans="1:26">
      <c r="A1282" s="5" t="s">
        <v>73385</v>
      </c>
      <c r="B1282" s="6" t="s">
        <v>172</v>
      </c>
      <c r="C1282" s="6" t="s">
        <v>47198</v>
      </c>
      <c r="D1282" s="6" t="s">
        <v>3</v>
      </c>
      <c r="E1282" s="13"/>
      <c r="F1282" s="7"/>
      <c r="G1282" s="13" t="s">
        <v>3</v>
      </c>
      <c r="H1282" s="6" t="s">
        <v>73386</v>
      </c>
      <c r="I1282" s="4" t="s">
        <v>46918</v>
      </c>
      <c r="J1282" s="4" t="s">
        <v>47003</v>
      </c>
      <c r="K1282" s="7"/>
      <c r="L1282" s="7">
        <v>189649.9905581483</v>
      </c>
      <c r="M1282" s="7"/>
      <c r="N1282" s="7">
        <v>2</v>
      </c>
      <c r="O1282" s="7" t="s">
        <v>3</v>
      </c>
      <c r="P1282" s="7" t="s">
        <v>3</v>
      </c>
      <c r="Q1282" s="7" t="s">
        <v>3</v>
      </c>
      <c r="R1282" s="7" t="s">
        <v>3</v>
      </c>
      <c r="S1282" s="7">
        <v>104474.98583722246</v>
      </c>
      <c r="T1282" s="7">
        <v>360000</v>
      </c>
      <c r="U1282" s="7">
        <v>198148.47148344482</v>
      </c>
      <c r="V1282" s="7">
        <v>734693.87800000003</v>
      </c>
      <c r="W1282" s="8" t="s">
        <v>3</v>
      </c>
      <c r="X1282" s="8" t="s">
        <v>3</v>
      </c>
      <c r="Y1282" s="8" t="s">
        <v>3</v>
      </c>
      <c r="Z1282" s="8" t="s">
        <v>3</v>
      </c>
    </row>
    <row r="1283" spans="1:26">
      <c r="A1283" s="5" t="s">
        <v>82505</v>
      </c>
      <c r="B1283" s="6" t="s">
        <v>4127</v>
      </c>
      <c r="C1283" s="6" t="s">
        <v>47229</v>
      </c>
      <c r="D1283" s="6" t="s">
        <v>82506</v>
      </c>
      <c r="E1283" s="13">
        <v>2003</v>
      </c>
      <c r="F1283" s="7"/>
      <c r="G1283" s="13" t="s">
        <v>3</v>
      </c>
      <c r="H1283" s="6" t="s">
        <v>82507</v>
      </c>
      <c r="I1283" s="4" t="s">
        <v>176</v>
      </c>
      <c r="J1283" s="4" t="s">
        <v>1571</v>
      </c>
      <c r="K1283" s="7">
        <v>2</v>
      </c>
      <c r="L1283" s="7">
        <v>3574.8086354589714</v>
      </c>
      <c r="M1283" s="7"/>
      <c r="N1283" s="7">
        <v>2</v>
      </c>
      <c r="O1283" s="7">
        <v>680.90354910022199</v>
      </c>
      <c r="P1283" s="7">
        <v>12295.3611491832</v>
      </c>
      <c r="Q1283" s="7" t="s">
        <v>3</v>
      </c>
      <c r="R1283" s="7" t="s">
        <v>3</v>
      </c>
      <c r="S1283" s="7">
        <v>2278.5552816609115</v>
      </c>
      <c r="T1283" s="7">
        <v>6167.3153430550901</v>
      </c>
      <c r="U1283" s="7">
        <v>2329.2048973758137</v>
      </c>
      <c r="V1283" s="7">
        <v>6369.9138059146999</v>
      </c>
      <c r="W1283" s="8">
        <v>0.51807455906554345</v>
      </c>
      <c r="X1283" s="8">
        <v>1.4426447463240748</v>
      </c>
      <c r="Y1283" s="8" t="s">
        <v>3</v>
      </c>
      <c r="Z1283" s="8" t="s">
        <v>3</v>
      </c>
    </row>
    <row r="1284" spans="1:26">
      <c r="A1284" t="s">
        <v>2195</v>
      </c>
      <c r="B1284" t="s">
        <v>127</v>
      </c>
      <c r="C1284" t="s">
        <v>48576</v>
      </c>
      <c r="D1284" t="s">
        <v>2196</v>
      </c>
      <c r="E1284" s="3">
        <v>1983</v>
      </c>
      <c r="F1284" s="3">
        <v>3</v>
      </c>
      <c r="G1284" s="3" t="s">
        <v>99440</v>
      </c>
      <c r="H1284" t="s">
        <v>2197</v>
      </c>
      <c r="K1284" s="3">
        <v>1</v>
      </c>
      <c r="L1284" s="2">
        <v>365.61922735278301</v>
      </c>
      <c r="M1284" s="2" t="s">
        <v>3</v>
      </c>
      <c r="N1284" s="3">
        <v>1</v>
      </c>
      <c r="O1284" s="2">
        <v>0</v>
      </c>
      <c r="P1284" s="2">
        <v>0</v>
      </c>
      <c r="Q1284" s="2">
        <v>0</v>
      </c>
      <c r="R1284" s="2">
        <v>0</v>
      </c>
      <c r="S1284" s="2">
        <v>236.02429797288602</v>
      </c>
      <c r="T1284" s="2">
        <v>624.80908611257701</v>
      </c>
      <c r="U1284" s="2">
        <v>413.99287184075126</v>
      </c>
      <c r="V1284" s="2">
        <v>708.08992742078203</v>
      </c>
      <c r="W1284" s="12" t="s">
        <v>3</v>
      </c>
      <c r="X1284" s="12" t="s">
        <v>3</v>
      </c>
      <c r="Y1284" s="12" t="s">
        <v>3</v>
      </c>
      <c r="Z1284" s="12" t="s">
        <v>3</v>
      </c>
    </row>
    <row r="1285" spans="1:26">
      <c r="A1285" s="5" t="s">
        <v>81833</v>
      </c>
      <c r="B1285" s="6" t="s">
        <v>296</v>
      </c>
      <c r="C1285" s="6" t="s">
        <v>47219</v>
      </c>
      <c r="D1285" s="6" t="s">
        <v>81834</v>
      </c>
      <c r="E1285" s="13">
        <v>1970</v>
      </c>
      <c r="F1285" s="7"/>
      <c r="G1285" s="13" t="s">
        <v>3</v>
      </c>
      <c r="H1285" s="6" t="s">
        <v>81835</v>
      </c>
      <c r="I1285" s="4" t="s">
        <v>46756</v>
      </c>
      <c r="J1285" s="4" t="s">
        <v>1571</v>
      </c>
      <c r="K1285" s="7">
        <v>1</v>
      </c>
      <c r="L1285" s="7">
        <v>10056.315366049899</v>
      </c>
      <c r="M1285" s="7"/>
      <c r="N1285" s="7">
        <v>1</v>
      </c>
      <c r="O1285" s="7" t="s">
        <v>3</v>
      </c>
      <c r="P1285" s="7" t="s">
        <v>3</v>
      </c>
      <c r="Q1285" s="7" t="s">
        <v>3</v>
      </c>
      <c r="R1285" s="7" t="s">
        <v>3</v>
      </c>
      <c r="S1285" s="7">
        <v>10056.315366049899</v>
      </c>
      <c r="T1285" s="7">
        <v>10056.315366049899</v>
      </c>
      <c r="U1285" s="7">
        <v>10056.315366049899</v>
      </c>
      <c r="V1285" s="7">
        <v>10056.315366049899</v>
      </c>
      <c r="W1285" s="8" t="s">
        <v>3</v>
      </c>
      <c r="X1285" s="8" t="s">
        <v>3</v>
      </c>
      <c r="Y1285" s="8" t="s">
        <v>3</v>
      </c>
      <c r="Z1285" s="8" t="s">
        <v>3</v>
      </c>
    </row>
    <row r="1286" spans="1:26">
      <c r="A1286" t="s">
        <v>2198</v>
      </c>
      <c r="B1286" t="s">
        <v>4127</v>
      </c>
      <c r="C1286" t="s">
        <v>47229</v>
      </c>
      <c r="D1286" t="s">
        <v>2199</v>
      </c>
      <c r="E1286" s="3">
        <v>1971</v>
      </c>
      <c r="F1286" s="3" t="s">
        <v>3</v>
      </c>
      <c r="G1286" s="3" t="s">
        <v>99440</v>
      </c>
      <c r="H1286" t="s">
        <v>2200</v>
      </c>
      <c r="K1286" s="3">
        <v>1</v>
      </c>
      <c r="L1286" s="2" t="s">
        <v>3</v>
      </c>
      <c r="M1286" s="2" t="s">
        <v>3</v>
      </c>
      <c r="N1286" s="3">
        <v>1</v>
      </c>
      <c r="O1286" s="2" t="s">
        <v>3</v>
      </c>
      <c r="P1286" s="2" t="s">
        <v>3</v>
      </c>
      <c r="Q1286" s="2" t="s">
        <v>3</v>
      </c>
      <c r="R1286" s="2" t="s">
        <v>3</v>
      </c>
      <c r="S1286" s="2" t="s">
        <v>3</v>
      </c>
      <c r="T1286" s="2" t="s">
        <v>3</v>
      </c>
      <c r="U1286" s="2" t="s">
        <v>3</v>
      </c>
      <c r="V1286" s="2" t="s">
        <v>3</v>
      </c>
      <c r="W1286" s="12"/>
      <c r="X1286" s="12"/>
      <c r="Y1286" s="12"/>
      <c r="Z1286" s="12"/>
    </row>
    <row r="1287" spans="1:26">
      <c r="A1287" t="s">
        <v>2201</v>
      </c>
      <c r="B1287" t="s">
        <v>29238</v>
      </c>
      <c r="C1287" t="s">
        <v>29238</v>
      </c>
      <c r="D1287" t="s">
        <v>2202</v>
      </c>
      <c r="E1287" s="3">
        <v>1919</v>
      </c>
      <c r="F1287" s="3" t="s">
        <v>3</v>
      </c>
      <c r="G1287" s="3" t="s">
        <v>99440</v>
      </c>
      <c r="H1287" t="s">
        <v>2203</v>
      </c>
      <c r="K1287" s="3">
        <v>1</v>
      </c>
      <c r="L1287" s="2">
        <v>235461.98561158852</v>
      </c>
      <c r="M1287" s="2" t="s">
        <v>3</v>
      </c>
      <c r="N1287" s="3">
        <v>4</v>
      </c>
      <c r="O1287" s="2">
        <v>72043.397836918099</v>
      </c>
      <c r="P1287" s="2">
        <v>72043.397836918099</v>
      </c>
      <c r="Q1287" s="2">
        <v>0</v>
      </c>
      <c r="R1287" s="2">
        <v>0</v>
      </c>
      <c r="S1287" s="2">
        <v>138406.65591863476</v>
      </c>
      <c r="T1287" s="2">
        <v>397134.152379654</v>
      </c>
      <c r="U1287" s="2">
        <v>219272.64957146609</v>
      </c>
      <c r="V1287" s="2">
        <v>1815951.0062527501</v>
      </c>
      <c r="W1287" s="12">
        <v>25.206348683934223</v>
      </c>
      <c r="X1287" s="12">
        <v>25.206348683934223</v>
      </c>
      <c r="Y1287" s="12" t="s">
        <v>3</v>
      </c>
      <c r="Z1287" s="12" t="s">
        <v>3</v>
      </c>
    </row>
    <row r="1288" spans="1:26">
      <c r="A1288" s="5" t="s">
        <v>64813</v>
      </c>
      <c r="B1288" s="6" t="s">
        <v>29238</v>
      </c>
      <c r="C1288" s="6" t="s">
        <v>29238</v>
      </c>
      <c r="D1288" s="6" t="s">
        <v>3</v>
      </c>
      <c r="E1288" s="13"/>
      <c r="F1288" s="7"/>
      <c r="G1288" s="13" t="s">
        <v>3</v>
      </c>
      <c r="H1288" s="6" t="s">
        <v>64814</v>
      </c>
      <c r="I1288" s="4" t="s">
        <v>1528</v>
      </c>
      <c r="J1288" s="4" t="s">
        <v>1571</v>
      </c>
      <c r="K1288" s="7">
        <v>1</v>
      </c>
      <c r="L1288" s="7">
        <v>124463.22659848101</v>
      </c>
      <c r="M1288" s="7"/>
      <c r="N1288" s="7">
        <v>1</v>
      </c>
      <c r="O1288" s="7" t="s">
        <v>3</v>
      </c>
      <c r="P1288" s="7" t="s">
        <v>3</v>
      </c>
      <c r="Q1288" s="7" t="s">
        <v>3</v>
      </c>
      <c r="R1288" s="7" t="s">
        <v>3</v>
      </c>
      <c r="S1288" s="7">
        <v>124463.22659848101</v>
      </c>
      <c r="T1288" s="7">
        <v>124463.22659848101</v>
      </c>
      <c r="U1288" s="7">
        <v>124463.22659848101</v>
      </c>
      <c r="V1288" s="7">
        <v>124463.22659848101</v>
      </c>
      <c r="W1288" s="8" t="s">
        <v>3</v>
      </c>
      <c r="X1288" s="8" t="s">
        <v>3</v>
      </c>
      <c r="Y1288" s="8" t="s">
        <v>3</v>
      </c>
      <c r="Z1288" s="8" t="s">
        <v>3</v>
      </c>
    </row>
    <row r="1289" spans="1:26">
      <c r="A1289" t="s">
        <v>2204</v>
      </c>
      <c r="B1289" t="s">
        <v>4127</v>
      </c>
      <c r="C1289" t="s">
        <v>47229</v>
      </c>
      <c r="D1289" t="s">
        <v>2205</v>
      </c>
      <c r="E1289" s="3">
        <v>2007</v>
      </c>
      <c r="F1289" s="3" t="s">
        <v>3</v>
      </c>
      <c r="G1289" s="3" t="s">
        <v>99440</v>
      </c>
      <c r="H1289" t="s">
        <v>2206</v>
      </c>
      <c r="K1289" s="3">
        <v>1</v>
      </c>
      <c r="L1289" s="2" t="s">
        <v>3</v>
      </c>
      <c r="M1289" s="2" t="s">
        <v>3</v>
      </c>
      <c r="N1289" s="3">
        <v>1</v>
      </c>
      <c r="O1289" s="2" t="s">
        <v>3</v>
      </c>
      <c r="P1289" s="2" t="s">
        <v>3</v>
      </c>
      <c r="Q1289" s="2" t="s">
        <v>3</v>
      </c>
      <c r="R1289" s="2" t="s">
        <v>3</v>
      </c>
      <c r="S1289" s="2" t="s">
        <v>3</v>
      </c>
      <c r="T1289" s="2" t="s">
        <v>3</v>
      </c>
      <c r="U1289" s="2" t="s">
        <v>3</v>
      </c>
      <c r="V1289" s="2" t="s">
        <v>3</v>
      </c>
      <c r="W1289" s="12"/>
      <c r="X1289" s="12"/>
      <c r="Y1289" s="12"/>
      <c r="Z1289" s="12"/>
    </row>
    <row r="1290" spans="1:26">
      <c r="A1290" s="5" t="s">
        <v>52981</v>
      </c>
      <c r="B1290" s="6" t="s">
        <v>5037</v>
      </c>
      <c r="C1290" s="6" t="s">
        <v>46928</v>
      </c>
      <c r="D1290" s="6" t="s">
        <v>52982</v>
      </c>
      <c r="E1290" s="13">
        <v>1990</v>
      </c>
      <c r="F1290" s="7"/>
      <c r="G1290" s="13" t="s">
        <v>99441</v>
      </c>
      <c r="H1290" s="6" t="s">
        <v>52983</v>
      </c>
      <c r="I1290" s="4" t="s">
        <v>52984</v>
      </c>
      <c r="J1290" s="4" t="s">
        <v>903</v>
      </c>
      <c r="K1290" s="7"/>
      <c r="L1290" s="7">
        <v>11142.061281337001</v>
      </c>
      <c r="M1290" s="7"/>
      <c r="N1290" s="7">
        <v>3</v>
      </c>
      <c r="O1290" s="7" t="s">
        <v>3</v>
      </c>
      <c r="P1290" s="7" t="s">
        <v>3</v>
      </c>
      <c r="Q1290" s="7" t="s">
        <v>3</v>
      </c>
      <c r="R1290" s="7" t="s">
        <v>3</v>
      </c>
      <c r="S1290" s="7">
        <v>8898.8176622991159</v>
      </c>
      <c r="T1290" s="7">
        <v>164750.503733555</v>
      </c>
      <c r="U1290" s="7">
        <v>29042.40145431635</v>
      </c>
      <c r="V1290" s="7">
        <v>166405.40214638802</v>
      </c>
      <c r="W1290" s="8" t="s">
        <v>3</v>
      </c>
      <c r="X1290" s="8" t="s">
        <v>3</v>
      </c>
      <c r="Y1290" s="8" t="s">
        <v>3</v>
      </c>
      <c r="Z1290" s="8" t="s">
        <v>3</v>
      </c>
    </row>
    <row r="1291" spans="1:26">
      <c r="A1291" s="5" t="s">
        <v>72369</v>
      </c>
      <c r="B1291" s="6" t="s">
        <v>9312</v>
      </c>
      <c r="C1291" s="6" t="s">
        <v>46763</v>
      </c>
      <c r="D1291" s="6" t="s">
        <v>72370</v>
      </c>
      <c r="E1291" s="13"/>
      <c r="F1291" s="7"/>
      <c r="G1291" s="13" t="s">
        <v>3</v>
      </c>
      <c r="H1291" s="6" t="s">
        <v>72371</v>
      </c>
      <c r="I1291" s="4" t="s">
        <v>48076</v>
      </c>
      <c r="J1291" s="4" t="s">
        <v>1571</v>
      </c>
      <c r="K1291" s="7"/>
      <c r="L1291" s="7">
        <v>15688.92260855299</v>
      </c>
      <c r="M1291" s="7"/>
      <c r="N1291" s="7">
        <v>2</v>
      </c>
      <c r="O1291" s="7" t="s">
        <v>3</v>
      </c>
      <c r="P1291" s="7" t="s">
        <v>3</v>
      </c>
      <c r="Q1291" s="7" t="s">
        <v>3</v>
      </c>
      <c r="R1291" s="7" t="s">
        <v>3</v>
      </c>
      <c r="S1291" s="7">
        <v>12432.727023257736</v>
      </c>
      <c r="T1291" s="7">
        <v>22201.3137791435</v>
      </c>
      <c r="U1291" s="7">
        <v>27190.954975160661</v>
      </c>
      <c r="V1291" s="7">
        <v>81234.225586755201</v>
      </c>
      <c r="W1291" s="8" t="s">
        <v>3</v>
      </c>
      <c r="X1291" s="8" t="s">
        <v>3</v>
      </c>
      <c r="Y1291" s="8" t="s">
        <v>3</v>
      </c>
      <c r="Z1291" s="8" t="s">
        <v>3</v>
      </c>
    </row>
    <row r="1292" spans="1:26">
      <c r="A1292" t="s">
        <v>2207</v>
      </c>
      <c r="B1292" t="s">
        <v>46777</v>
      </c>
      <c r="C1292" t="s">
        <v>49158</v>
      </c>
      <c r="D1292" t="s">
        <v>2208</v>
      </c>
      <c r="E1292" s="3" t="s">
        <v>3</v>
      </c>
      <c r="F1292" s="3" t="s">
        <v>3</v>
      </c>
      <c r="G1292" s="3" t="s">
        <v>99440</v>
      </c>
      <c r="H1292" t="s">
        <v>2209</v>
      </c>
      <c r="K1292" s="3">
        <v>1</v>
      </c>
      <c r="L1292" s="2" t="s">
        <v>3</v>
      </c>
      <c r="M1292" s="2" t="s">
        <v>3</v>
      </c>
      <c r="N1292" s="3">
        <v>1</v>
      </c>
      <c r="O1292" s="2" t="s">
        <v>3</v>
      </c>
      <c r="P1292" s="2" t="s">
        <v>3</v>
      </c>
      <c r="Q1292" s="2" t="s">
        <v>3</v>
      </c>
      <c r="R1292" s="2" t="s">
        <v>3</v>
      </c>
      <c r="S1292" s="2" t="s">
        <v>3</v>
      </c>
      <c r="T1292" s="2" t="s">
        <v>3</v>
      </c>
      <c r="U1292" s="2" t="s">
        <v>3</v>
      </c>
      <c r="V1292" s="2" t="s">
        <v>3</v>
      </c>
      <c r="W1292" s="12"/>
      <c r="X1292" s="12"/>
      <c r="Y1292" s="12"/>
      <c r="Z1292" s="12"/>
    </row>
    <row r="1293" spans="1:26">
      <c r="A1293" s="5" t="s">
        <v>92961</v>
      </c>
      <c r="B1293" s="6" t="s">
        <v>296</v>
      </c>
      <c r="C1293" s="6" t="s">
        <v>48001</v>
      </c>
      <c r="D1293" s="6" t="s">
        <v>54695</v>
      </c>
      <c r="E1293" s="13">
        <v>1993</v>
      </c>
      <c r="F1293" s="7"/>
      <c r="G1293" s="13" t="s">
        <v>3</v>
      </c>
      <c r="H1293" s="6" t="s">
        <v>54696</v>
      </c>
      <c r="I1293" s="4" t="s">
        <v>46885</v>
      </c>
      <c r="J1293" s="4" t="s">
        <v>1571</v>
      </c>
      <c r="K1293" s="7"/>
      <c r="L1293" s="7">
        <v>20697.530520889897</v>
      </c>
      <c r="M1293" s="7"/>
      <c r="N1293" s="7">
        <v>1</v>
      </c>
      <c r="O1293" s="7">
        <v>13.306697417769501</v>
      </c>
      <c r="P1293" s="7">
        <v>13.306697417769501</v>
      </c>
      <c r="Q1293" s="7" t="s">
        <v>3</v>
      </c>
      <c r="R1293" s="7" t="s">
        <v>3</v>
      </c>
      <c r="S1293" s="7">
        <v>20697.530520889897</v>
      </c>
      <c r="T1293" s="7">
        <v>20697.530520889897</v>
      </c>
      <c r="U1293" s="7">
        <v>28377.7006028131</v>
      </c>
      <c r="V1293" s="7">
        <v>28377.7006028131</v>
      </c>
      <c r="W1293" s="8">
        <v>2132.5878023586888</v>
      </c>
      <c r="X1293" s="8">
        <v>2132.5878023586888</v>
      </c>
      <c r="Y1293" s="8" t="s">
        <v>3</v>
      </c>
      <c r="Z1293" s="8" t="s">
        <v>3</v>
      </c>
    </row>
    <row r="1294" spans="1:26">
      <c r="A1294" s="5" t="s">
        <v>54694</v>
      </c>
      <c r="B1294" s="6" t="s">
        <v>296</v>
      </c>
      <c r="C1294" s="6" t="s">
        <v>48001</v>
      </c>
      <c r="D1294" s="6" t="s">
        <v>54695</v>
      </c>
      <c r="E1294" s="13">
        <v>1993</v>
      </c>
      <c r="F1294" s="7"/>
      <c r="G1294" s="13" t="s">
        <v>3</v>
      </c>
      <c r="H1294" s="6" t="s">
        <v>54696</v>
      </c>
      <c r="I1294" s="4" t="s">
        <v>46885</v>
      </c>
      <c r="J1294" s="4" t="s">
        <v>1571</v>
      </c>
      <c r="K1294" s="7"/>
      <c r="L1294" s="7">
        <v>6310.8140885847351</v>
      </c>
      <c r="M1294" s="7"/>
      <c r="N1294" s="7">
        <v>2</v>
      </c>
      <c r="O1294" s="7" t="s">
        <v>3</v>
      </c>
      <c r="P1294" s="7" t="s">
        <v>3</v>
      </c>
      <c r="Q1294" s="7" t="s">
        <v>3</v>
      </c>
      <c r="R1294" s="7" t="s">
        <v>3</v>
      </c>
      <c r="S1294" s="7">
        <v>5055.1104221952519</v>
      </c>
      <c r="T1294" s="7">
        <v>8822.2214213636998</v>
      </c>
      <c r="U1294" s="7">
        <v>14884.04566543755</v>
      </c>
      <c r="V1294" s="7">
        <v>16289.930679625499</v>
      </c>
      <c r="W1294" s="8" t="s">
        <v>3</v>
      </c>
      <c r="X1294" s="8" t="s">
        <v>3</v>
      </c>
      <c r="Y1294" s="8" t="s">
        <v>3</v>
      </c>
      <c r="Z1294" s="8" t="s">
        <v>3</v>
      </c>
    </row>
    <row r="1295" spans="1:26">
      <c r="A1295" t="s">
        <v>2210</v>
      </c>
      <c r="B1295" t="s">
        <v>4127</v>
      </c>
      <c r="C1295" t="s">
        <v>51075</v>
      </c>
      <c r="D1295" t="s">
        <v>2211</v>
      </c>
      <c r="E1295" s="3">
        <v>2022</v>
      </c>
      <c r="F1295" s="3" t="s">
        <v>3</v>
      </c>
      <c r="G1295" s="3" t="s">
        <v>99440</v>
      </c>
      <c r="H1295" t="s">
        <v>2212</v>
      </c>
      <c r="K1295" s="3">
        <v>1</v>
      </c>
      <c r="L1295" s="2" t="s">
        <v>3</v>
      </c>
      <c r="M1295" s="2" t="s">
        <v>3</v>
      </c>
      <c r="N1295" s="3">
        <v>1</v>
      </c>
      <c r="O1295" s="2" t="s">
        <v>3</v>
      </c>
      <c r="P1295" s="2" t="s">
        <v>3</v>
      </c>
      <c r="Q1295" s="2" t="s">
        <v>3</v>
      </c>
      <c r="R1295" s="2" t="s">
        <v>3</v>
      </c>
      <c r="S1295" s="2" t="s">
        <v>3</v>
      </c>
      <c r="T1295" s="2" t="s">
        <v>3</v>
      </c>
      <c r="U1295" s="2" t="s">
        <v>3</v>
      </c>
      <c r="V1295" s="2" t="s">
        <v>3</v>
      </c>
      <c r="W1295" s="12"/>
      <c r="X1295" s="12"/>
      <c r="Y1295" s="12"/>
      <c r="Z1295" s="12"/>
    </row>
    <row r="1296" spans="1:26">
      <c r="A1296" t="s">
        <v>2213</v>
      </c>
      <c r="B1296" t="s">
        <v>4127</v>
      </c>
      <c r="C1296" t="s">
        <v>47229</v>
      </c>
      <c r="D1296" t="s">
        <v>2214</v>
      </c>
      <c r="E1296" s="3">
        <v>2014</v>
      </c>
      <c r="F1296" s="3" t="s">
        <v>3</v>
      </c>
      <c r="G1296" s="3" t="s">
        <v>99440</v>
      </c>
      <c r="H1296" t="s">
        <v>2215</v>
      </c>
      <c r="K1296" s="3">
        <v>2</v>
      </c>
      <c r="L1296" s="2">
        <v>611.06510200019204</v>
      </c>
      <c r="M1296" s="2" t="s">
        <v>3</v>
      </c>
      <c r="N1296" s="3">
        <v>2</v>
      </c>
      <c r="O1296" s="2">
        <v>1005.67917020236</v>
      </c>
      <c r="P1296" s="2">
        <v>1484.82572774142</v>
      </c>
      <c r="Q1296" s="2">
        <v>0</v>
      </c>
      <c r="R1296" s="2">
        <v>0</v>
      </c>
      <c r="S1296" s="2">
        <v>581.64826568009607</v>
      </c>
      <c r="T1296" s="2">
        <v>669.89877464038409</v>
      </c>
      <c r="U1296" s="2">
        <v>830.92770925125274</v>
      </c>
      <c r="V1296" s="2">
        <v>956.99645867936897</v>
      </c>
      <c r="W1296" s="12">
        <v>0.64451769712736839</v>
      </c>
      <c r="X1296" s="12">
        <v>0.78444976902173758</v>
      </c>
      <c r="Y1296" s="12" t="s">
        <v>3</v>
      </c>
      <c r="Z1296" s="12" t="s">
        <v>3</v>
      </c>
    </row>
    <row r="1297" spans="1:26">
      <c r="A1297" s="5" t="s">
        <v>62716</v>
      </c>
      <c r="B1297" s="6" t="s">
        <v>46777</v>
      </c>
      <c r="C1297" s="6" t="s">
        <v>47776</v>
      </c>
      <c r="D1297" s="6" t="s">
        <v>62717</v>
      </c>
      <c r="E1297" s="13">
        <v>2006</v>
      </c>
      <c r="F1297" s="7"/>
      <c r="G1297" s="13" t="s">
        <v>3</v>
      </c>
      <c r="H1297" s="6" t="s">
        <v>62718</v>
      </c>
      <c r="I1297" s="4" t="s">
        <v>46974</v>
      </c>
      <c r="J1297" s="4" t="s">
        <v>46761</v>
      </c>
      <c r="K1297" s="7">
        <v>1</v>
      </c>
      <c r="L1297" s="7">
        <v>17000</v>
      </c>
      <c r="M1297" s="7"/>
      <c r="N1297" s="7">
        <v>1</v>
      </c>
      <c r="O1297" s="7" t="s">
        <v>3</v>
      </c>
      <c r="P1297" s="7" t="s">
        <v>3</v>
      </c>
      <c r="Q1297" s="7" t="s">
        <v>3</v>
      </c>
      <c r="R1297" s="7" t="s">
        <v>3</v>
      </c>
      <c r="S1297" s="7">
        <v>17000</v>
      </c>
      <c r="T1297" s="7">
        <v>17000</v>
      </c>
      <c r="U1297" s="7">
        <v>17000</v>
      </c>
      <c r="V1297" s="7">
        <v>17000</v>
      </c>
      <c r="W1297" s="8" t="s">
        <v>3</v>
      </c>
      <c r="X1297" s="8" t="s">
        <v>3</v>
      </c>
      <c r="Y1297" s="8" t="s">
        <v>3</v>
      </c>
      <c r="Z1297" s="8" t="s">
        <v>3</v>
      </c>
    </row>
    <row r="1298" spans="1:26">
      <c r="A1298" t="s">
        <v>2216</v>
      </c>
      <c r="B1298" t="s">
        <v>5373</v>
      </c>
      <c r="C1298" t="s">
        <v>48594</v>
      </c>
      <c r="D1298" t="s">
        <v>2217</v>
      </c>
      <c r="E1298" s="3">
        <v>2003</v>
      </c>
      <c r="F1298" s="3" t="s">
        <v>3</v>
      </c>
      <c r="G1298" s="3" t="s">
        <v>99440</v>
      </c>
      <c r="H1298" t="s">
        <v>2218</v>
      </c>
      <c r="I1298" t="s">
        <v>46814</v>
      </c>
      <c r="K1298" s="3">
        <v>1</v>
      </c>
      <c r="L1298" s="2">
        <v>33614.453297589745</v>
      </c>
      <c r="M1298" s="2" t="s">
        <v>3</v>
      </c>
      <c r="N1298" s="3">
        <v>14</v>
      </c>
      <c r="O1298" s="2">
        <v>30537.152370771499</v>
      </c>
      <c r="P1298" s="2">
        <v>30537.152370771499</v>
      </c>
      <c r="Q1298" s="2">
        <v>10179.781783963699</v>
      </c>
      <c r="R1298" s="2">
        <v>10179.781783963699</v>
      </c>
      <c r="S1298" s="2">
        <v>25827.062271502124</v>
      </c>
      <c r="T1298" s="2">
        <v>49189.235349764996</v>
      </c>
      <c r="U1298" s="2">
        <v>126991.51244447524</v>
      </c>
      <c r="V1298" s="2">
        <v>128210.34518161099</v>
      </c>
      <c r="W1298" s="12">
        <v>4.1452861526993754</v>
      </c>
      <c r="X1298" s="12">
        <v>4.1985036333750276</v>
      </c>
      <c r="Y1298" s="12">
        <v>12.434965459165426</v>
      </c>
      <c r="Z1298" s="12">
        <v>12.594606436808094</v>
      </c>
    </row>
    <row r="1299" spans="1:26">
      <c r="A1299" t="s">
        <v>2219</v>
      </c>
      <c r="B1299" t="s">
        <v>3</v>
      </c>
      <c r="C1299" t="s">
        <v>3</v>
      </c>
      <c r="D1299" t="s">
        <v>3</v>
      </c>
      <c r="E1299" s="3" t="s">
        <v>3</v>
      </c>
      <c r="F1299" s="3" t="s">
        <v>3</v>
      </c>
      <c r="G1299" s="3" t="s">
        <v>99440</v>
      </c>
      <c r="H1299" t="s">
        <v>3</v>
      </c>
      <c r="K1299" s="3">
        <v>1</v>
      </c>
      <c r="L1299" s="2" t="s">
        <v>3</v>
      </c>
      <c r="M1299" s="2" t="s">
        <v>3</v>
      </c>
      <c r="N1299" s="3">
        <v>1</v>
      </c>
      <c r="O1299" s="2" t="s">
        <v>3</v>
      </c>
      <c r="P1299" s="2" t="s">
        <v>3</v>
      </c>
      <c r="Q1299" s="2" t="s">
        <v>3</v>
      </c>
      <c r="R1299" s="2" t="s">
        <v>3</v>
      </c>
      <c r="S1299" s="2" t="s">
        <v>3</v>
      </c>
      <c r="T1299" s="2" t="s">
        <v>3</v>
      </c>
      <c r="U1299" s="2" t="s">
        <v>3</v>
      </c>
      <c r="V1299" s="2" t="s">
        <v>3</v>
      </c>
      <c r="W1299" s="12"/>
      <c r="X1299" s="12"/>
      <c r="Y1299" s="12"/>
      <c r="Z1299" s="12"/>
    </row>
    <row r="1300" spans="1:26">
      <c r="A1300" t="s">
        <v>2220</v>
      </c>
      <c r="B1300" t="s">
        <v>4127</v>
      </c>
      <c r="C1300" t="s">
        <v>50102</v>
      </c>
      <c r="D1300" t="s">
        <v>2221</v>
      </c>
      <c r="E1300" s="3">
        <v>1967</v>
      </c>
      <c r="F1300" s="3">
        <v>1</v>
      </c>
      <c r="G1300" s="3" t="s">
        <v>99440</v>
      </c>
      <c r="H1300" t="s">
        <v>2222</v>
      </c>
      <c r="K1300" s="3">
        <v>2</v>
      </c>
      <c r="L1300" s="2" t="s">
        <v>3</v>
      </c>
      <c r="M1300" s="2" t="s">
        <v>3</v>
      </c>
      <c r="N1300" s="3">
        <v>5</v>
      </c>
      <c r="O1300" s="2" t="s">
        <v>3</v>
      </c>
      <c r="P1300" s="2" t="s">
        <v>3</v>
      </c>
      <c r="Q1300" s="2" t="s">
        <v>3</v>
      </c>
      <c r="R1300" s="2" t="s">
        <v>3</v>
      </c>
      <c r="S1300" s="2" t="s">
        <v>3</v>
      </c>
      <c r="T1300" s="2" t="s">
        <v>3</v>
      </c>
      <c r="U1300" s="2" t="s">
        <v>3</v>
      </c>
      <c r="V1300" s="2" t="s">
        <v>3</v>
      </c>
      <c r="W1300" s="12"/>
      <c r="X1300" s="12"/>
      <c r="Y1300" s="12"/>
      <c r="Z1300" s="12"/>
    </row>
    <row r="1301" spans="1:26">
      <c r="A1301" s="5" t="s">
        <v>51562</v>
      </c>
      <c r="B1301" s="6" t="s">
        <v>46777</v>
      </c>
      <c r="C1301" s="6" t="s">
        <v>46843</v>
      </c>
      <c r="D1301" s="6" t="s">
        <v>51563</v>
      </c>
      <c r="E1301" s="13">
        <v>1987</v>
      </c>
      <c r="F1301" s="7"/>
      <c r="G1301" s="13" t="s">
        <v>99441</v>
      </c>
      <c r="H1301" s="6" t="s">
        <v>51564</v>
      </c>
      <c r="I1301" s="4" t="s">
        <v>46974</v>
      </c>
      <c r="J1301" s="4" t="s">
        <v>46761</v>
      </c>
      <c r="K1301" s="7"/>
      <c r="L1301" s="7">
        <v>38299.970999999998</v>
      </c>
      <c r="M1301" s="7"/>
      <c r="N1301" s="7">
        <v>1</v>
      </c>
      <c r="O1301" s="7" t="s">
        <v>3</v>
      </c>
      <c r="P1301" s="7" t="s">
        <v>3</v>
      </c>
      <c r="Q1301" s="7" t="s">
        <v>3</v>
      </c>
      <c r="R1301" s="7" t="s">
        <v>3</v>
      </c>
      <c r="S1301" s="7">
        <v>38299.970999999998</v>
      </c>
      <c r="T1301" s="7">
        <v>38299.970999999998</v>
      </c>
      <c r="U1301" s="7">
        <v>38299.970999999998</v>
      </c>
      <c r="V1301" s="7">
        <v>38299.970999999998</v>
      </c>
      <c r="W1301" s="8" t="s">
        <v>3</v>
      </c>
      <c r="X1301" s="8" t="s">
        <v>3</v>
      </c>
      <c r="Y1301" s="8" t="s">
        <v>3</v>
      </c>
      <c r="Z1301" s="8" t="s">
        <v>3</v>
      </c>
    </row>
    <row r="1302" spans="1:26">
      <c r="A1302" t="s">
        <v>2223</v>
      </c>
      <c r="B1302" t="s">
        <v>46777</v>
      </c>
      <c r="C1302" t="s">
        <v>46843</v>
      </c>
      <c r="D1302" t="s">
        <v>2224</v>
      </c>
      <c r="E1302" s="3">
        <v>2003</v>
      </c>
      <c r="F1302" s="3" t="s">
        <v>3</v>
      </c>
      <c r="G1302" s="3" t="s">
        <v>99440</v>
      </c>
      <c r="H1302" t="s">
        <v>2225</v>
      </c>
      <c r="K1302" s="3">
        <v>1</v>
      </c>
      <c r="L1302" s="2" t="s">
        <v>3</v>
      </c>
      <c r="M1302" s="2" t="s">
        <v>3</v>
      </c>
      <c r="N1302" s="3">
        <v>2</v>
      </c>
      <c r="O1302" s="2" t="s">
        <v>3</v>
      </c>
      <c r="P1302" s="2" t="s">
        <v>3</v>
      </c>
      <c r="Q1302" s="2" t="s">
        <v>3</v>
      </c>
      <c r="R1302" s="2" t="s">
        <v>3</v>
      </c>
      <c r="S1302" s="2" t="s">
        <v>3</v>
      </c>
      <c r="T1302" s="2" t="s">
        <v>3</v>
      </c>
      <c r="U1302" s="2" t="s">
        <v>3</v>
      </c>
      <c r="V1302" s="2" t="s">
        <v>3</v>
      </c>
      <c r="W1302" s="12"/>
      <c r="X1302" s="12"/>
      <c r="Y1302" s="12"/>
      <c r="Z1302" s="12"/>
    </row>
    <row r="1303" spans="1:26">
      <c r="A1303" t="s">
        <v>2226</v>
      </c>
      <c r="B1303" t="s">
        <v>29238</v>
      </c>
      <c r="C1303" t="s">
        <v>29238</v>
      </c>
      <c r="D1303" t="s">
        <v>2227</v>
      </c>
      <c r="E1303" s="3">
        <v>2017</v>
      </c>
      <c r="F1303" s="3">
        <v>3</v>
      </c>
      <c r="G1303" s="3" t="s">
        <v>99441</v>
      </c>
      <c r="H1303" t="s">
        <v>2228</v>
      </c>
      <c r="I1303" t="s">
        <v>99525</v>
      </c>
      <c r="J1303" t="s">
        <v>99445</v>
      </c>
      <c r="K1303" s="3">
        <v>1</v>
      </c>
      <c r="L1303" s="2" t="s">
        <v>3</v>
      </c>
      <c r="M1303" s="2">
        <v>50000</v>
      </c>
      <c r="N1303" s="3">
        <v>7</v>
      </c>
      <c r="O1303" s="2" t="s">
        <v>3</v>
      </c>
      <c r="P1303" s="2" t="s">
        <v>3</v>
      </c>
      <c r="Q1303" s="2" t="s">
        <v>3</v>
      </c>
      <c r="R1303" s="2" t="s">
        <v>3</v>
      </c>
      <c r="S1303" s="2" t="s">
        <v>3</v>
      </c>
      <c r="T1303" s="2" t="s">
        <v>3</v>
      </c>
      <c r="U1303" s="2" t="s">
        <v>3</v>
      </c>
      <c r="V1303" s="2" t="s">
        <v>3</v>
      </c>
      <c r="W1303" s="12"/>
      <c r="X1303" s="12"/>
      <c r="Y1303" s="12"/>
      <c r="Z1303" s="12"/>
    </row>
    <row r="1304" spans="1:26">
      <c r="A1304" t="s">
        <v>2229</v>
      </c>
      <c r="B1304" t="s">
        <v>47091</v>
      </c>
      <c r="C1304" t="s">
        <v>96347</v>
      </c>
      <c r="D1304" t="s">
        <v>2230</v>
      </c>
      <c r="E1304" s="3">
        <v>1976</v>
      </c>
      <c r="F1304" s="3">
        <v>1</v>
      </c>
      <c r="G1304" s="3" t="s">
        <v>99440</v>
      </c>
      <c r="H1304" t="s">
        <v>2231</v>
      </c>
      <c r="I1304" t="s">
        <v>46756</v>
      </c>
      <c r="K1304" s="3">
        <v>1</v>
      </c>
      <c r="L1304" s="2" t="s">
        <v>3</v>
      </c>
      <c r="M1304" s="2" t="s">
        <v>3</v>
      </c>
      <c r="N1304" s="3">
        <v>2</v>
      </c>
      <c r="O1304" s="2" t="s">
        <v>3</v>
      </c>
      <c r="P1304" s="2" t="s">
        <v>3</v>
      </c>
      <c r="Q1304" s="2" t="s">
        <v>3</v>
      </c>
      <c r="R1304" s="2" t="s">
        <v>3</v>
      </c>
      <c r="S1304" s="2" t="s">
        <v>3</v>
      </c>
      <c r="T1304" s="2" t="s">
        <v>3</v>
      </c>
      <c r="U1304" s="2" t="s">
        <v>3</v>
      </c>
      <c r="V1304" s="2" t="s">
        <v>3</v>
      </c>
      <c r="W1304" s="12"/>
      <c r="X1304" s="12"/>
      <c r="Y1304" s="12"/>
      <c r="Z1304" s="12"/>
    </row>
    <row r="1305" spans="1:26">
      <c r="A1305" t="s">
        <v>2232</v>
      </c>
      <c r="B1305" t="s">
        <v>3</v>
      </c>
      <c r="C1305" t="s">
        <v>3</v>
      </c>
      <c r="D1305" t="s">
        <v>2233</v>
      </c>
      <c r="E1305" s="3" t="s">
        <v>3</v>
      </c>
      <c r="F1305" s="3" t="s">
        <v>3</v>
      </c>
      <c r="G1305" s="3" t="s">
        <v>99440</v>
      </c>
      <c r="H1305" t="s">
        <v>3</v>
      </c>
      <c r="K1305" s="3">
        <v>1</v>
      </c>
      <c r="L1305" s="2" t="s">
        <v>3</v>
      </c>
      <c r="M1305" s="2" t="s">
        <v>3</v>
      </c>
      <c r="N1305" s="3">
        <v>1</v>
      </c>
      <c r="O1305" s="2" t="s">
        <v>3</v>
      </c>
      <c r="P1305" s="2" t="s">
        <v>3</v>
      </c>
      <c r="Q1305" s="2" t="s">
        <v>3</v>
      </c>
      <c r="R1305" s="2" t="s">
        <v>3</v>
      </c>
      <c r="S1305" s="2" t="s">
        <v>3</v>
      </c>
      <c r="T1305" s="2" t="s">
        <v>3</v>
      </c>
      <c r="U1305" s="2" t="s">
        <v>3</v>
      </c>
      <c r="V1305" s="2" t="s">
        <v>3</v>
      </c>
      <c r="W1305" s="12"/>
      <c r="X1305" s="12"/>
      <c r="Y1305" s="12"/>
      <c r="Z1305" s="12"/>
    </row>
    <row r="1306" spans="1:26">
      <c r="A1306" t="s">
        <v>2234</v>
      </c>
      <c r="B1306" t="s">
        <v>46777</v>
      </c>
      <c r="C1306" t="s">
        <v>65036</v>
      </c>
      <c r="D1306" t="s">
        <v>2235</v>
      </c>
      <c r="E1306" s="3">
        <v>2020</v>
      </c>
      <c r="F1306" s="3">
        <v>3</v>
      </c>
      <c r="G1306" s="3" t="s">
        <v>99441</v>
      </c>
      <c r="H1306" t="s">
        <v>2236</v>
      </c>
      <c r="I1306" t="s">
        <v>47025</v>
      </c>
      <c r="J1306" t="s">
        <v>46761</v>
      </c>
      <c r="K1306" s="3">
        <v>1</v>
      </c>
      <c r="L1306" s="2" t="s">
        <v>3</v>
      </c>
      <c r="M1306" s="2" t="s">
        <v>3</v>
      </c>
      <c r="N1306" s="3">
        <v>3</v>
      </c>
      <c r="O1306" s="2" t="s">
        <v>3</v>
      </c>
      <c r="P1306" s="2" t="s">
        <v>3</v>
      </c>
      <c r="Q1306" s="2">
        <v>2000</v>
      </c>
      <c r="R1306" s="2" t="s">
        <v>3</v>
      </c>
      <c r="S1306" s="2" t="s">
        <v>3</v>
      </c>
      <c r="T1306" s="2" t="s">
        <v>3</v>
      </c>
      <c r="U1306" s="2" t="s">
        <v>3</v>
      </c>
      <c r="V1306" s="2" t="s">
        <v>3</v>
      </c>
      <c r="W1306" s="12"/>
      <c r="X1306" s="12"/>
      <c r="Y1306" s="12"/>
      <c r="Z1306" s="12"/>
    </row>
    <row r="1307" spans="1:26">
      <c r="A1307" t="s">
        <v>2237</v>
      </c>
      <c r="B1307" t="s">
        <v>9312</v>
      </c>
      <c r="C1307" t="s">
        <v>46763</v>
      </c>
      <c r="D1307" t="s">
        <v>2238</v>
      </c>
      <c r="E1307" s="3">
        <v>2019</v>
      </c>
      <c r="F1307" s="3">
        <v>5</v>
      </c>
      <c r="G1307" s="3" t="s">
        <v>99441</v>
      </c>
      <c r="H1307" t="s">
        <v>2239</v>
      </c>
      <c r="K1307" s="3">
        <v>1</v>
      </c>
      <c r="L1307" s="2" t="s">
        <v>3</v>
      </c>
      <c r="M1307" s="2" t="s">
        <v>3</v>
      </c>
      <c r="N1307" s="3">
        <v>2</v>
      </c>
      <c r="O1307" s="2" t="s">
        <v>3</v>
      </c>
      <c r="P1307" s="2" t="s">
        <v>3</v>
      </c>
      <c r="Q1307" s="2" t="s">
        <v>3</v>
      </c>
      <c r="R1307" s="2" t="s">
        <v>3</v>
      </c>
      <c r="S1307" s="2" t="s">
        <v>3</v>
      </c>
      <c r="T1307" s="2" t="s">
        <v>3</v>
      </c>
      <c r="U1307" s="2" t="s">
        <v>3</v>
      </c>
      <c r="V1307" s="2" t="s">
        <v>3</v>
      </c>
      <c r="W1307" s="12"/>
      <c r="X1307" s="12"/>
      <c r="Y1307" s="12"/>
      <c r="Z1307" s="12"/>
    </row>
    <row r="1308" spans="1:26">
      <c r="A1308" t="s">
        <v>2240</v>
      </c>
      <c r="B1308" t="s">
        <v>127</v>
      </c>
      <c r="C1308" t="s">
        <v>46852</v>
      </c>
      <c r="D1308" t="s">
        <v>2241</v>
      </c>
      <c r="E1308" s="3">
        <v>2005</v>
      </c>
      <c r="F1308" s="3">
        <v>2</v>
      </c>
      <c r="G1308" s="3" t="s">
        <v>99440</v>
      </c>
      <c r="H1308" t="s">
        <v>2242</v>
      </c>
      <c r="I1308" t="s">
        <v>46756</v>
      </c>
      <c r="K1308" s="3">
        <v>1</v>
      </c>
      <c r="L1308" s="2">
        <v>16864</v>
      </c>
      <c r="M1308" s="2">
        <v>181600</v>
      </c>
      <c r="N1308" s="3">
        <v>4</v>
      </c>
      <c r="O1308" s="2">
        <v>0</v>
      </c>
      <c r="P1308" s="2">
        <v>0</v>
      </c>
      <c r="Q1308" s="2">
        <v>0</v>
      </c>
      <c r="R1308" s="2">
        <v>0</v>
      </c>
      <c r="S1308" s="2">
        <v>16864</v>
      </c>
      <c r="T1308" s="2">
        <v>16864</v>
      </c>
      <c r="U1308" s="2">
        <v>16864</v>
      </c>
      <c r="V1308" s="2">
        <v>16864</v>
      </c>
      <c r="W1308" s="12" t="s">
        <v>3</v>
      </c>
      <c r="X1308" s="12" t="s">
        <v>3</v>
      </c>
      <c r="Y1308" s="12" t="s">
        <v>3</v>
      </c>
      <c r="Z1308" s="12" t="s">
        <v>3</v>
      </c>
    </row>
    <row r="1309" spans="1:26">
      <c r="A1309" s="5" t="s">
        <v>78521</v>
      </c>
      <c r="B1309" s="6" t="s">
        <v>8016</v>
      </c>
      <c r="C1309" s="6" t="s">
        <v>47250</v>
      </c>
      <c r="D1309" s="6" t="s">
        <v>78522</v>
      </c>
      <c r="E1309" s="13">
        <v>1996</v>
      </c>
      <c r="F1309" s="7"/>
      <c r="G1309" s="13" t="s">
        <v>99441</v>
      </c>
      <c r="H1309" s="6" t="s">
        <v>78523</v>
      </c>
      <c r="I1309" s="4" t="s">
        <v>46885</v>
      </c>
      <c r="J1309" s="4" t="s">
        <v>46761</v>
      </c>
      <c r="K1309" s="7"/>
      <c r="L1309" s="7">
        <v>77.533249835987306</v>
      </c>
      <c r="M1309" s="7"/>
      <c r="N1309" s="7">
        <v>1</v>
      </c>
      <c r="O1309" s="7" t="s">
        <v>3</v>
      </c>
      <c r="P1309" s="7" t="s">
        <v>3</v>
      </c>
      <c r="Q1309" s="7">
        <v>2690.5479999999998</v>
      </c>
      <c r="R1309" s="7">
        <v>2690.5479999999998</v>
      </c>
      <c r="S1309" s="7">
        <v>77.533249835987306</v>
      </c>
      <c r="T1309" s="7">
        <v>77.533249835987306</v>
      </c>
      <c r="U1309" s="7">
        <v>299.84493350032795</v>
      </c>
      <c r="V1309" s="7">
        <v>299.84493350032795</v>
      </c>
      <c r="W1309" s="8" t="s">
        <v>3</v>
      </c>
      <c r="X1309" s="8" t="s">
        <v>3</v>
      </c>
      <c r="Y1309" s="8">
        <v>0.11144381497759118</v>
      </c>
      <c r="Z1309" s="8">
        <v>0.11144381497759118</v>
      </c>
    </row>
    <row r="1310" spans="1:26">
      <c r="A1310" s="5" t="s">
        <v>76581</v>
      </c>
      <c r="B1310" s="6" t="s">
        <v>4127</v>
      </c>
      <c r="C1310" s="6" t="s">
        <v>47229</v>
      </c>
      <c r="D1310" s="6" t="s">
        <v>76582</v>
      </c>
      <c r="E1310" s="13"/>
      <c r="F1310" s="7"/>
      <c r="G1310" s="13" t="s">
        <v>3</v>
      </c>
      <c r="H1310" s="6" t="s">
        <v>76583</v>
      </c>
      <c r="I1310" s="4" t="s">
        <v>1528</v>
      </c>
      <c r="J1310" s="4" t="s">
        <v>1571</v>
      </c>
      <c r="K1310" s="7"/>
      <c r="L1310" s="7">
        <v>627.51113396491201</v>
      </c>
      <c r="M1310" s="7"/>
      <c r="N1310" s="7">
        <v>1</v>
      </c>
      <c r="O1310" s="7" t="s">
        <v>3</v>
      </c>
      <c r="P1310" s="7" t="s">
        <v>3</v>
      </c>
      <c r="Q1310" s="7" t="s">
        <v>3</v>
      </c>
      <c r="R1310" s="7" t="s">
        <v>3</v>
      </c>
      <c r="S1310" s="7">
        <v>627.51113396491201</v>
      </c>
      <c r="T1310" s="7">
        <v>627.51113396491201</v>
      </c>
      <c r="U1310" s="7">
        <v>667.62483193472099</v>
      </c>
      <c r="V1310" s="7">
        <v>667.62483193472099</v>
      </c>
      <c r="W1310" s="8" t="s">
        <v>3</v>
      </c>
      <c r="X1310" s="8" t="s">
        <v>3</v>
      </c>
      <c r="Y1310" s="8" t="s">
        <v>3</v>
      </c>
      <c r="Z1310" s="8" t="s">
        <v>3</v>
      </c>
    </row>
    <row r="1311" spans="1:26">
      <c r="A1311" t="s">
        <v>2243</v>
      </c>
      <c r="B1311" t="s">
        <v>4127</v>
      </c>
      <c r="C1311" t="s">
        <v>71428</v>
      </c>
      <c r="D1311" t="s">
        <v>2244</v>
      </c>
      <c r="E1311" s="3">
        <v>1969</v>
      </c>
      <c r="F1311" s="3">
        <v>1</v>
      </c>
      <c r="G1311" s="3" t="s">
        <v>99440</v>
      </c>
      <c r="H1311" t="s">
        <v>2245</v>
      </c>
      <c r="I1311" t="s">
        <v>47103</v>
      </c>
      <c r="K1311" s="3">
        <v>1</v>
      </c>
      <c r="L1311" s="2" t="s">
        <v>3</v>
      </c>
      <c r="M1311" s="2" t="s">
        <v>3</v>
      </c>
      <c r="N1311" s="3">
        <v>2</v>
      </c>
      <c r="O1311" s="2" t="s">
        <v>3</v>
      </c>
      <c r="P1311" s="2" t="s">
        <v>3</v>
      </c>
      <c r="Q1311" s="2" t="s">
        <v>3</v>
      </c>
      <c r="R1311" s="2" t="s">
        <v>3</v>
      </c>
      <c r="S1311" s="2" t="s">
        <v>3</v>
      </c>
      <c r="T1311" s="2" t="s">
        <v>3</v>
      </c>
      <c r="U1311" s="2" t="s">
        <v>3</v>
      </c>
      <c r="V1311" s="2" t="s">
        <v>3</v>
      </c>
      <c r="W1311" s="12"/>
      <c r="X1311" s="12"/>
      <c r="Y1311" s="12"/>
      <c r="Z1311" s="12"/>
    </row>
    <row r="1312" spans="1:26">
      <c r="A1312" t="s">
        <v>2246</v>
      </c>
      <c r="B1312" t="s">
        <v>127</v>
      </c>
      <c r="C1312" t="s">
        <v>46852</v>
      </c>
      <c r="D1312" t="s">
        <v>2247</v>
      </c>
      <c r="E1312" s="3">
        <v>1933</v>
      </c>
      <c r="F1312" s="3">
        <v>2</v>
      </c>
      <c r="G1312" s="3" t="s">
        <v>99440</v>
      </c>
      <c r="H1312" t="s">
        <v>2248</v>
      </c>
      <c r="I1312" t="s">
        <v>47025</v>
      </c>
      <c r="K1312" s="3">
        <v>1</v>
      </c>
      <c r="L1312" s="2">
        <v>29076.340673274732</v>
      </c>
      <c r="M1312" s="2" t="s">
        <v>3</v>
      </c>
      <c r="N1312" s="3">
        <v>5</v>
      </c>
      <c r="O1312" s="2">
        <v>108049.116166844</v>
      </c>
      <c r="P1312" s="2">
        <v>108049.116166844</v>
      </c>
      <c r="Q1312" s="2">
        <v>0</v>
      </c>
      <c r="R1312" s="2">
        <v>0</v>
      </c>
      <c r="S1312" s="2">
        <v>15486.246122023345</v>
      </c>
      <c r="T1312" s="2">
        <v>56256.529775777504</v>
      </c>
      <c r="U1312" s="2">
        <v>15486.246122023345</v>
      </c>
      <c r="V1312" s="2">
        <v>56256.529775777504</v>
      </c>
      <c r="W1312" s="12">
        <v>0.52065701017775101</v>
      </c>
      <c r="X1312" s="12">
        <v>0.52065701017775101</v>
      </c>
      <c r="Y1312" s="12" t="s">
        <v>3</v>
      </c>
      <c r="Z1312" s="12" t="s">
        <v>3</v>
      </c>
    </row>
    <row r="1313" spans="1:26">
      <c r="A1313" s="5" t="s">
        <v>79348</v>
      </c>
      <c r="B1313" s="6" t="s">
        <v>46777</v>
      </c>
      <c r="C1313" s="6" t="s">
        <v>48523</v>
      </c>
      <c r="D1313" s="6" t="s">
        <v>79349</v>
      </c>
      <c r="E1313" s="13">
        <v>2006</v>
      </c>
      <c r="F1313" s="7"/>
      <c r="G1313" s="13" t="s">
        <v>3</v>
      </c>
      <c r="H1313" s="6" t="s">
        <v>79350</v>
      </c>
      <c r="I1313" s="4" t="s">
        <v>46851</v>
      </c>
      <c r="J1313" s="4" t="s">
        <v>46761</v>
      </c>
      <c r="K1313" s="7"/>
      <c r="L1313" s="7">
        <v>26000</v>
      </c>
      <c r="M1313" s="7"/>
      <c r="N1313" s="7">
        <v>1</v>
      </c>
      <c r="O1313" s="7" t="s">
        <v>3</v>
      </c>
      <c r="P1313" s="7" t="s">
        <v>3</v>
      </c>
      <c r="Q1313" s="7" t="s">
        <v>3</v>
      </c>
      <c r="R1313" s="7" t="s">
        <v>3</v>
      </c>
      <c r="S1313" s="7">
        <v>26000</v>
      </c>
      <c r="T1313" s="7">
        <v>26000</v>
      </c>
      <c r="U1313" s="7">
        <v>26000</v>
      </c>
      <c r="V1313" s="7">
        <v>26000</v>
      </c>
      <c r="W1313" s="8" t="s">
        <v>3</v>
      </c>
      <c r="X1313" s="8" t="s">
        <v>3</v>
      </c>
      <c r="Y1313" s="8" t="s">
        <v>3</v>
      </c>
      <c r="Z1313" s="8" t="s">
        <v>3</v>
      </c>
    </row>
    <row r="1314" spans="1:26">
      <c r="A1314" t="s">
        <v>2249</v>
      </c>
      <c r="B1314" t="s">
        <v>46777</v>
      </c>
      <c r="C1314" t="s">
        <v>51110</v>
      </c>
      <c r="D1314" t="s">
        <v>2250</v>
      </c>
      <c r="E1314" s="3">
        <v>2007</v>
      </c>
      <c r="F1314" s="3" t="s">
        <v>3</v>
      </c>
      <c r="G1314" s="3" t="s">
        <v>99440</v>
      </c>
      <c r="H1314" t="s">
        <v>2251</v>
      </c>
      <c r="K1314" s="3">
        <v>1</v>
      </c>
      <c r="L1314" s="2" t="s">
        <v>3</v>
      </c>
      <c r="M1314" s="2" t="s">
        <v>3</v>
      </c>
      <c r="N1314" s="3">
        <v>1</v>
      </c>
      <c r="O1314" s="2" t="s">
        <v>3</v>
      </c>
      <c r="P1314" s="2" t="s">
        <v>3</v>
      </c>
      <c r="Q1314" s="2" t="s">
        <v>3</v>
      </c>
      <c r="R1314" s="2" t="s">
        <v>3</v>
      </c>
      <c r="S1314" s="2" t="s">
        <v>3</v>
      </c>
      <c r="T1314" s="2" t="s">
        <v>3</v>
      </c>
      <c r="U1314" s="2" t="s">
        <v>3</v>
      </c>
      <c r="V1314" s="2" t="s">
        <v>3</v>
      </c>
      <c r="W1314" s="12"/>
      <c r="X1314" s="12"/>
      <c r="Y1314" s="12"/>
      <c r="Z1314" s="12"/>
    </row>
    <row r="1315" spans="1:26">
      <c r="A1315" s="5" t="s">
        <v>75756</v>
      </c>
      <c r="B1315" s="6" t="s">
        <v>9048</v>
      </c>
      <c r="C1315" s="6" t="s">
        <v>47013</v>
      </c>
      <c r="D1315" s="6" t="s">
        <v>75757</v>
      </c>
      <c r="E1315" s="13">
        <v>2018</v>
      </c>
      <c r="F1315" s="7"/>
      <c r="G1315" s="13" t="s">
        <v>3</v>
      </c>
      <c r="H1315" s="6" t="s">
        <v>75758</v>
      </c>
      <c r="I1315" s="4" t="s">
        <v>46771</v>
      </c>
      <c r="J1315" s="4" t="s">
        <v>903</v>
      </c>
      <c r="K1315" s="7"/>
      <c r="L1315" s="7">
        <v>545421.56811939692</v>
      </c>
      <c r="M1315" s="7"/>
      <c r="N1315" s="7">
        <v>1</v>
      </c>
      <c r="O1315" s="7" t="s">
        <v>3</v>
      </c>
      <c r="P1315" s="7" t="s">
        <v>3</v>
      </c>
      <c r="Q1315" s="7" t="s">
        <v>3</v>
      </c>
      <c r="R1315" s="7" t="s">
        <v>3</v>
      </c>
      <c r="S1315" s="7">
        <v>545421.56811939692</v>
      </c>
      <c r="T1315" s="7">
        <v>545421.56811939692</v>
      </c>
      <c r="U1315" s="7">
        <v>1818071.89329948</v>
      </c>
      <c r="V1315" s="7">
        <v>1818071.89329948</v>
      </c>
      <c r="W1315" s="8" t="s">
        <v>3</v>
      </c>
      <c r="X1315" s="8" t="s">
        <v>3</v>
      </c>
      <c r="Y1315" s="8" t="s">
        <v>3</v>
      </c>
      <c r="Z1315" s="8" t="s">
        <v>3</v>
      </c>
    </row>
    <row r="1316" spans="1:26">
      <c r="A1316" t="s">
        <v>2252</v>
      </c>
      <c r="B1316" t="s">
        <v>4127</v>
      </c>
      <c r="C1316" t="s">
        <v>47229</v>
      </c>
      <c r="D1316" t="s">
        <v>2253</v>
      </c>
      <c r="E1316" s="3">
        <v>2021</v>
      </c>
      <c r="F1316" s="3" t="s">
        <v>3</v>
      </c>
      <c r="G1316" s="3" t="s">
        <v>99440</v>
      </c>
      <c r="H1316" t="s">
        <v>2254</v>
      </c>
      <c r="K1316" s="3">
        <v>1</v>
      </c>
      <c r="L1316" s="2" t="s">
        <v>3</v>
      </c>
      <c r="M1316" s="2" t="s">
        <v>3</v>
      </c>
      <c r="N1316" s="3">
        <v>1</v>
      </c>
      <c r="O1316" s="2" t="s">
        <v>3</v>
      </c>
      <c r="P1316" s="2" t="s">
        <v>3</v>
      </c>
      <c r="Q1316" s="2" t="s">
        <v>3</v>
      </c>
      <c r="R1316" s="2" t="s">
        <v>3</v>
      </c>
      <c r="S1316" s="2" t="s">
        <v>3</v>
      </c>
      <c r="T1316" s="2" t="s">
        <v>3</v>
      </c>
      <c r="U1316" s="2" t="s">
        <v>3</v>
      </c>
      <c r="V1316" s="2" t="s">
        <v>3</v>
      </c>
      <c r="W1316" s="12"/>
      <c r="X1316" s="12"/>
      <c r="Y1316" s="12"/>
      <c r="Z1316" s="12"/>
    </row>
    <row r="1317" spans="1:26">
      <c r="A1317" t="s">
        <v>2255</v>
      </c>
      <c r="B1317" t="s">
        <v>2052</v>
      </c>
      <c r="C1317" t="s">
        <v>87042</v>
      </c>
      <c r="D1317" t="s">
        <v>2256</v>
      </c>
      <c r="E1317" s="3">
        <v>2019</v>
      </c>
      <c r="F1317" s="3" t="s">
        <v>3</v>
      </c>
      <c r="G1317" s="3" t="s">
        <v>99440</v>
      </c>
      <c r="H1317" t="s">
        <v>2257</v>
      </c>
      <c r="K1317" s="3">
        <v>1</v>
      </c>
      <c r="L1317" s="2" t="s">
        <v>3</v>
      </c>
      <c r="M1317" s="2" t="s">
        <v>3</v>
      </c>
      <c r="N1317" s="3">
        <v>1</v>
      </c>
      <c r="O1317" s="2" t="s">
        <v>3</v>
      </c>
      <c r="P1317" s="2" t="s">
        <v>3</v>
      </c>
      <c r="Q1317" s="2" t="s">
        <v>3</v>
      </c>
      <c r="R1317" s="2" t="s">
        <v>3</v>
      </c>
      <c r="S1317" s="2" t="s">
        <v>3</v>
      </c>
      <c r="T1317" s="2" t="s">
        <v>3</v>
      </c>
      <c r="U1317" s="2" t="s">
        <v>3</v>
      </c>
      <c r="V1317" s="2" t="s">
        <v>3</v>
      </c>
      <c r="W1317" s="12"/>
      <c r="X1317" s="12"/>
      <c r="Y1317" s="12"/>
      <c r="Z1317" s="12"/>
    </row>
    <row r="1318" spans="1:26">
      <c r="A1318" s="5" t="s">
        <v>55528</v>
      </c>
      <c r="B1318" s="6" t="s">
        <v>1895</v>
      </c>
      <c r="C1318" s="6" t="s">
        <v>55529</v>
      </c>
      <c r="D1318" s="6" t="s">
        <v>55530</v>
      </c>
      <c r="E1318" s="13">
        <v>1973</v>
      </c>
      <c r="F1318" s="7"/>
      <c r="G1318" s="13" t="s">
        <v>3</v>
      </c>
      <c r="H1318" s="6" t="s">
        <v>55531</v>
      </c>
      <c r="I1318" s="4" t="s">
        <v>46771</v>
      </c>
      <c r="J1318" s="4" t="s">
        <v>903</v>
      </c>
      <c r="K1318" s="7"/>
      <c r="L1318" s="7">
        <v>5723.4432234432197</v>
      </c>
      <c r="M1318" s="7"/>
      <c r="N1318" s="7">
        <v>1</v>
      </c>
      <c r="O1318" s="7">
        <v>1129.8649697211599</v>
      </c>
      <c r="P1318" s="7">
        <v>1129.8649697211599</v>
      </c>
      <c r="Q1318" s="7" t="s">
        <v>3</v>
      </c>
      <c r="R1318" s="7" t="s">
        <v>3</v>
      </c>
      <c r="S1318" s="7">
        <v>5723.4432234432197</v>
      </c>
      <c r="T1318" s="7">
        <v>5723.4432234432197</v>
      </c>
      <c r="U1318" s="7">
        <v>14200.83523766</v>
      </c>
      <c r="V1318" s="7">
        <v>14200.83523766</v>
      </c>
      <c r="W1318" s="8">
        <v>12.568612726496541</v>
      </c>
      <c r="X1318" s="8">
        <v>12.568612726496541</v>
      </c>
      <c r="Y1318" s="8" t="s">
        <v>3</v>
      </c>
      <c r="Z1318" s="8" t="s">
        <v>3</v>
      </c>
    </row>
    <row r="1319" spans="1:26">
      <c r="A1319" t="s">
        <v>2258</v>
      </c>
      <c r="B1319" t="s">
        <v>46777</v>
      </c>
      <c r="C1319" t="s">
        <v>69787</v>
      </c>
      <c r="D1319" t="s">
        <v>2259</v>
      </c>
      <c r="E1319" s="3">
        <v>1984</v>
      </c>
      <c r="F1319" s="3">
        <v>5</v>
      </c>
      <c r="G1319" s="3" t="s">
        <v>99440</v>
      </c>
      <c r="H1319" t="s">
        <v>2260</v>
      </c>
      <c r="K1319" s="3">
        <v>9</v>
      </c>
      <c r="L1319" s="2" t="s">
        <v>3</v>
      </c>
      <c r="M1319" s="2" t="s">
        <v>3</v>
      </c>
      <c r="N1319" s="3">
        <v>17</v>
      </c>
      <c r="O1319" s="2" t="s">
        <v>3</v>
      </c>
      <c r="P1319" s="2" t="s">
        <v>3</v>
      </c>
      <c r="Q1319" s="2" t="s">
        <v>3</v>
      </c>
      <c r="R1319" s="2" t="s">
        <v>3</v>
      </c>
      <c r="S1319" s="2" t="s">
        <v>3</v>
      </c>
      <c r="T1319" s="2" t="s">
        <v>3</v>
      </c>
      <c r="U1319" s="2" t="s">
        <v>3</v>
      </c>
      <c r="V1319" s="2" t="s">
        <v>3</v>
      </c>
      <c r="W1319" s="12"/>
      <c r="X1319" s="12"/>
      <c r="Y1319" s="12"/>
      <c r="Z1319" s="12"/>
    </row>
    <row r="1320" spans="1:26">
      <c r="A1320" t="s">
        <v>2261</v>
      </c>
      <c r="B1320" t="s">
        <v>584</v>
      </c>
      <c r="C1320" t="s">
        <v>47162</v>
      </c>
      <c r="D1320" t="s">
        <v>2262</v>
      </c>
      <c r="E1320" s="3">
        <v>1919</v>
      </c>
      <c r="F1320" s="3">
        <v>2</v>
      </c>
      <c r="G1320" s="3" t="s">
        <v>99440</v>
      </c>
      <c r="H1320" t="s">
        <v>2263</v>
      </c>
      <c r="I1320" t="s">
        <v>99491</v>
      </c>
      <c r="K1320" s="3">
        <v>1</v>
      </c>
      <c r="L1320" s="2" t="s">
        <v>3</v>
      </c>
      <c r="M1320" s="2" t="s">
        <v>3</v>
      </c>
      <c r="N1320" s="3">
        <v>1</v>
      </c>
      <c r="O1320" s="2" t="s">
        <v>3</v>
      </c>
      <c r="P1320" s="2" t="s">
        <v>3</v>
      </c>
      <c r="Q1320" s="2" t="s">
        <v>3</v>
      </c>
      <c r="R1320" s="2" t="s">
        <v>3</v>
      </c>
      <c r="S1320" s="2" t="s">
        <v>3</v>
      </c>
      <c r="T1320" s="2" t="s">
        <v>3</v>
      </c>
      <c r="U1320" s="2" t="s">
        <v>3</v>
      </c>
      <c r="V1320" s="2" t="s">
        <v>3</v>
      </c>
      <c r="W1320" s="12"/>
      <c r="X1320" s="12"/>
      <c r="Y1320" s="12"/>
      <c r="Z1320" s="12"/>
    </row>
    <row r="1321" spans="1:26">
      <c r="A1321" t="s">
        <v>2264</v>
      </c>
      <c r="B1321" t="s">
        <v>46777</v>
      </c>
      <c r="C1321" t="s">
        <v>46976</v>
      </c>
      <c r="D1321" t="s">
        <v>2265</v>
      </c>
      <c r="E1321" s="3">
        <v>1961</v>
      </c>
      <c r="F1321" s="3">
        <v>1</v>
      </c>
      <c r="G1321" s="3" t="s">
        <v>99440</v>
      </c>
      <c r="H1321" t="s">
        <v>2266</v>
      </c>
      <c r="I1321" t="s">
        <v>47025</v>
      </c>
      <c r="K1321" s="3">
        <v>1</v>
      </c>
      <c r="L1321" s="2" t="s">
        <v>3</v>
      </c>
      <c r="M1321" s="2" t="s">
        <v>3</v>
      </c>
      <c r="N1321" s="3">
        <v>5</v>
      </c>
      <c r="O1321" s="2" t="s">
        <v>3</v>
      </c>
      <c r="P1321" s="2" t="s">
        <v>3</v>
      </c>
      <c r="Q1321" s="2" t="s">
        <v>3</v>
      </c>
      <c r="R1321" s="2" t="s">
        <v>3</v>
      </c>
      <c r="S1321" s="2" t="s">
        <v>3</v>
      </c>
      <c r="T1321" s="2" t="s">
        <v>3</v>
      </c>
      <c r="U1321" s="2" t="s">
        <v>3</v>
      </c>
      <c r="V1321" s="2" t="s">
        <v>3</v>
      </c>
      <c r="W1321" s="12"/>
      <c r="X1321" s="12"/>
      <c r="Y1321" s="12"/>
      <c r="Z1321" s="12"/>
    </row>
    <row r="1322" spans="1:26">
      <c r="A1322" t="s">
        <v>2267</v>
      </c>
      <c r="B1322" t="s">
        <v>9312</v>
      </c>
      <c r="C1322" t="s">
        <v>50381</v>
      </c>
      <c r="D1322" t="s">
        <v>2268</v>
      </c>
      <c r="E1322" s="3">
        <v>2012</v>
      </c>
      <c r="F1322" s="3" t="s">
        <v>3</v>
      </c>
      <c r="G1322" s="3" t="s">
        <v>99440</v>
      </c>
      <c r="H1322" t="s">
        <v>2269</v>
      </c>
      <c r="K1322" s="3">
        <v>1</v>
      </c>
      <c r="L1322" s="2" t="s">
        <v>3</v>
      </c>
      <c r="M1322" s="2" t="s">
        <v>3</v>
      </c>
      <c r="N1322" s="3">
        <v>1</v>
      </c>
      <c r="O1322" s="2" t="s">
        <v>3</v>
      </c>
      <c r="P1322" s="2" t="s">
        <v>3</v>
      </c>
      <c r="Q1322" s="2" t="s">
        <v>3</v>
      </c>
      <c r="R1322" s="2" t="s">
        <v>3</v>
      </c>
      <c r="S1322" s="2" t="s">
        <v>3</v>
      </c>
      <c r="T1322" s="2" t="s">
        <v>3</v>
      </c>
      <c r="U1322" s="2" t="s">
        <v>3</v>
      </c>
      <c r="V1322" s="2" t="s">
        <v>3</v>
      </c>
      <c r="W1322" s="12"/>
      <c r="X1322" s="12"/>
      <c r="Y1322" s="12"/>
      <c r="Z1322" s="12"/>
    </row>
    <row r="1323" spans="1:26">
      <c r="A1323" t="s">
        <v>2270</v>
      </c>
      <c r="B1323" t="s">
        <v>1895</v>
      </c>
      <c r="C1323" t="s">
        <v>96348</v>
      </c>
      <c r="D1323" t="s">
        <v>2271</v>
      </c>
      <c r="E1323" s="3">
        <v>2005</v>
      </c>
      <c r="F1323" s="3">
        <v>4</v>
      </c>
      <c r="G1323" s="3" t="s">
        <v>99440</v>
      </c>
      <c r="H1323" t="s">
        <v>2272</v>
      </c>
      <c r="I1323" t="s">
        <v>46814</v>
      </c>
      <c r="K1323" s="3">
        <v>2</v>
      </c>
      <c r="L1323" s="2" t="s">
        <v>3</v>
      </c>
      <c r="M1323" s="2" t="s">
        <v>3</v>
      </c>
      <c r="N1323" s="3">
        <v>11</v>
      </c>
      <c r="O1323" s="2" t="s">
        <v>3</v>
      </c>
      <c r="P1323" s="2" t="s">
        <v>3</v>
      </c>
      <c r="Q1323" s="2" t="s">
        <v>3</v>
      </c>
      <c r="R1323" s="2" t="s">
        <v>3</v>
      </c>
      <c r="S1323" s="2" t="s">
        <v>3</v>
      </c>
      <c r="T1323" s="2" t="s">
        <v>3</v>
      </c>
      <c r="U1323" s="2" t="s">
        <v>3</v>
      </c>
      <c r="V1323" s="2" t="s">
        <v>3</v>
      </c>
      <c r="W1323" s="12"/>
      <c r="X1323" s="12"/>
      <c r="Y1323" s="12"/>
      <c r="Z1323" s="12"/>
    </row>
    <row r="1324" spans="1:26">
      <c r="A1324" s="5" t="s">
        <v>73599</v>
      </c>
      <c r="B1324" s="6" t="s">
        <v>1895</v>
      </c>
      <c r="C1324" s="6" t="s">
        <v>73600</v>
      </c>
      <c r="D1324" s="6" t="s">
        <v>73601</v>
      </c>
      <c r="E1324" s="13">
        <v>1970</v>
      </c>
      <c r="F1324" s="7"/>
      <c r="G1324" s="13" t="s">
        <v>3</v>
      </c>
      <c r="H1324" s="6" t="s">
        <v>73602</v>
      </c>
      <c r="I1324" s="4" t="s">
        <v>46797</v>
      </c>
      <c r="J1324" s="4" t="s">
        <v>46807</v>
      </c>
      <c r="K1324" s="7"/>
      <c r="L1324" s="7">
        <v>12438.222892756901</v>
      </c>
      <c r="M1324" s="7"/>
      <c r="N1324" s="7">
        <v>2</v>
      </c>
      <c r="O1324" s="7">
        <v>8534.1927649475092</v>
      </c>
      <c r="P1324" s="7">
        <v>16300</v>
      </c>
      <c r="Q1324" s="7">
        <v>1050.3621864550801</v>
      </c>
      <c r="R1324" s="7">
        <v>2500</v>
      </c>
      <c r="S1324" s="7">
        <v>12069.111446378451</v>
      </c>
      <c r="T1324" s="7">
        <v>13176.445785513801</v>
      </c>
      <c r="U1324" s="7">
        <v>12069.111446378451</v>
      </c>
      <c r="V1324" s="7">
        <v>13176.445785513801</v>
      </c>
      <c r="W1324" s="8">
        <v>0.71779141104294475</v>
      </c>
      <c r="X1324" s="8">
        <v>1.5439592411872178</v>
      </c>
      <c r="Y1324" s="8">
        <v>4.68</v>
      </c>
      <c r="Z1324" s="8">
        <v>12.544668834646121</v>
      </c>
    </row>
    <row r="1325" spans="1:26">
      <c r="A1325" s="5" t="s">
        <v>85875</v>
      </c>
      <c r="B1325" s="6" t="s">
        <v>46777</v>
      </c>
      <c r="C1325" s="6" t="s">
        <v>48602</v>
      </c>
      <c r="D1325" s="6" t="s">
        <v>85876</v>
      </c>
      <c r="E1325" s="13">
        <v>1980</v>
      </c>
      <c r="F1325" s="7"/>
      <c r="G1325" s="13" t="s">
        <v>3</v>
      </c>
      <c r="H1325" s="6" t="s">
        <v>85877</v>
      </c>
      <c r="I1325" s="4" t="s">
        <v>46771</v>
      </c>
      <c r="J1325" s="4" t="s">
        <v>46761</v>
      </c>
      <c r="K1325" s="7">
        <v>1</v>
      </c>
      <c r="L1325" s="7">
        <v>2997.5</v>
      </c>
      <c r="M1325" s="7"/>
      <c r="N1325" s="7">
        <v>1</v>
      </c>
      <c r="O1325" s="7" t="s">
        <v>3</v>
      </c>
      <c r="P1325" s="7" t="s">
        <v>3</v>
      </c>
      <c r="Q1325" s="7" t="s">
        <v>3</v>
      </c>
      <c r="R1325" s="7" t="s">
        <v>3</v>
      </c>
      <c r="S1325" s="7">
        <v>2997.5</v>
      </c>
      <c r="T1325" s="7">
        <v>2997.5</v>
      </c>
      <c r="U1325" s="7">
        <v>2998</v>
      </c>
      <c r="V1325" s="7">
        <v>2998</v>
      </c>
      <c r="W1325" s="8" t="s">
        <v>3</v>
      </c>
      <c r="X1325" s="8" t="s">
        <v>3</v>
      </c>
      <c r="Y1325" s="8" t="s">
        <v>3</v>
      </c>
      <c r="Z1325" s="8" t="s">
        <v>3</v>
      </c>
    </row>
    <row r="1326" spans="1:26">
      <c r="A1326" t="s">
        <v>2273</v>
      </c>
      <c r="B1326" t="s">
        <v>46777</v>
      </c>
      <c r="C1326" t="s">
        <v>48547</v>
      </c>
      <c r="D1326" t="s">
        <v>2274</v>
      </c>
      <c r="E1326" s="3">
        <v>1968</v>
      </c>
      <c r="F1326" s="3">
        <v>1</v>
      </c>
      <c r="G1326" s="3" t="s">
        <v>99440</v>
      </c>
      <c r="H1326" t="s">
        <v>2275</v>
      </c>
      <c r="K1326" s="3">
        <v>2</v>
      </c>
      <c r="L1326" s="2" t="s">
        <v>3</v>
      </c>
      <c r="M1326" s="2" t="s">
        <v>3</v>
      </c>
      <c r="N1326" s="3">
        <v>2</v>
      </c>
      <c r="O1326" s="2" t="s">
        <v>3</v>
      </c>
      <c r="P1326" s="2" t="s">
        <v>3</v>
      </c>
      <c r="Q1326" s="2" t="s">
        <v>3</v>
      </c>
      <c r="R1326" s="2" t="s">
        <v>3</v>
      </c>
      <c r="S1326" s="2" t="s">
        <v>3</v>
      </c>
      <c r="T1326" s="2" t="s">
        <v>3</v>
      </c>
      <c r="U1326" s="2" t="s">
        <v>3</v>
      </c>
      <c r="V1326" s="2" t="s">
        <v>3</v>
      </c>
      <c r="W1326" s="12"/>
      <c r="X1326" s="12"/>
      <c r="Y1326" s="12"/>
      <c r="Z1326" s="12"/>
    </row>
    <row r="1327" spans="1:26">
      <c r="A1327" t="s">
        <v>2276</v>
      </c>
      <c r="B1327" t="s">
        <v>4127</v>
      </c>
      <c r="C1327" t="s">
        <v>46933</v>
      </c>
      <c r="D1327" t="s">
        <v>2277</v>
      </c>
      <c r="E1327" s="3">
        <v>1929</v>
      </c>
      <c r="F1327" s="3">
        <v>2</v>
      </c>
      <c r="G1327" s="3" t="s">
        <v>99440</v>
      </c>
      <c r="H1327" t="s">
        <v>2278</v>
      </c>
      <c r="I1327" t="s">
        <v>47025</v>
      </c>
      <c r="K1327" s="3">
        <v>2</v>
      </c>
      <c r="L1327" s="2">
        <v>55592.322223785799</v>
      </c>
      <c r="M1327" s="2" t="s">
        <v>3</v>
      </c>
      <c r="N1327" s="3">
        <v>8</v>
      </c>
      <c r="O1327" s="2">
        <v>135530.844099721</v>
      </c>
      <c r="P1327" s="2">
        <v>222392.533626522</v>
      </c>
      <c r="Q1327" s="2">
        <v>9934.0228770032809</v>
      </c>
      <c r="R1327" s="2">
        <v>9934.0228770032809</v>
      </c>
      <c r="S1327" s="2">
        <v>54292.178262917201</v>
      </c>
      <c r="T1327" s="2">
        <v>58192.610145523002</v>
      </c>
      <c r="U1327" s="2">
        <v>142262.658878121</v>
      </c>
      <c r="V1327" s="2">
        <v>215054.73116943901</v>
      </c>
      <c r="W1327" s="12">
        <v>0.8706404476769426</v>
      </c>
      <c r="X1327" s="12">
        <v>0.96700517621960358</v>
      </c>
      <c r="Y1327" s="12">
        <v>11.878232639686725</v>
      </c>
      <c r="Z1327" s="12">
        <v>11.878232639686725</v>
      </c>
    </row>
    <row r="1328" spans="1:26">
      <c r="A1328" t="s">
        <v>2279</v>
      </c>
      <c r="B1328" t="s">
        <v>3</v>
      </c>
      <c r="C1328" t="s">
        <v>3</v>
      </c>
      <c r="D1328" t="s">
        <v>2280</v>
      </c>
      <c r="E1328" s="3" t="s">
        <v>3</v>
      </c>
      <c r="F1328" s="3" t="s">
        <v>3</v>
      </c>
      <c r="G1328" s="3" t="s">
        <v>99440</v>
      </c>
      <c r="H1328" t="s">
        <v>3</v>
      </c>
      <c r="K1328" s="3">
        <v>1</v>
      </c>
      <c r="L1328" s="2" t="s">
        <v>3</v>
      </c>
      <c r="M1328" s="2" t="s">
        <v>3</v>
      </c>
      <c r="N1328" s="3">
        <v>1</v>
      </c>
      <c r="O1328" s="2" t="s">
        <v>3</v>
      </c>
      <c r="P1328" s="2" t="s">
        <v>3</v>
      </c>
      <c r="Q1328" s="2" t="s">
        <v>3</v>
      </c>
      <c r="R1328" s="2" t="s">
        <v>3</v>
      </c>
      <c r="S1328" s="2" t="s">
        <v>3</v>
      </c>
      <c r="T1328" s="2" t="s">
        <v>3</v>
      </c>
      <c r="U1328" s="2" t="s">
        <v>3</v>
      </c>
      <c r="V1328" s="2" t="s">
        <v>3</v>
      </c>
      <c r="W1328" s="12"/>
      <c r="X1328" s="12"/>
      <c r="Y1328" s="12"/>
      <c r="Z1328" s="12"/>
    </row>
    <row r="1329" spans="1:26">
      <c r="A1329" t="s">
        <v>2281</v>
      </c>
      <c r="B1329" t="s">
        <v>4127</v>
      </c>
      <c r="C1329" t="s">
        <v>64179</v>
      </c>
      <c r="D1329" t="s">
        <v>2282</v>
      </c>
      <c r="E1329" s="3">
        <v>1951</v>
      </c>
      <c r="F1329" s="3" t="s">
        <v>3</v>
      </c>
      <c r="G1329" s="3" t="s">
        <v>99440</v>
      </c>
      <c r="H1329" t="s">
        <v>2283</v>
      </c>
      <c r="K1329" s="3">
        <v>1</v>
      </c>
      <c r="L1329" s="2" t="s">
        <v>3</v>
      </c>
      <c r="M1329" s="2" t="s">
        <v>3</v>
      </c>
      <c r="N1329" s="3">
        <v>1</v>
      </c>
      <c r="O1329" s="2" t="s">
        <v>3</v>
      </c>
      <c r="P1329" s="2" t="s">
        <v>3</v>
      </c>
      <c r="Q1329" s="2" t="s">
        <v>3</v>
      </c>
      <c r="R1329" s="2" t="s">
        <v>3</v>
      </c>
      <c r="S1329" s="2" t="s">
        <v>3</v>
      </c>
      <c r="T1329" s="2" t="s">
        <v>3</v>
      </c>
      <c r="U1329" s="2" t="s">
        <v>3</v>
      </c>
      <c r="V1329" s="2" t="s">
        <v>3</v>
      </c>
      <c r="W1329" s="12"/>
      <c r="X1329" s="12"/>
      <c r="Y1329" s="12"/>
      <c r="Z1329" s="12"/>
    </row>
    <row r="1330" spans="1:26">
      <c r="A1330" s="5" t="s">
        <v>82050</v>
      </c>
      <c r="B1330" s="6" t="s">
        <v>3733</v>
      </c>
      <c r="C1330" s="6" t="s">
        <v>82051</v>
      </c>
      <c r="D1330" s="6" t="s">
        <v>3</v>
      </c>
      <c r="E1330" s="13"/>
      <c r="F1330" s="7"/>
      <c r="G1330" s="13" t="s">
        <v>3</v>
      </c>
      <c r="H1330" s="6" t="s">
        <v>82052</v>
      </c>
      <c r="I1330" s="4" t="s">
        <v>46756</v>
      </c>
      <c r="J1330" s="4" t="s">
        <v>46761</v>
      </c>
      <c r="K1330" s="7">
        <v>1</v>
      </c>
      <c r="L1330" s="7">
        <v>308100</v>
      </c>
      <c r="M1330" s="7"/>
      <c r="N1330" s="7">
        <v>1</v>
      </c>
      <c r="O1330" s="7" t="s">
        <v>3</v>
      </c>
      <c r="P1330" s="7" t="s">
        <v>3</v>
      </c>
      <c r="Q1330" s="7" t="s">
        <v>3</v>
      </c>
      <c r="R1330" s="7" t="s">
        <v>3</v>
      </c>
      <c r="S1330" s="7">
        <v>308100</v>
      </c>
      <c r="T1330" s="7">
        <v>308100</v>
      </c>
      <c r="U1330" s="7">
        <v>308100</v>
      </c>
      <c r="V1330" s="7">
        <v>308100</v>
      </c>
      <c r="W1330" s="8" t="s">
        <v>3</v>
      </c>
      <c r="X1330" s="8" t="s">
        <v>3</v>
      </c>
      <c r="Y1330" s="8" t="s">
        <v>3</v>
      </c>
      <c r="Z1330" s="8" t="s">
        <v>3</v>
      </c>
    </row>
    <row r="1331" spans="1:26">
      <c r="A1331" t="s">
        <v>2284</v>
      </c>
      <c r="B1331" t="s">
        <v>3</v>
      </c>
      <c r="C1331" t="s">
        <v>3</v>
      </c>
      <c r="D1331" t="s">
        <v>2285</v>
      </c>
      <c r="E1331" s="3" t="s">
        <v>3</v>
      </c>
      <c r="F1331" s="3" t="s">
        <v>3</v>
      </c>
      <c r="G1331" s="3" t="s">
        <v>99440</v>
      </c>
      <c r="H1331" t="s">
        <v>3</v>
      </c>
      <c r="K1331" s="3">
        <v>1</v>
      </c>
      <c r="L1331" s="2" t="s">
        <v>3</v>
      </c>
      <c r="M1331" s="2" t="s">
        <v>3</v>
      </c>
      <c r="N1331" s="3">
        <v>1</v>
      </c>
      <c r="O1331" s="2" t="s">
        <v>3</v>
      </c>
      <c r="P1331" s="2" t="s">
        <v>3</v>
      </c>
      <c r="Q1331" s="2" t="s">
        <v>3</v>
      </c>
      <c r="R1331" s="2" t="s">
        <v>3</v>
      </c>
      <c r="S1331" s="2" t="s">
        <v>3</v>
      </c>
      <c r="T1331" s="2" t="s">
        <v>3</v>
      </c>
      <c r="U1331" s="2" t="s">
        <v>3</v>
      </c>
      <c r="V1331" s="2" t="s">
        <v>3</v>
      </c>
      <c r="W1331" s="12"/>
      <c r="X1331" s="12"/>
      <c r="Y1331" s="12"/>
      <c r="Z1331" s="12"/>
    </row>
    <row r="1332" spans="1:26">
      <c r="A1332" s="5" t="s">
        <v>75770</v>
      </c>
      <c r="B1332" s="6" t="s">
        <v>127</v>
      </c>
      <c r="C1332" s="6" t="s">
        <v>75771</v>
      </c>
      <c r="D1332" s="6" t="s">
        <v>75772</v>
      </c>
      <c r="E1332" s="13"/>
      <c r="F1332" s="7"/>
      <c r="G1332" s="13" t="s">
        <v>3</v>
      </c>
      <c r="H1332" s="6" t="s">
        <v>75773</v>
      </c>
      <c r="I1332" s="4" t="s">
        <v>47413</v>
      </c>
      <c r="J1332" s="4" t="s">
        <v>46761</v>
      </c>
      <c r="K1332" s="7"/>
      <c r="L1332" s="7">
        <v>55039.510499999997</v>
      </c>
      <c r="M1332" s="7"/>
      <c r="N1332" s="7">
        <v>2</v>
      </c>
      <c r="O1332" s="7" t="s">
        <v>3</v>
      </c>
      <c r="P1332" s="7" t="s">
        <v>3</v>
      </c>
      <c r="Q1332" s="7" t="s">
        <v>3</v>
      </c>
      <c r="R1332" s="7" t="s">
        <v>3</v>
      </c>
      <c r="S1332" s="7">
        <v>48769.755250000002</v>
      </c>
      <c r="T1332" s="7">
        <v>67579.020999999993</v>
      </c>
      <c r="U1332" s="7">
        <v>64835.56725</v>
      </c>
      <c r="V1332" s="7">
        <v>131842.269</v>
      </c>
      <c r="W1332" s="8" t="s">
        <v>3</v>
      </c>
      <c r="X1332" s="8" t="s">
        <v>3</v>
      </c>
      <c r="Y1332" s="8" t="s">
        <v>3</v>
      </c>
      <c r="Z1332" s="8" t="s">
        <v>3</v>
      </c>
    </row>
    <row r="1333" spans="1:26">
      <c r="A1333" s="5" t="s">
        <v>60006</v>
      </c>
      <c r="B1333" s="6" t="s">
        <v>172</v>
      </c>
      <c r="C1333" s="6" t="s">
        <v>47198</v>
      </c>
      <c r="D1333" s="6" t="s">
        <v>3</v>
      </c>
      <c r="E1333" s="13"/>
      <c r="F1333" s="7">
        <v>1</v>
      </c>
      <c r="G1333" s="13" t="s">
        <v>99441</v>
      </c>
      <c r="H1333" s="6" t="s">
        <v>60007</v>
      </c>
      <c r="I1333" s="4" t="s">
        <v>176</v>
      </c>
      <c r="J1333" s="4" t="s">
        <v>903</v>
      </c>
      <c r="K1333" s="7"/>
      <c r="L1333" s="7">
        <v>1067.86900806834</v>
      </c>
      <c r="M1333" s="7"/>
      <c r="N1333" s="7">
        <v>1</v>
      </c>
      <c r="O1333" s="7" t="s">
        <v>3</v>
      </c>
      <c r="P1333" s="7" t="s">
        <v>3</v>
      </c>
      <c r="Q1333" s="7" t="s">
        <v>3</v>
      </c>
      <c r="R1333" s="7" t="s">
        <v>3</v>
      </c>
      <c r="S1333" s="7">
        <v>1067.86900806834</v>
      </c>
      <c r="T1333" s="7">
        <v>1067.86900806834</v>
      </c>
      <c r="U1333" s="7">
        <v>7119.1267204556198</v>
      </c>
      <c r="V1333" s="7">
        <v>7119.1267204556198</v>
      </c>
      <c r="W1333" s="8" t="s">
        <v>3</v>
      </c>
      <c r="X1333" s="8" t="s">
        <v>3</v>
      </c>
      <c r="Y1333" s="8" t="s">
        <v>3</v>
      </c>
      <c r="Z1333" s="8" t="s">
        <v>3</v>
      </c>
    </row>
    <row r="1334" spans="1:26">
      <c r="A1334" t="s">
        <v>2286</v>
      </c>
      <c r="B1334" t="s">
        <v>172</v>
      </c>
      <c r="C1334" t="s">
        <v>61432</v>
      </c>
      <c r="D1334" t="s">
        <v>2287</v>
      </c>
      <c r="E1334" s="3">
        <v>1960</v>
      </c>
      <c r="F1334" s="3">
        <v>13</v>
      </c>
      <c r="G1334" s="3" t="s">
        <v>99440</v>
      </c>
      <c r="H1334" t="s">
        <v>2288</v>
      </c>
      <c r="I1334" t="s">
        <v>47025</v>
      </c>
      <c r="K1334" s="3">
        <v>1</v>
      </c>
      <c r="L1334" s="2" t="s">
        <v>3</v>
      </c>
      <c r="M1334" s="2" t="s">
        <v>3</v>
      </c>
      <c r="N1334" s="3">
        <v>2</v>
      </c>
      <c r="O1334" s="2" t="s">
        <v>3</v>
      </c>
      <c r="P1334" s="2" t="s">
        <v>3</v>
      </c>
      <c r="Q1334" s="2" t="s">
        <v>3</v>
      </c>
      <c r="R1334" s="2" t="s">
        <v>3</v>
      </c>
      <c r="S1334" s="2" t="s">
        <v>3</v>
      </c>
      <c r="T1334" s="2" t="s">
        <v>3</v>
      </c>
      <c r="U1334" s="2" t="s">
        <v>3</v>
      </c>
      <c r="V1334" s="2" t="s">
        <v>3</v>
      </c>
      <c r="W1334" s="12"/>
      <c r="X1334" s="12"/>
      <c r="Y1334" s="12"/>
      <c r="Z1334" s="12"/>
    </row>
    <row r="1335" spans="1:26">
      <c r="A1335" s="5" t="s">
        <v>47590</v>
      </c>
      <c r="B1335" s="6" t="s">
        <v>584</v>
      </c>
      <c r="C1335" s="6" t="s">
        <v>47591</v>
      </c>
      <c r="D1335" s="6" t="s">
        <v>47592</v>
      </c>
      <c r="E1335" s="13"/>
      <c r="F1335" s="7"/>
      <c r="G1335" s="13" t="s">
        <v>3</v>
      </c>
      <c r="H1335" s="6" t="s">
        <v>47593</v>
      </c>
      <c r="I1335" s="4" t="s">
        <v>47594</v>
      </c>
      <c r="J1335" s="4" t="s">
        <v>47595</v>
      </c>
      <c r="K1335" s="7">
        <v>1</v>
      </c>
      <c r="L1335" s="7">
        <v>14304.43471159915</v>
      </c>
      <c r="M1335" s="7"/>
      <c r="N1335" s="7">
        <v>2</v>
      </c>
      <c r="O1335" s="7">
        <v>184801.146657793</v>
      </c>
      <c r="P1335" s="7">
        <v>184801.146657793</v>
      </c>
      <c r="Q1335" s="7">
        <v>17434.560683788699</v>
      </c>
      <c r="R1335" s="7">
        <v>17434.560683788699</v>
      </c>
      <c r="S1335" s="7">
        <v>12273.294245111174</v>
      </c>
      <c r="T1335" s="7">
        <v>18366.715644575099</v>
      </c>
      <c r="U1335" s="7">
        <v>47262.984951599094</v>
      </c>
      <c r="V1335" s="7">
        <v>66146.094462918598</v>
      </c>
      <c r="W1335" s="8">
        <v>0.35793119068360091</v>
      </c>
      <c r="X1335" s="8">
        <v>0.35793119068360091</v>
      </c>
      <c r="Y1335" s="8">
        <v>3.793963935347318</v>
      </c>
      <c r="Z1335" s="8">
        <v>3.793963935347318</v>
      </c>
    </row>
    <row r="1336" spans="1:26">
      <c r="A1336" t="s">
        <v>2289</v>
      </c>
      <c r="B1336" t="s">
        <v>46777</v>
      </c>
      <c r="C1336" t="s">
        <v>50302</v>
      </c>
      <c r="D1336" t="s">
        <v>2290</v>
      </c>
      <c r="E1336" s="3">
        <v>2019</v>
      </c>
      <c r="F1336" s="3" t="s">
        <v>3</v>
      </c>
      <c r="G1336" s="3" t="s">
        <v>99440</v>
      </c>
      <c r="H1336" t="s">
        <v>2291</v>
      </c>
      <c r="K1336" s="3">
        <v>1</v>
      </c>
      <c r="L1336" s="2" t="s">
        <v>3</v>
      </c>
      <c r="M1336" s="2" t="s">
        <v>3</v>
      </c>
      <c r="N1336" s="3">
        <v>1</v>
      </c>
      <c r="O1336" s="2" t="s">
        <v>3</v>
      </c>
      <c r="P1336" s="2" t="s">
        <v>3</v>
      </c>
      <c r="Q1336" s="2" t="s">
        <v>3</v>
      </c>
      <c r="R1336" s="2" t="s">
        <v>3</v>
      </c>
      <c r="S1336" s="2" t="s">
        <v>3</v>
      </c>
      <c r="T1336" s="2" t="s">
        <v>3</v>
      </c>
      <c r="U1336" s="2" t="s">
        <v>3</v>
      </c>
      <c r="V1336" s="2" t="s">
        <v>3</v>
      </c>
      <c r="W1336" s="12"/>
      <c r="X1336" s="12"/>
      <c r="Y1336" s="12"/>
      <c r="Z1336" s="12"/>
    </row>
    <row r="1337" spans="1:26">
      <c r="A1337" s="5" t="s">
        <v>79081</v>
      </c>
      <c r="B1337" s="6" t="s">
        <v>46777</v>
      </c>
      <c r="C1337" s="6" t="s">
        <v>54108</v>
      </c>
      <c r="D1337" s="6" t="s">
        <v>79082</v>
      </c>
      <c r="E1337" s="13">
        <v>2015</v>
      </c>
      <c r="F1337" s="7"/>
      <c r="G1337" s="13" t="s">
        <v>3</v>
      </c>
      <c r="H1337" s="6" t="s">
        <v>79083</v>
      </c>
      <c r="I1337" s="4" t="s">
        <v>46771</v>
      </c>
      <c r="J1337" s="4" t="s">
        <v>903</v>
      </c>
      <c r="K1337" s="7"/>
      <c r="L1337" s="7">
        <v>1045.81846019866</v>
      </c>
      <c r="M1337" s="7"/>
      <c r="N1337" s="7">
        <v>1</v>
      </c>
      <c r="O1337" s="7">
        <v>14725.4690006337</v>
      </c>
      <c r="P1337" s="7">
        <v>14725.4690006337</v>
      </c>
      <c r="Q1337" s="7" t="s">
        <v>3</v>
      </c>
      <c r="R1337" s="7" t="s">
        <v>3</v>
      </c>
      <c r="S1337" s="7">
        <v>1045.81846019866</v>
      </c>
      <c r="T1337" s="7">
        <v>1045.81846019866</v>
      </c>
      <c r="U1337" s="7">
        <v>2050.6244468735304</v>
      </c>
      <c r="V1337" s="7">
        <v>2050.6244468735304</v>
      </c>
      <c r="W1337" s="8">
        <v>0.13925698711431758</v>
      </c>
      <c r="X1337" s="8">
        <v>0.13925698711431758</v>
      </c>
      <c r="Y1337" s="8" t="s">
        <v>3</v>
      </c>
      <c r="Z1337" s="8" t="s">
        <v>3</v>
      </c>
    </row>
    <row r="1338" spans="1:26">
      <c r="A1338" s="5" t="s">
        <v>84620</v>
      </c>
      <c r="B1338" s="6" t="s">
        <v>2969</v>
      </c>
      <c r="C1338" s="6" t="s">
        <v>50285</v>
      </c>
      <c r="D1338" s="6" t="s">
        <v>84621</v>
      </c>
      <c r="E1338" s="13"/>
      <c r="F1338" s="7"/>
      <c r="G1338" s="13" t="s">
        <v>3</v>
      </c>
      <c r="H1338" s="6" t="s">
        <v>84622</v>
      </c>
      <c r="I1338" s="4" t="s">
        <v>46771</v>
      </c>
      <c r="J1338" s="4" t="s">
        <v>1571</v>
      </c>
      <c r="K1338" s="7">
        <v>1</v>
      </c>
      <c r="L1338" s="7">
        <v>700000</v>
      </c>
      <c r="M1338" s="7"/>
      <c r="N1338" s="7">
        <v>1</v>
      </c>
      <c r="O1338" s="7" t="s">
        <v>3</v>
      </c>
      <c r="P1338" s="7" t="s">
        <v>3</v>
      </c>
      <c r="Q1338" s="7" t="s">
        <v>3</v>
      </c>
      <c r="R1338" s="7" t="s">
        <v>3</v>
      </c>
      <c r="S1338" s="7">
        <v>700000</v>
      </c>
      <c r="T1338" s="7">
        <v>700000</v>
      </c>
      <c r="U1338" s="7">
        <v>700000</v>
      </c>
      <c r="V1338" s="7">
        <v>700000</v>
      </c>
      <c r="W1338" s="8" t="s">
        <v>3</v>
      </c>
      <c r="X1338" s="8" t="s">
        <v>3</v>
      </c>
      <c r="Y1338" s="8" t="s">
        <v>3</v>
      </c>
      <c r="Z1338" s="8" t="s">
        <v>3</v>
      </c>
    </row>
    <row r="1339" spans="1:26">
      <c r="A1339" t="s">
        <v>2292</v>
      </c>
      <c r="B1339" t="s">
        <v>519</v>
      </c>
      <c r="C1339" t="s">
        <v>96349</v>
      </c>
      <c r="D1339" t="s">
        <v>2293</v>
      </c>
      <c r="E1339" s="3">
        <v>2002</v>
      </c>
      <c r="F1339" s="3">
        <v>4</v>
      </c>
      <c r="G1339" s="3" t="s">
        <v>99440</v>
      </c>
      <c r="H1339" t="s">
        <v>2294</v>
      </c>
      <c r="K1339" s="3">
        <v>1</v>
      </c>
      <c r="L1339" s="2" t="s">
        <v>3</v>
      </c>
      <c r="M1339" s="2" t="s">
        <v>3</v>
      </c>
      <c r="N1339" s="3">
        <v>6</v>
      </c>
      <c r="O1339" s="2" t="s">
        <v>3</v>
      </c>
      <c r="P1339" s="2" t="s">
        <v>3</v>
      </c>
      <c r="Q1339" s="2" t="s">
        <v>3</v>
      </c>
      <c r="R1339" s="2" t="s">
        <v>3</v>
      </c>
      <c r="S1339" s="2" t="s">
        <v>3</v>
      </c>
      <c r="T1339" s="2" t="s">
        <v>3</v>
      </c>
      <c r="U1339" s="2" t="s">
        <v>3</v>
      </c>
      <c r="V1339" s="2" t="s">
        <v>3</v>
      </c>
      <c r="W1339" s="12"/>
      <c r="X1339" s="12"/>
      <c r="Y1339" s="12"/>
      <c r="Z1339" s="12"/>
    </row>
    <row r="1340" spans="1:26">
      <c r="A1340" t="s">
        <v>2295</v>
      </c>
      <c r="B1340" t="s">
        <v>1895</v>
      </c>
      <c r="C1340" t="s">
        <v>50257</v>
      </c>
      <c r="D1340" t="s">
        <v>2296</v>
      </c>
      <c r="E1340" s="3">
        <v>1974</v>
      </c>
      <c r="F1340" s="3" t="s">
        <v>3</v>
      </c>
      <c r="G1340" s="3" t="s">
        <v>99440</v>
      </c>
      <c r="H1340" t="s">
        <v>2297</v>
      </c>
      <c r="I1340" t="s">
        <v>47025</v>
      </c>
      <c r="K1340" s="3">
        <v>1</v>
      </c>
      <c r="L1340" s="2" t="s">
        <v>3</v>
      </c>
      <c r="M1340" s="2" t="s">
        <v>3</v>
      </c>
      <c r="N1340" s="3">
        <v>1</v>
      </c>
      <c r="O1340" s="2" t="s">
        <v>3</v>
      </c>
      <c r="P1340" s="2" t="s">
        <v>3</v>
      </c>
      <c r="Q1340" s="2" t="s">
        <v>3</v>
      </c>
      <c r="R1340" s="2" t="s">
        <v>3</v>
      </c>
      <c r="S1340" s="2" t="s">
        <v>3</v>
      </c>
      <c r="T1340" s="2" t="s">
        <v>3</v>
      </c>
      <c r="U1340" s="2" t="s">
        <v>3</v>
      </c>
      <c r="V1340" s="2" t="s">
        <v>3</v>
      </c>
      <c r="W1340" s="12"/>
      <c r="X1340" s="12"/>
      <c r="Y1340" s="12"/>
      <c r="Z1340" s="12"/>
    </row>
    <row r="1341" spans="1:26">
      <c r="A1341" s="5" t="s">
        <v>89778</v>
      </c>
      <c r="B1341" s="6" t="s">
        <v>46777</v>
      </c>
      <c r="C1341" s="6" t="s">
        <v>47108</v>
      </c>
      <c r="D1341" s="6" t="s">
        <v>89779</v>
      </c>
      <c r="E1341" s="13">
        <v>1995</v>
      </c>
      <c r="F1341" s="7"/>
      <c r="G1341" s="13" t="s">
        <v>3</v>
      </c>
      <c r="H1341" s="6" t="s">
        <v>89780</v>
      </c>
      <c r="I1341" s="4" t="s">
        <v>46814</v>
      </c>
      <c r="J1341" s="4" t="s">
        <v>46761</v>
      </c>
      <c r="K1341" s="7"/>
      <c r="L1341" s="7">
        <v>24691</v>
      </c>
      <c r="M1341" s="7"/>
      <c r="N1341" s="7">
        <v>1</v>
      </c>
      <c r="O1341" s="7" t="s">
        <v>3</v>
      </c>
      <c r="P1341" s="7" t="s">
        <v>3</v>
      </c>
      <c r="Q1341" s="7" t="s">
        <v>3</v>
      </c>
      <c r="R1341" s="7" t="s">
        <v>3</v>
      </c>
      <c r="S1341" s="7">
        <v>24691</v>
      </c>
      <c r="T1341" s="7">
        <v>24691</v>
      </c>
      <c r="U1341" s="7">
        <v>24691</v>
      </c>
      <c r="V1341" s="7">
        <v>24691</v>
      </c>
      <c r="W1341" s="8" t="s">
        <v>3</v>
      </c>
      <c r="X1341" s="8" t="s">
        <v>3</v>
      </c>
      <c r="Y1341" s="8" t="s">
        <v>3</v>
      </c>
      <c r="Z1341" s="8" t="s">
        <v>3</v>
      </c>
    </row>
    <row r="1342" spans="1:26">
      <c r="A1342" t="s">
        <v>2298</v>
      </c>
      <c r="B1342" t="s">
        <v>46777</v>
      </c>
      <c r="C1342" t="s">
        <v>57399</v>
      </c>
      <c r="D1342" t="s">
        <v>2299</v>
      </c>
      <c r="E1342" s="3">
        <v>1982</v>
      </c>
      <c r="F1342" s="3">
        <v>7</v>
      </c>
      <c r="G1342" s="3" t="s">
        <v>99440</v>
      </c>
      <c r="H1342" t="s">
        <v>2300</v>
      </c>
      <c r="I1342" t="s">
        <v>47511</v>
      </c>
      <c r="K1342" s="3">
        <v>3</v>
      </c>
      <c r="L1342" s="2" t="s">
        <v>3</v>
      </c>
      <c r="M1342" s="2" t="s">
        <v>3</v>
      </c>
      <c r="N1342" s="3">
        <v>3</v>
      </c>
      <c r="O1342" s="2" t="s">
        <v>3</v>
      </c>
      <c r="P1342" s="2" t="s">
        <v>3</v>
      </c>
      <c r="Q1342" s="2" t="s">
        <v>3</v>
      </c>
      <c r="R1342" s="2" t="s">
        <v>3</v>
      </c>
      <c r="S1342" s="2" t="s">
        <v>3</v>
      </c>
      <c r="T1342" s="2" t="s">
        <v>3</v>
      </c>
      <c r="U1342" s="2" t="s">
        <v>3</v>
      </c>
      <c r="V1342" s="2" t="s">
        <v>3</v>
      </c>
      <c r="W1342" s="12"/>
      <c r="X1342" s="12"/>
      <c r="Y1342" s="12"/>
      <c r="Z1342" s="12"/>
    </row>
    <row r="1343" spans="1:26">
      <c r="A1343" t="s">
        <v>2301</v>
      </c>
      <c r="B1343" t="s">
        <v>1895</v>
      </c>
      <c r="C1343" t="s">
        <v>48056</v>
      </c>
      <c r="D1343" t="s">
        <v>2302</v>
      </c>
      <c r="E1343" s="3">
        <v>2013</v>
      </c>
      <c r="F1343" s="3" t="s">
        <v>3</v>
      </c>
      <c r="G1343" s="3" t="s">
        <v>99440</v>
      </c>
      <c r="H1343" t="s">
        <v>2303</v>
      </c>
      <c r="K1343" s="3">
        <v>1</v>
      </c>
      <c r="L1343" s="2" t="s">
        <v>3</v>
      </c>
      <c r="M1343" s="2" t="s">
        <v>3</v>
      </c>
      <c r="N1343" s="3">
        <v>2</v>
      </c>
      <c r="O1343" s="2" t="s">
        <v>3</v>
      </c>
      <c r="P1343" s="2" t="s">
        <v>3</v>
      </c>
      <c r="Q1343" s="2" t="s">
        <v>3</v>
      </c>
      <c r="R1343" s="2" t="s">
        <v>3</v>
      </c>
      <c r="S1343" s="2" t="s">
        <v>3</v>
      </c>
      <c r="T1343" s="2" t="s">
        <v>3</v>
      </c>
      <c r="U1343" s="2" t="s">
        <v>3</v>
      </c>
      <c r="V1343" s="2" t="s">
        <v>3</v>
      </c>
      <c r="W1343" s="12"/>
      <c r="X1343" s="12"/>
      <c r="Y1343" s="12"/>
      <c r="Z1343" s="12"/>
    </row>
    <row r="1344" spans="1:26">
      <c r="A1344" t="s">
        <v>2304</v>
      </c>
      <c r="B1344" t="s">
        <v>46777</v>
      </c>
      <c r="C1344" t="s">
        <v>96350</v>
      </c>
      <c r="D1344" t="s">
        <v>2305</v>
      </c>
      <c r="E1344" s="3">
        <v>2014</v>
      </c>
      <c r="F1344" s="3">
        <v>4</v>
      </c>
      <c r="G1344" s="3" t="s">
        <v>99440</v>
      </c>
      <c r="H1344" t="s">
        <v>2306</v>
      </c>
      <c r="K1344" s="3">
        <v>1</v>
      </c>
      <c r="L1344" s="2" t="s">
        <v>3</v>
      </c>
      <c r="M1344" s="2" t="s">
        <v>3</v>
      </c>
      <c r="N1344" s="3">
        <v>1</v>
      </c>
      <c r="O1344" s="2" t="s">
        <v>3</v>
      </c>
      <c r="P1344" s="2" t="s">
        <v>3</v>
      </c>
      <c r="Q1344" s="2" t="s">
        <v>3</v>
      </c>
      <c r="R1344" s="2" t="s">
        <v>3</v>
      </c>
      <c r="S1344" s="2" t="s">
        <v>3</v>
      </c>
      <c r="T1344" s="2" t="s">
        <v>3</v>
      </c>
      <c r="U1344" s="2" t="s">
        <v>3</v>
      </c>
      <c r="V1344" s="2" t="s">
        <v>3</v>
      </c>
      <c r="W1344" s="12"/>
      <c r="X1344" s="12"/>
      <c r="Y1344" s="12"/>
      <c r="Z1344" s="12"/>
    </row>
    <row r="1345" spans="1:26">
      <c r="A1345" t="s">
        <v>2307</v>
      </c>
      <c r="B1345" t="s">
        <v>1110</v>
      </c>
      <c r="C1345" t="s">
        <v>96351</v>
      </c>
      <c r="D1345" t="s">
        <v>2308</v>
      </c>
      <c r="E1345" s="3">
        <v>2003</v>
      </c>
      <c r="F1345" s="3" t="s">
        <v>3</v>
      </c>
      <c r="G1345" s="3" t="s">
        <v>99440</v>
      </c>
      <c r="H1345" t="s">
        <v>2309</v>
      </c>
      <c r="K1345" s="3">
        <v>1</v>
      </c>
      <c r="L1345" s="2" t="s">
        <v>3</v>
      </c>
      <c r="M1345" s="2" t="s">
        <v>3</v>
      </c>
      <c r="N1345" s="3">
        <v>2</v>
      </c>
      <c r="O1345" s="2" t="s">
        <v>3</v>
      </c>
      <c r="P1345" s="2" t="s">
        <v>3</v>
      </c>
      <c r="Q1345" s="2" t="s">
        <v>3</v>
      </c>
      <c r="R1345" s="2" t="s">
        <v>3</v>
      </c>
      <c r="S1345" s="2" t="s">
        <v>3</v>
      </c>
      <c r="T1345" s="2" t="s">
        <v>3</v>
      </c>
      <c r="U1345" s="2" t="s">
        <v>3</v>
      </c>
      <c r="V1345" s="2" t="s">
        <v>3</v>
      </c>
      <c r="W1345" s="12"/>
      <c r="X1345" s="12"/>
      <c r="Y1345" s="12"/>
      <c r="Z1345" s="12"/>
    </row>
    <row r="1346" spans="1:26">
      <c r="A1346" t="s">
        <v>2310</v>
      </c>
      <c r="B1346" t="s">
        <v>46777</v>
      </c>
      <c r="C1346" t="s">
        <v>50510</v>
      </c>
      <c r="D1346" t="s">
        <v>2311</v>
      </c>
      <c r="E1346" s="3">
        <v>1975</v>
      </c>
      <c r="F1346" s="3" t="s">
        <v>3</v>
      </c>
      <c r="G1346" s="3" t="s">
        <v>99440</v>
      </c>
      <c r="H1346" t="s">
        <v>2312</v>
      </c>
      <c r="K1346" s="3">
        <v>1</v>
      </c>
      <c r="L1346" s="2" t="s">
        <v>3</v>
      </c>
      <c r="M1346" s="2" t="s">
        <v>3</v>
      </c>
      <c r="N1346" s="3">
        <v>1</v>
      </c>
      <c r="O1346" s="2" t="s">
        <v>3</v>
      </c>
      <c r="P1346" s="2" t="s">
        <v>3</v>
      </c>
      <c r="Q1346" s="2" t="s">
        <v>3</v>
      </c>
      <c r="R1346" s="2" t="s">
        <v>3</v>
      </c>
      <c r="S1346" s="2" t="s">
        <v>3</v>
      </c>
      <c r="T1346" s="2" t="s">
        <v>3</v>
      </c>
      <c r="U1346" s="2" t="s">
        <v>3</v>
      </c>
      <c r="V1346" s="2" t="s">
        <v>3</v>
      </c>
      <c r="W1346" s="12"/>
      <c r="X1346" s="12"/>
      <c r="Y1346" s="12"/>
      <c r="Z1346" s="12"/>
    </row>
    <row r="1347" spans="1:26">
      <c r="A1347" t="s">
        <v>2313</v>
      </c>
      <c r="B1347" t="s">
        <v>46777</v>
      </c>
      <c r="C1347" t="s">
        <v>52113</v>
      </c>
      <c r="D1347" t="s">
        <v>2314</v>
      </c>
      <c r="E1347" s="3">
        <v>2018</v>
      </c>
      <c r="F1347" s="3" t="s">
        <v>3</v>
      </c>
      <c r="G1347" s="3" t="s">
        <v>99440</v>
      </c>
      <c r="H1347" t="s">
        <v>2315</v>
      </c>
      <c r="K1347" s="3">
        <v>1</v>
      </c>
      <c r="L1347" s="2" t="s">
        <v>3</v>
      </c>
      <c r="M1347" s="2" t="s">
        <v>3</v>
      </c>
      <c r="N1347" s="3">
        <v>1</v>
      </c>
      <c r="O1347" s="2" t="s">
        <v>3</v>
      </c>
      <c r="P1347" s="2" t="s">
        <v>3</v>
      </c>
      <c r="Q1347" s="2" t="s">
        <v>3</v>
      </c>
      <c r="R1347" s="2" t="s">
        <v>3</v>
      </c>
      <c r="S1347" s="2" t="s">
        <v>3</v>
      </c>
      <c r="T1347" s="2" t="s">
        <v>3</v>
      </c>
      <c r="U1347" s="2" t="s">
        <v>3</v>
      </c>
      <c r="V1347" s="2" t="s">
        <v>3</v>
      </c>
      <c r="W1347" s="12"/>
      <c r="X1347" s="12"/>
      <c r="Y1347" s="12"/>
      <c r="Z1347" s="12"/>
    </row>
    <row r="1348" spans="1:26">
      <c r="A1348" s="5" t="s">
        <v>78371</v>
      </c>
      <c r="B1348" s="6" t="s">
        <v>47393</v>
      </c>
      <c r="C1348" s="6" t="s">
        <v>48477</v>
      </c>
      <c r="D1348" s="6" t="s">
        <v>78372</v>
      </c>
      <c r="E1348" s="13"/>
      <c r="F1348" s="7"/>
      <c r="G1348" s="13" t="s">
        <v>3</v>
      </c>
      <c r="H1348" s="6" t="s">
        <v>78373</v>
      </c>
      <c r="I1348" s="4" t="s">
        <v>46829</v>
      </c>
      <c r="J1348" s="4" t="s">
        <v>1571</v>
      </c>
      <c r="K1348" s="7"/>
      <c r="L1348" s="7">
        <v>38371.007950260653</v>
      </c>
      <c r="M1348" s="7"/>
      <c r="N1348" s="7">
        <v>2</v>
      </c>
      <c r="O1348" s="7">
        <v>30391.670438975099</v>
      </c>
      <c r="P1348" s="7">
        <v>30391.670438975099</v>
      </c>
      <c r="Q1348" s="7">
        <v>696.72013137520401</v>
      </c>
      <c r="R1348" s="7">
        <v>696.72013137520401</v>
      </c>
      <c r="S1348" s="7">
        <v>34725.153626665473</v>
      </c>
      <c r="T1348" s="7">
        <v>45662.716597450999</v>
      </c>
      <c r="U1348" s="7">
        <v>37773.458438350979</v>
      </c>
      <c r="V1348" s="7">
        <v>57855.935844193002</v>
      </c>
      <c r="W1348" s="8">
        <v>1.9036773895125221</v>
      </c>
      <c r="X1348" s="8">
        <v>1.9036773895125221</v>
      </c>
      <c r="Y1348" s="8">
        <v>83.040425041250742</v>
      </c>
      <c r="Z1348" s="8">
        <v>83.040425041250742</v>
      </c>
    </row>
    <row r="1349" spans="1:26">
      <c r="A1349" s="5" t="s">
        <v>48400</v>
      </c>
      <c r="B1349" s="6" t="s">
        <v>29238</v>
      </c>
      <c r="C1349" s="6" t="s">
        <v>48401</v>
      </c>
      <c r="D1349" s="6" t="s">
        <v>48402</v>
      </c>
      <c r="E1349" s="13"/>
      <c r="F1349" s="7"/>
      <c r="G1349" s="13" t="s">
        <v>3</v>
      </c>
      <c r="H1349" s="6" t="s">
        <v>48403</v>
      </c>
      <c r="I1349" s="4" t="s">
        <v>46974</v>
      </c>
      <c r="J1349" s="4" t="s">
        <v>1571</v>
      </c>
      <c r="K1349" s="7"/>
      <c r="L1349" s="7">
        <v>115299.618870704</v>
      </c>
      <c r="M1349" s="7"/>
      <c r="N1349" s="7">
        <v>1</v>
      </c>
      <c r="O1349" s="7" t="s">
        <v>3</v>
      </c>
      <c r="P1349" s="7" t="s">
        <v>3</v>
      </c>
      <c r="Q1349" s="7" t="s">
        <v>3</v>
      </c>
      <c r="R1349" s="7" t="s">
        <v>3</v>
      </c>
      <c r="S1349" s="7">
        <v>115299.618870704</v>
      </c>
      <c r="T1349" s="7">
        <v>115299.618870704</v>
      </c>
      <c r="U1349" s="7">
        <v>115299.618870704</v>
      </c>
      <c r="V1349" s="7">
        <v>115299.618870704</v>
      </c>
      <c r="W1349" s="8" t="s">
        <v>3</v>
      </c>
      <c r="X1349" s="8" t="s">
        <v>3</v>
      </c>
      <c r="Y1349" s="8" t="s">
        <v>3</v>
      </c>
      <c r="Z1349" s="8" t="s">
        <v>3</v>
      </c>
    </row>
    <row r="1350" spans="1:26">
      <c r="A1350" t="s">
        <v>2316</v>
      </c>
      <c r="B1350" t="s">
        <v>46777</v>
      </c>
      <c r="C1350" t="s">
        <v>82306</v>
      </c>
      <c r="D1350" t="s">
        <v>2317</v>
      </c>
      <c r="E1350" s="3">
        <v>2006</v>
      </c>
      <c r="F1350" s="3">
        <v>3</v>
      </c>
      <c r="G1350" s="3" t="s">
        <v>99440</v>
      </c>
      <c r="H1350" t="s">
        <v>2318</v>
      </c>
      <c r="K1350" s="3">
        <v>1</v>
      </c>
      <c r="L1350" s="2">
        <v>288733.47700000001</v>
      </c>
      <c r="M1350" s="2" t="s">
        <v>3</v>
      </c>
      <c r="N1350" s="3">
        <v>1</v>
      </c>
      <c r="O1350" s="2">
        <v>0</v>
      </c>
      <c r="P1350" s="2">
        <v>0</v>
      </c>
      <c r="Q1350" s="2">
        <v>0</v>
      </c>
      <c r="R1350" s="2">
        <v>0</v>
      </c>
      <c r="S1350" s="2">
        <v>288733.47700000001</v>
      </c>
      <c r="T1350" s="2">
        <v>288733.47700000001</v>
      </c>
      <c r="U1350" s="2">
        <v>288733.47700000001</v>
      </c>
      <c r="V1350" s="2">
        <v>288733.47700000001</v>
      </c>
      <c r="W1350" s="12" t="s">
        <v>3</v>
      </c>
      <c r="X1350" s="12" t="s">
        <v>3</v>
      </c>
      <c r="Y1350" s="12" t="s">
        <v>3</v>
      </c>
      <c r="Z1350" s="12" t="s">
        <v>3</v>
      </c>
    </row>
    <row r="1351" spans="1:26">
      <c r="A1351" t="s">
        <v>2319</v>
      </c>
      <c r="B1351" t="s">
        <v>3</v>
      </c>
      <c r="C1351" t="s">
        <v>3</v>
      </c>
      <c r="D1351" t="s">
        <v>3</v>
      </c>
      <c r="E1351" s="3" t="s">
        <v>3</v>
      </c>
      <c r="F1351" s="3" t="s">
        <v>3</v>
      </c>
      <c r="G1351" s="3" t="s">
        <v>99440</v>
      </c>
      <c r="H1351" t="s">
        <v>3</v>
      </c>
      <c r="K1351" s="3">
        <v>2</v>
      </c>
      <c r="L1351" s="2" t="s">
        <v>3</v>
      </c>
      <c r="M1351" s="2" t="s">
        <v>3</v>
      </c>
      <c r="N1351" s="3">
        <v>3</v>
      </c>
      <c r="O1351" s="2" t="s">
        <v>3</v>
      </c>
      <c r="P1351" s="2" t="s">
        <v>3</v>
      </c>
      <c r="Q1351" s="2" t="s">
        <v>3</v>
      </c>
      <c r="R1351" s="2" t="s">
        <v>3</v>
      </c>
      <c r="S1351" s="2" t="s">
        <v>3</v>
      </c>
      <c r="T1351" s="2" t="s">
        <v>3</v>
      </c>
      <c r="U1351" s="2" t="s">
        <v>3</v>
      </c>
      <c r="V1351" s="2" t="s">
        <v>3</v>
      </c>
      <c r="W1351" s="12"/>
      <c r="X1351" s="12"/>
      <c r="Y1351" s="12"/>
      <c r="Z1351" s="12"/>
    </row>
    <row r="1352" spans="1:26">
      <c r="A1352" s="5" t="s">
        <v>89722</v>
      </c>
      <c r="B1352" s="6" t="s">
        <v>46777</v>
      </c>
      <c r="C1352" s="6" t="s">
        <v>47227</v>
      </c>
      <c r="D1352" s="6" t="s">
        <v>89723</v>
      </c>
      <c r="E1352" s="13"/>
      <c r="F1352" s="7"/>
      <c r="G1352" s="13" t="s">
        <v>3</v>
      </c>
      <c r="H1352" s="6" t="s">
        <v>89724</v>
      </c>
      <c r="I1352" s="4" t="s">
        <v>46756</v>
      </c>
      <c r="J1352" s="4" t="s">
        <v>46761</v>
      </c>
      <c r="K1352" s="7"/>
      <c r="L1352" s="7">
        <v>682682</v>
      </c>
      <c r="M1352" s="7"/>
      <c r="N1352" s="7">
        <v>1</v>
      </c>
      <c r="O1352" s="7" t="s">
        <v>3</v>
      </c>
      <c r="P1352" s="7" t="s">
        <v>3</v>
      </c>
      <c r="Q1352" s="7" t="s">
        <v>3</v>
      </c>
      <c r="R1352" s="7" t="s">
        <v>3</v>
      </c>
      <c r="S1352" s="7">
        <v>682682</v>
      </c>
      <c r="T1352" s="7">
        <v>682682</v>
      </c>
      <c r="U1352" s="7">
        <v>682682</v>
      </c>
      <c r="V1352" s="7">
        <v>682682</v>
      </c>
      <c r="W1352" s="8" t="s">
        <v>3</v>
      </c>
      <c r="X1352" s="8" t="s">
        <v>3</v>
      </c>
      <c r="Y1352" s="8" t="s">
        <v>3</v>
      </c>
      <c r="Z1352" s="8" t="s">
        <v>3</v>
      </c>
    </row>
    <row r="1353" spans="1:26">
      <c r="A1353" s="5" t="s">
        <v>82934</v>
      </c>
      <c r="B1353" s="6" t="s">
        <v>17226</v>
      </c>
      <c r="C1353" s="6" t="s">
        <v>62870</v>
      </c>
      <c r="D1353" s="6" t="s">
        <v>82935</v>
      </c>
      <c r="E1353" s="13">
        <v>2021</v>
      </c>
      <c r="F1353" s="7"/>
      <c r="G1353" s="13" t="s">
        <v>3</v>
      </c>
      <c r="H1353" s="6" t="s">
        <v>82936</v>
      </c>
      <c r="I1353" s="4" t="s">
        <v>46797</v>
      </c>
      <c r="J1353" s="4" t="s">
        <v>1571</v>
      </c>
      <c r="K1353" s="7">
        <v>1</v>
      </c>
      <c r="L1353" s="7">
        <v>11556.2403697997</v>
      </c>
      <c r="M1353" s="7"/>
      <c r="N1353" s="7">
        <v>1</v>
      </c>
      <c r="O1353" s="7" t="s">
        <v>3</v>
      </c>
      <c r="P1353" s="7" t="s">
        <v>3</v>
      </c>
      <c r="Q1353" s="7" t="s">
        <v>3</v>
      </c>
      <c r="R1353" s="7" t="s">
        <v>3</v>
      </c>
      <c r="S1353" s="7">
        <v>11556.2403697997</v>
      </c>
      <c r="T1353" s="7">
        <v>11556.2403697997</v>
      </c>
      <c r="U1353" s="7">
        <v>11811.798674453699</v>
      </c>
      <c r="V1353" s="7">
        <v>11811.798674453699</v>
      </c>
      <c r="W1353" s="8" t="s">
        <v>3</v>
      </c>
      <c r="X1353" s="8" t="s">
        <v>3</v>
      </c>
      <c r="Y1353" s="8" t="s">
        <v>3</v>
      </c>
      <c r="Z1353" s="8" t="s">
        <v>3</v>
      </c>
    </row>
    <row r="1354" spans="1:26">
      <c r="A1354" s="5" t="s">
        <v>82322</v>
      </c>
      <c r="B1354" s="6" t="s">
        <v>127</v>
      </c>
      <c r="C1354" s="6" t="s">
        <v>47213</v>
      </c>
      <c r="D1354" s="6" t="s">
        <v>82323</v>
      </c>
      <c r="E1354" s="13"/>
      <c r="F1354" s="7"/>
      <c r="G1354" s="13" t="s">
        <v>3</v>
      </c>
      <c r="H1354" s="6" t="s">
        <v>82324</v>
      </c>
      <c r="I1354" s="4" t="s">
        <v>47025</v>
      </c>
      <c r="J1354" s="4" t="s">
        <v>46761</v>
      </c>
      <c r="K1354" s="7">
        <v>1</v>
      </c>
      <c r="L1354" s="7">
        <v>72939.9976423435</v>
      </c>
      <c r="M1354" s="7"/>
      <c r="N1354" s="7">
        <v>1</v>
      </c>
      <c r="O1354" s="7" t="s">
        <v>3</v>
      </c>
      <c r="P1354" s="7" t="s">
        <v>3</v>
      </c>
      <c r="Q1354" s="7" t="s">
        <v>3</v>
      </c>
      <c r="R1354" s="7" t="s">
        <v>3</v>
      </c>
      <c r="S1354" s="7">
        <v>72939.9976423435</v>
      </c>
      <c r="T1354" s="7">
        <v>72939.9976423435</v>
      </c>
      <c r="U1354" s="7">
        <v>72939.9976423435</v>
      </c>
      <c r="V1354" s="7">
        <v>72939.9976423435</v>
      </c>
      <c r="W1354" s="8" t="s">
        <v>3</v>
      </c>
      <c r="X1354" s="8" t="s">
        <v>3</v>
      </c>
      <c r="Y1354" s="8" t="s">
        <v>3</v>
      </c>
      <c r="Z1354" s="8" t="s">
        <v>3</v>
      </c>
    </row>
    <row r="1355" spans="1:26">
      <c r="A1355" s="5" t="s">
        <v>75777</v>
      </c>
      <c r="B1355" s="6" t="s">
        <v>17226</v>
      </c>
      <c r="C1355" s="6" t="s">
        <v>46774</v>
      </c>
      <c r="D1355" s="6" t="s">
        <v>75778</v>
      </c>
      <c r="E1355" s="13">
        <v>2008</v>
      </c>
      <c r="F1355" s="7"/>
      <c r="G1355" s="13" t="s">
        <v>3</v>
      </c>
      <c r="H1355" s="6" t="s">
        <v>75779</v>
      </c>
      <c r="I1355" s="4" t="s">
        <v>46923</v>
      </c>
      <c r="J1355" s="4" t="s">
        <v>903</v>
      </c>
      <c r="K1355" s="7"/>
      <c r="L1355" s="7">
        <v>5041.7456540152498</v>
      </c>
      <c r="M1355" s="7"/>
      <c r="N1355" s="7">
        <v>1</v>
      </c>
      <c r="O1355" s="7" t="s">
        <v>3</v>
      </c>
      <c r="P1355" s="7" t="s">
        <v>3</v>
      </c>
      <c r="Q1355" s="7" t="s">
        <v>3</v>
      </c>
      <c r="R1355" s="7" t="s">
        <v>3</v>
      </c>
      <c r="S1355" s="7">
        <v>5041.7456540152498</v>
      </c>
      <c r="T1355" s="7">
        <v>5041.7456540152498</v>
      </c>
      <c r="U1355" s="7">
        <v>5041.7456540152498</v>
      </c>
      <c r="V1355" s="7">
        <v>5041.7456540152498</v>
      </c>
      <c r="W1355" s="8" t="s">
        <v>3</v>
      </c>
      <c r="X1355" s="8" t="s">
        <v>3</v>
      </c>
      <c r="Y1355" s="8" t="s">
        <v>3</v>
      </c>
      <c r="Z1355" s="8" t="s">
        <v>3</v>
      </c>
    </row>
    <row r="1356" spans="1:26">
      <c r="A1356" t="s">
        <v>2320</v>
      </c>
      <c r="B1356" t="s">
        <v>4127</v>
      </c>
      <c r="C1356" t="s">
        <v>47229</v>
      </c>
      <c r="D1356" t="s">
        <v>2321</v>
      </c>
      <c r="E1356" s="3">
        <v>2007</v>
      </c>
      <c r="F1356" s="3">
        <v>3</v>
      </c>
      <c r="G1356" s="3" t="s">
        <v>99440</v>
      </c>
      <c r="H1356" t="s">
        <v>2322</v>
      </c>
      <c r="I1356" t="s">
        <v>46814</v>
      </c>
      <c r="K1356" s="3">
        <v>3</v>
      </c>
      <c r="L1356" s="2">
        <v>5322.7637577061741</v>
      </c>
      <c r="M1356" s="2" t="s">
        <v>3</v>
      </c>
      <c r="N1356" s="3">
        <v>3</v>
      </c>
      <c r="O1356" s="2">
        <v>2442.6386086879502</v>
      </c>
      <c r="P1356" s="2">
        <v>124520.59636311499</v>
      </c>
      <c r="Q1356" s="2">
        <v>0</v>
      </c>
      <c r="R1356" s="2">
        <v>0</v>
      </c>
      <c r="S1356" s="2">
        <v>4912.5289805408593</v>
      </c>
      <c r="T1356" s="2">
        <v>11033.975449404601</v>
      </c>
      <c r="U1356" s="2">
        <v>4912.5289805408593</v>
      </c>
      <c r="V1356" s="2">
        <v>11033.975449404601</v>
      </c>
      <c r="W1356" s="12">
        <v>3.8191346492045614E-2</v>
      </c>
      <c r="X1356" s="12">
        <v>2.0325706564596362</v>
      </c>
      <c r="Y1356" s="12" t="s">
        <v>3</v>
      </c>
      <c r="Z1356" s="12" t="s">
        <v>3</v>
      </c>
    </row>
    <row r="1357" spans="1:26">
      <c r="A1357" t="s">
        <v>2323</v>
      </c>
      <c r="B1357" t="s">
        <v>46777</v>
      </c>
      <c r="C1357" t="s">
        <v>96352</v>
      </c>
      <c r="D1357" t="s">
        <v>2324</v>
      </c>
      <c r="E1357" s="3">
        <v>1997</v>
      </c>
      <c r="F1357" s="3">
        <v>3</v>
      </c>
      <c r="G1357" s="3" t="s">
        <v>99440</v>
      </c>
      <c r="H1357" t="s">
        <v>2325</v>
      </c>
      <c r="K1357" s="3">
        <v>2</v>
      </c>
      <c r="L1357" s="2" t="s">
        <v>3</v>
      </c>
      <c r="M1357" s="2" t="s">
        <v>3</v>
      </c>
      <c r="N1357" s="3">
        <v>3</v>
      </c>
      <c r="O1357" s="2" t="s">
        <v>3</v>
      </c>
      <c r="P1357" s="2" t="s">
        <v>3</v>
      </c>
      <c r="Q1357" s="2" t="s">
        <v>3</v>
      </c>
      <c r="R1357" s="2" t="s">
        <v>3</v>
      </c>
      <c r="S1357" s="2" t="s">
        <v>3</v>
      </c>
      <c r="T1357" s="2" t="s">
        <v>3</v>
      </c>
      <c r="U1357" s="2" t="s">
        <v>3</v>
      </c>
      <c r="V1357" s="2" t="s">
        <v>3</v>
      </c>
      <c r="W1357" s="12"/>
      <c r="X1357" s="12"/>
      <c r="Y1357" s="12"/>
      <c r="Z1357" s="12"/>
    </row>
    <row r="1358" spans="1:26">
      <c r="A1358" t="s">
        <v>2326</v>
      </c>
      <c r="B1358" t="s">
        <v>4127</v>
      </c>
      <c r="C1358" t="s">
        <v>47229</v>
      </c>
      <c r="D1358" t="s">
        <v>2327</v>
      </c>
      <c r="E1358" s="3">
        <v>2015</v>
      </c>
      <c r="F1358" s="3" t="s">
        <v>3</v>
      </c>
      <c r="G1358" s="3" t="s">
        <v>99440</v>
      </c>
      <c r="H1358" t="s">
        <v>2328</v>
      </c>
      <c r="K1358" s="3">
        <v>1</v>
      </c>
      <c r="L1358" s="2" t="s">
        <v>3</v>
      </c>
      <c r="M1358" s="2" t="s">
        <v>3</v>
      </c>
      <c r="N1358" s="3">
        <v>1</v>
      </c>
      <c r="O1358" s="2" t="s">
        <v>3</v>
      </c>
      <c r="P1358" s="2" t="s">
        <v>3</v>
      </c>
      <c r="Q1358" s="2" t="s">
        <v>3</v>
      </c>
      <c r="R1358" s="2" t="s">
        <v>3</v>
      </c>
      <c r="S1358" s="2" t="s">
        <v>3</v>
      </c>
      <c r="T1358" s="2" t="s">
        <v>3</v>
      </c>
      <c r="U1358" s="2" t="s">
        <v>3</v>
      </c>
      <c r="V1358" s="2" t="s">
        <v>3</v>
      </c>
      <c r="W1358" s="12"/>
      <c r="X1358" s="12"/>
      <c r="Y1358" s="12"/>
      <c r="Z1358" s="12"/>
    </row>
    <row r="1359" spans="1:26">
      <c r="A1359" t="s">
        <v>2329</v>
      </c>
      <c r="B1359" t="s">
        <v>4127</v>
      </c>
      <c r="C1359" t="s">
        <v>49200</v>
      </c>
      <c r="D1359" t="s">
        <v>2330</v>
      </c>
      <c r="E1359" s="3">
        <v>1970</v>
      </c>
      <c r="F1359" s="3" t="s">
        <v>3</v>
      </c>
      <c r="G1359" s="3" t="s">
        <v>99440</v>
      </c>
      <c r="H1359" t="s">
        <v>2331</v>
      </c>
      <c r="K1359" s="3">
        <v>1</v>
      </c>
      <c r="L1359" s="2" t="s">
        <v>3</v>
      </c>
      <c r="M1359" s="2" t="s">
        <v>3</v>
      </c>
      <c r="N1359" s="3">
        <v>3</v>
      </c>
      <c r="O1359" s="2" t="s">
        <v>3</v>
      </c>
      <c r="P1359" s="2" t="s">
        <v>3</v>
      </c>
      <c r="Q1359" s="2" t="s">
        <v>3</v>
      </c>
      <c r="R1359" s="2" t="s">
        <v>3</v>
      </c>
      <c r="S1359" s="2" t="s">
        <v>3</v>
      </c>
      <c r="T1359" s="2" t="s">
        <v>3</v>
      </c>
      <c r="U1359" s="2" t="s">
        <v>3</v>
      </c>
      <c r="V1359" s="2" t="s">
        <v>3</v>
      </c>
      <c r="W1359" s="12"/>
      <c r="X1359" s="12"/>
      <c r="Y1359" s="12"/>
      <c r="Z1359" s="12"/>
    </row>
    <row r="1360" spans="1:26">
      <c r="A1360" t="s">
        <v>2332</v>
      </c>
      <c r="B1360" t="s">
        <v>46777</v>
      </c>
      <c r="C1360" t="s">
        <v>46901</v>
      </c>
      <c r="D1360" t="s">
        <v>2333</v>
      </c>
      <c r="E1360" s="3">
        <v>2013</v>
      </c>
      <c r="F1360" s="3">
        <v>2</v>
      </c>
      <c r="G1360" s="3" t="s">
        <v>99440</v>
      </c>
      <c r="H1360" t="s">
        <v>2334</v>
      </c>
      <c r="K1360" s="3">
        <v>1</v>
      </c>
      <c r="L1360" s="2" t="s">
        <v>3</v>
      </c>
      <c r="M1360" s="2" t="s">
        <v>3</v>
      </c>
      <c r="N1360" s="3">
        <v>1</v>
      </c>
      <c r="O1360" s="2" t="s">
        <v>3</v>
      </c>
      <c r="P1360" s="2" t="s">
        <v>3</v>
      </c>
      <c r="Q1360" s="2" t="s">
        <v>3</v>
      </c>
      <c r="R1360" s="2" t="s">
        <v>3</v>
      </c>
      <c r="S1360" s="2" t="s">
        <v>3</v>
      </c>
      <c r="T1360" s="2" t="s">
        <v>3</v>
      </c>
      <c r="U1360" s="2" t="s">
        <v>3</v>
      </c>
      <c r="V1360" s="2" t="s">
        <v>3</v>
      </c>
      <c r="W1360" s="12"/>
      <c r="X1360" s="12"/>
      <c r="Y1360" s="12"/>
      <c r="Z1360" s="12"/>
    </row>
    <row r="1361" spans="1:26">
      <c r="A1361" t="s">
        <v>2335</v>
      </c>
      <c r="B1361" t="s">
        <v>46777</v>
      </c>
      <c r="C1361" t="s">
        <v>54785</v>
      </c>
      <c r="D1361" t="s">
        <v>2336</v>
      </c>
      <c r="E1361" s="3">
        <v>1979</v>
      </c>
      <c r="F1361" s="3">
        <v>6</v>
      </c>
      <c r="G1361" s="3" t="s">
        <v>99440</v>
      </c>
      <c r="H1361" t="s">
        <v>2337</v>
      </c>
      <c r="I1361" t="s">
        <v>47025</v>
      </c>
      <c r="K1361" s="3">
        <v>2</v>
      </c>
      <c r="L1361" s="2" t="s">
        <v>3</v>
      </c>
      <c r="M1361" s="2" t="s">
        <v>3</v>
      </c>
      <c r="N1361" s="3">
        <v>8</v>
      </c>
      <c r="O1361" s="2" t="s">
        <v>3</v>
      </c>
      <c r="P1361" s="2" t="s">
        <v>3</v>
      </c>
      <c r="Q1361" s="2" t="s">
        <v>3</v>
      </c>
      <c r="R1361" s="2" t="s">
        <v>3</v>
      </c>
      <c r="S1361" s="2" t="s">
        <v>3</v>
      </c>
      <c r="T1361" s="2" t="s">
        <v>3</v>
      </c>
      <c r="U1361" s="2" t="s">
        <v>3</v>
      </c>
      <c r="V1361" s="2" t="s">
        <v>3</v>
      </c>
      <c r="W1361" s="12"/>
      <c r="X1361" s="12"/>
      <c r="Y1361" s="12"/>
      <c r="Z1361" s="12"/>
    </row>
    <row r="1362" spans="1:26">
      <c r="A1362" t="s">
        <v>2338</v>
      </c>
      <c r="B1362" t="s">
        <v>28802</v>
      </c>
      <c r="C1362" t="s">
        <v>63231</v>
      </c>
      <c r="D1362" t="s">
        <v>2339</v>
      </c>
      <c r="E1362" s="3">
        <v>1978</v>
      </c>
      <c r="F1362" s="3" t="s">
        <v>3</v>
      </c>
      <c r="G1362" s="3" t="s">
        <v>99440</v>
      </c>
      <c r="H1362" t="s">
        <v>2340</v>
      </c>
      <c r="K1362" s="3">
        <v>1</v>
      </c>
      <c r="L1362" s="2" t="s">
        <v>3</v>
      </c>
      <c r="M1362" s="2" t="s">
        <v>3</v>
      </c>
      <c r="N1362" s="3">
        <v>1</v>
      </c>
      <c r="O1362" s="2" t="s">
        <v>3</v>
      </c>
      <c r="P1362" s="2" t="s">
        <v>3</v>
      </c>
      <c r="Q1362" s="2" t="s">
        <v>3</v>
      </c>
      <c r="R1362" s="2" t="s">
        <v>3</v>
      </c>
      <c r="S1362" s="2" t="s">
        <v>3</v>
      </c>
      <c r="T1362" s="2" t="s">
        <v>3</v>
      </c>
      <c r="U1362" s="2" t="s">
        <v>3</v>
      </c>
      <c r="V1362" s="2" t="s">
        <v>3</v>
      </c>
      <c r="W1362" s="12"/>
      <c r="X1362" s="12"/>
      <c r="Y1362" s="12"/>
      <c r="Z1362" s="12"/>
    </row>
    <row r="1363" spans="1:26">
      <c r="A1363" t="s">
        <v>2341</v>
      </c>
      <c r="B1363" t="s">
        <v>5373</v>
      </c>
      <c r="C1363" t="s">
        <v>96353</v>
      </c>
      <c r="D1363" t="s">
        <v>2342</v>
      </c>
      <c r="E1363" s="3">
        <v>2017</v>
      </c>
      <c r="F1363" s="3" t="s">
        <v>3</v>
      </c>
      <c r="G1363" s="3" t="s">
        <v>99440</v>
      </c>
      <c r="H1363" t="s">
        <v>2343</v>
      </c>
      <c r="I1363" t="s">
        <v>47025</v>
      </c>
      <c r="K1363" s="3">
        <v>1</v>
      </c>
      <c r="L1363" s="2" t="s">
        <v>3</v>
      </c>
      <c r="M1363" s="2" t="s">
        <v>3</v>
      </c>
      <c r="N1363" s="3">
        <v>1</v>
      </c>
      <c r="O1363" s="2" t="s">
        <v>3</v>
      </c>
      <c r="P1363" s="2" t="s">
        <v>3</v>
      </c>
      <c r="Q1363" s="2" t="s">
        <v>3</v>
      </c>
      <c r="R1363" s="2" t="s">
        <v>3</v>
      </c>
      <c r="S1363" s="2" t="s">
        <v>3</v>
      </c>
      <c r="T1363" s="2" t="s">
        <v>3</v>
      </c>
      <c r="U1363" s="2" t="s">
        <v>3</v>
      </c>
      <c r="V1363" s="2" t="s">
        <v>3</v>
      </c>
      <c r="W1363" s="12"/>
      <c r="X1363" s="12"/>
      <c r="Y1363" s="12"/>
      <c r="Z1363" s="12"/>
    </row>
    <row r="1364" spans="1:26">
      <c r="A1364" t="s">
        <v>2344</v>
      </c>
      <c r="B1364" t="s">
        <v>4127</v>
      </c>
      <c r="C1364" t="s">
        <v>96354</v>
      </c>
      <c r="D1364" t="s">
        <v>2345</v>
      </c>
      <c r="E1364" s="3">
        <v>1888</v>
      </c>
      <c r="F1364" s="3" t="s">
        <v>3</v>
      </c>
      <c r="G1364" s="3" t="s">
        <v>99440</v>
      </c>
      <c r="H1364" t="s">
        <v>2346</v>
      </c>
      <c r="K1364" s="3">
        <v>1</v>
      </c>
      <c r="L1364" s="2" t="s">
        <v>3</v>
      </c>
      <c r="M1364" s="2" t="s">
        <v>3</v>
      </c>
      <c r="N1364" s="3">
        <v>1</v>
      </c>
      <c r="O1364" s="2" t="s">
        <v>3</v>
      </c>
      <c r="P1364" s="2" t="s">
        <v>3</v>
      </c>
      <c r="Q1364" s="2" t="s">
        <v>3</v>
      </c>
      <c r="R1364" s="2" t="s">
        <v>3</v>
      </c>
      <c r="S1364" s="2" t="s">
        <v>3</v>
      </c>
      <c r="T1364" s="2" t="s">
        <v>3</v>
      </c>
      <c r="U1364" s="2" t="s">
        <v>3</v>
      </c>
      <c r="V1364" s="2" t="s">
        <v>3</v>
      </c>
      <c r="W1364" s="12"/>
      <c r="X1364" s="12"/>
      <c r="Y1364" s="12"/>
      <c r="Z1364" s="12"/>
    </row>
    <row r="1365" spans="1:26">
      <c r="A1365" s="5" t="s">
        <v>68260</v>
      </c>
      <c r="B1365" s="6" t="s">
        <v>16335</v>
      </c>
      <c r="C1365" s="6" t="s">
        <v>16335</v>
      </c>
      <c r="D1365" s="6" t="s">
        <v>68261</v>
      </c>
      <c r="E1365" s="13">
        <v>2006</v>
      </c>
      <c r="F1365" s="7"/>
      <c r="G1365" s="13" t="s">
        <v>3</v>
      </c>
      <c r="H1365" s="6" t="s">
        <v>68262</v>
      </c>
      <c r="I1365" s="4" t="s">
        <v>46885</v>
      </c>
      <c r="J1365" s="4" t="s">
        <v>1571</v>
      </c>
      <c r="K1365" s="7"/>
      <c r="L1365" s="7">
        <v>4003.1620330324949</v>
      </c>
      <c r="M1365" s="7"/>
      <c r="N1365" s="7">
        <v>2</v>
      </c>
      <c r="O1365" s="7" t="s">
        <v>3</v>
      </c>
      <c r="P1365" s="7" t="s">
        <v>3</v>
      </c>
      <c r="Q1365" s="7" t="s">
        <v>3</v>
      </c>
      <c r="R1365" s="7" t="s">
        <v>3</v>
      </c>
      <c r="S1365" s="7">
        <v>3979.9322841997073</v>
      </c>
      <c r="T1365" s="7">
        <v>4049.6215306980698</v>
      </c>
      <c r="U1365" s="7">
        <v>4274.2106326274643</v>
      </c>
      <c r="V1365" s="7">
        <v>4345.6258519184494</v>
      </c>
      <c r="W1365" s="8" t="s">
        <v>3</v>
      </c>
      <c r="X1365" s="8" t="s">
        <v>3</v>
      </c>
      <c r="Y1365" s="8" t="s">
        <v>3</v>
      </c>
      <c r="Z1365" s="8" t="s">
        <v>3</v>
      </c>
    </row>
    <row r="1366" spans="1:26">
      <c r="A1366" s="5" t="s">
        <v>76213</v>
      </c>
      <c r="B1366" s="6" t="s">
        <v>10632</v>
      </c>
      <c r="C1366" s="6" t="s">
        <v>48922</v>
      </c>
      <c r="D1366" s="6" t="s">
        <v>76214</v>
      </c>
      <c r="E1366" s="13"/>
      <c r="F1366" s="7"/>
      <c r="G1366" s="13" t="s">
        <v>3</v>
      </c>
      <c r="H1366" s="6" t="s">
        <v>76215</v>
      </c>
      <c r="I1366" s="4" t="s">
        <v>46846</v>
      </c>
      <c r="J1366" s="4" t="s">
        <v>1571</v>
      </c>
      <c r="K1366" s="7"/>
      <c r="L1366" s="7">
        <v>5218.3596837944706</v>
      </c>
      <c r="M1366" s="7"/>
      <c r="N1366" s="7">
        <v>1</v>
      </c>
      <c r="O1366" s="7" t="s">
        <v>3</v>
      </c>
      <c r="P1366" s="7" t="s">
        <v>3</v>
      </c>
      <c r="Q1366" s="7" t="s">
        <v>3</v>
      </c>
      <c r="R1366" s="7" t="s">
        <v>3</v>
      </c>
      <c r="S1366" s="7">
        <v>5218.3596837944706</v>
      </c>
      <c r="T1366" s="7">
        <v>5218.3596837944706</v>
      </c>
      <c r="U1366" s="7">
        <v>5218.3596837944706</v>
      </c>
      <c r="V1366" s="7">
        <v>5218.3596837944706</v>
      </c>
      <c r="W1366" s="8" t="s">
        <v>3</v>
      </c>
      <c r="X1366" s="8" t="s">
        <v>3</v>
      </c>
      <c r="Y1366" s="8" t="s">
        <v>3</v>
      </c>
      <c r="Z1366" s="8" t="s">
        <v>3</v>
      </c>
    </row>
    <row r="1367" spans="1:26">
      <c r="A1367" s="5" t="s">
        <v>68258</v>
      </c>
      <c r="B1367" s="6" t="s">
        <v>16335</v>
      </c>
      <c r="C1367" s="6" t="s">
        <v>16335</v>
      </c>
      <c r="D1367" s="6" t="s">
        <v>3</v>
      </c>
      <c r="E1367" s="13">
        <v>2019</v>
      </c>
      <c r="F1367" s="7"/>
      <c r="G1367" s="13" t="s">
        <v>3</v>
      </c>
      <c r="H1367" s="6" t="s">
        <v>68259</v>
      </c>
      <c r="I1367" s="4" t="s">
        <v>46885</v>
      </c>
      <c r="J1367" s="4" t="s">
        <v>1571</v>
      </c>
      <c r="K1367" s="7"/>
      <c r="L1367" s="7">
        <v>4432.3621535370294</v>
      </c>
      <c r="M1367" s="7"/>
      <c r="N1367" s="7">
        <v>1</v>
      </c>
      <c r="O1367" s="7" t="s">
        <v>3</v>
      </c>
      <c r="P1367" s="7" t="s">
        <v>3</v>
      </c>
      <c r="Q1367" s="7" t="s">
        <v>3</v>
      </c>
      <c r="R1367" s="7" t="s">
        <v>3</v>
      </c>
      <c r="S1367" s="7">
        <v>4432.3621535370294</v>
      </c>
      <c r="T1367" s="7">
        <v>4432.3621535370294</v>
      </c>
      <c r="U1367" s="7">
        <v>4432.3621535370294</v>
      </c>
      <c r="V1367" s="7">
        <v>4432.3621535370294</v>
      </c>
      <c r="W1367" s="8" t="s">
        <v>3</v>
      </c>
      <c r="X1367" s="8" t="s">
        <v>3</v>
      </c>
      <c r="Y1367" s="8" t="s">
        <v>3</v>
      </c>
      <c r="Z1367" s="8" t="s">
        <v>3</v>
      </c>
    </row>
    <row r="1368" spans="1:26">
      <c r="A1368" t="s">
        <v>2347</v>
      </c>
      <c r="B1368" t="s">
        <v>3</v>
      </c>
      <c r="C1368" t="s">
        <v>3</v>
      </c>
      <c r="D1368" t="s">
        <v>3</v>
      </c>
      <c r="E1368" s="3" t="s">
        <v>3</v>
      </c>
      <c r="F1368" s="3" t="s">
        <v>3</v>
      </c>
      <c r="G1368" s="3" t="s">
        <v>99440</v>
      </c>
      <c r="H1368" t="s">
        <v>3</v>
      </c>
      <c r="K1368" s="3">
        <v>1</v>
      </c>
      <c r="L1368" s="2" t="s">
        <v>3</v>
      </c>
      <c r="M1368" s="2" t="s">
        <v>3</v>
      </c>
      <c r="N1368" s="3">
        <v>1</v>
      </c>
      <c r="O1368" s="2" t="s">
        <v>3</v>
      </c>
      <c r="P1368" s="2" t="s">
        <v>3</v>
      </c>
      <c r="Q1368" s="2" t="s">
        <v>3</v>
      </c>
      <c r="R1368" s="2" t="s">
        <v>3</v>
      </c>
      <c r="S1368" s="2" t="s">
        <v>3</v>
      </c>
      <c r="T1368" s="2" t="s">
        <v>3</v>
      </c>
      <c r="U1368" s="2" t="s">
        <v>3</v>
      </c>
      <c r="V1368" s="2" t="s">
        <v>3</v>
      </c>
      <c r="W1368" s="12"/>
      <c r="X1368" s="12"/>
      <c r="Y1368" s="12"/>
      <c r="Z1368" s="12"/>
    </row>
    <row r="1369" spans="1:26">
      <c r="A1369" t="s">
        <v>2348</v>
      </c>
      <c r="B1369" t="s">
        <v>46777</v>
      </c>
      <c r="C1369" t="s">
        <v>96355</v>
      </c>
      <c r="D1369" t="s">
        <v>2349</v>
      </c>
      <c r="E1369" s="3">
        <v>1961</v>
      </c>
      <c r="F1369" s="3" t="s">
        <v>3</v>
      </c>
      <c r="G1369" s="3" t="s">
        <v>99440</v>
      </c>
      <c r="H1369" t="s">
        <v>2350</v>
      </c>
      <c r="K1369" s="3">
        <v>1</v>
      </c>
      <c r="L1369" s="2" t="s">
        <v>3</v>
      </c>
      <c r="M1369" s="2" t="s">
        <v>3</v>
      </c>
      <c r="N1369" s="3">
        <v>1</v>
      </c>
      <c r="O1369" s="2" t="s">
        <v>3</v>
      </c>
      <c r="P1369" s="2" t="s">
        <v>3</v>
      </c>
      <c r="Q1369" s="2" t="s">
        <v>3</v>
      </c>
      <c r="R1369" s="2" t="s">
        <v>3</v>
      </c>
      <c r="S1369" s="2" t="s">
        <v>3</v>
      </c>
      <c r="T1369" s="2" t="s">
        <v>3</v>
      </c>
      <c r="U1369" s="2" t="s">
        <v>3</v>
      </c>
      <c r="V1369" s="2" t="s">
        <v>3</v>
      </c>
      <c r="W1369" s="12"/>
      <c r="X1369" s="12"/>
      <c r="Y1369" s="12"/>
      <c r="Z1369" s="12"/>
    </row>
    <row r="1370" spans="1:26">
      <c r="A1370" s="5" t="s">
        <v>77886</v>
      </c>
      <c r="B1370" s="6" t="s">
        <v>46777</v>
      </c>
      <c r="C1370" s="6" t="s">
        <v>3</v>
      </c>
      <c r="D1370" s="6" t="s">
        <v>3</v>
      </c>
      <c r="E1370" s="13"/>
      <c r="F1370" s="7"/>
      <c r="G1370" s="13" t="s">
        <v>3</v>
      </c>
      <c r="H1370" s="6" t="s">
        <v>77887</v>
      </c>
      <c r="I1370" s="4" t="s">
        <v>1528</v>
      </c>
      <c r="J1370" s="4" t="s">
        <v>46761</v>
      </c>
      <c r="K1370" s="7"/>
      <c r="L1370" s="7">
        <v>8000</v>
      </c>
      <c r="M1370" s="7"/>
      <c r="N1370" s="7">
        <v>1</v>
      </c>
      <c r="O1370" s="7" t="s">
        <v>3</v>
      </c>
      <c r="P1370" s="7" t="s">
        <v>3</v>
      </c>
      <c r="Q1370" s="7" t="s">
        <v>3</v>
      </c>
      <c r="R1370" s="7" t="s">
        <v>3</v>
      </c>
      <c r="S1370" s="7">
        <v>8000</v>
      </c>
      <c r="T1370" s="7">
        <v>8000</v>
      </c>
      <c r="U1370" s="7">
        <v>8000</v>
      </c>
      <c r="V1370" s="7">
        <v>8000</v>
      </c>
      <c r="W1370" s="8" t="s">
        <v>3</v>
      </c>
      <c r="X1370" s="8" t="s">
        <v>3</v>
      </c>
      <c r="Y1370" s="8" t="s">
        <v>3</v>
      </c>
      <c r="Z1370" s="8" t="s">
        <v>3</v>
      </c>
    </row>
    <row r="1371" spans="1:26">
      <c r="A1371" s="5" t="s">
        <v>95978</v>
      </c>
      <c r="B1371" s="6" t="s">
        <v>46777</v>
      </c>
      <c r="C1371" s="6" t="s">
        <v>48509</v>
      </c>
      <c r="D1371" s="6" t="s">
        <v>95979</v>
      </c>
      <c r="E1371" s="13">
        <v>2014</v>
      </c>
      <c r="F1371" s="7"/>
      <c r="G1371" s="13" t="s">
        <v>3</v>
      </c>
      <c r="H1371" s="6" t="s">
        <v>95980</v>
      </c>
      <c r="I1371" s="4" t="s">
        <v>46797</v>
      </c>
      <c r="J1371" s="4" t="s">
        <v>1571</v>
      </c>
      <c r="K1371" s="7"/>
      <c r="L1371" s="7">
        <v>4799.2783426343603</v>
      </c>
      <c r="M1371" s="7"/>
      <c r="N1371" s="7">
        <v>1</v>
      </c>
      <c r="O1371" s="7" t="s">
        <v>3</v>
      </c>
      <c r="P1371" s="7" t="s">
        <v>3</v>
      </c>
      <c r="Q1371" s="7" t="s">
        <v>3</v>
      </c>
      <c r="R1371" s="7" t="s">
        <v>3</v>
      </c>
      <c r="S1371" s="7">
        <v>4799.2783426343603</v>
      </c>
      <c r="T1371" s="7">
        <v>4799.2783426343603</v>
      </c>
      <c r="U1371" s="7">
        <v>4799.2783426343603</v>
      </c>
      <c r="V1371" s="7">
        <v>4799.2783426343603</v>
      </c>
      <c r="W1371" s="8" t="s">
        <v>3</v>
      </c>
      <c r="X1371" s="8" t="s">
        <v>3</v>
      </c>
      <c r="Y1371" s="8" t="s">
        <v>3</v>
      </c>
      <c r="Z1371" s="8" t="s">
        <v>3</v>
      </c>
    </row>
    <row r="1372" spans="1:26">
      <c r="A1372" s="5" t="s">
        <v>81842</v>
      </c>
      <c r="B1372" s="6" t="s">
        <v>4127</v>
      </c>
      <c r="C1372" s="6" t="s">
        <v>47229</v>
      </c>
      <c r="D1372" s="6" t="s">
        <v>81843</v>
      </c>
      <c r="E1372" s="13">
        <v>1925</v>
      </c>
      <c r="F1372" s="7"/>
      <c r="G1372" s="13" t="s">
        <v>3</v>
      </c>
      <c r="H1372" s="6" t="s">
        <v>81844</v>
      </c>
      <c r="I1372" s="4" t="s">
        <v>1528</v>
      </c>
      <c r="J1372" s="4" t="s">
        <v>1571</v>
      </c>
      <c r="K1372" s="7">
        <v>1</v>
      </c>
      <c r="L1372" s="7">
        <v>14879.690379085201</v>
      </c>
      <c r="M1372" s="7"/>
      <c r="N1372" s="7">
        <v>1</v>
      </c>
      <c r="O1372" s="7" t="s">
        <v>3</v>
      </c>
      <c r="P1372" s="7" t="s">
        <v>3</v>
      </c>
      <c r="Q1372" s="7" t="s">
        <v>3</v>
      </c>
      <c r="R1372" s="7" t="s">
        <v>3</v>
      </c>
      <c r="S1372" s="7">
        <v>14879.690379085201</v>
      </c>
      <c r="T1372" s="7">
        <v>14879.690379085201</v>
      </c>
      <c r="U1372" s="7">
        <v>59518.761516340703</v>
      </c>
      <c r="V1372" s="7">
        <v>59518.761516340703</v>
      </c>
      <c r="W1372" s="8" t="s">
        <v>3</v>
      </c>
      <c r="X1372" s="8" t="s">
        <v>3</v>
      </c>
      <c r="Y1372" s="8" t="s">
        <v>3</v>
      </c>
      <c r="Z1372" s="8" t="s">
        <v>3</v>
      </c>
    </row>
    <row r="1373" spans="1:26">
      <c r="A1373" s="5" t="s">
        <v>72444</v>
      </c>
      <c r="B1373" s="6" t="s">
        <v>46777</v>
      </c>
      <c r="C1373" s="6" t="s">
        <v>54785</v>
      </c>
      <c r="D1373" s="6" t="s">
        <v>3</v>
      </c>
      <c r="E1373" s="13">
        <v>2015</v>
      </c>
      <c r="F1373" s="7"/>
      <c r="G1373" s="13" t="s">
        <v>3</v>
      </c>
      <c r="H1373" s="6" t="s">
        <v>72445</v>
      </c>
      <c r="I1373" s="4" t="s">
        <v>46931</v>
      </c>
      <c r="J1373" s="4" t="s">
        <v>46761</v>
      </c>
      <c r="K1373" s="7"/>
      <c r="L1373" s="7">
        <v>35687.117889576497</v>
      </c>
      <c r="M1373" s="7"/>
      <c r="N1373" s="7">
        <v>1</v>
      </c>
      <c r="O1373" s="7">
        <v>23824.562229013402</v>
      </c>
      <c r="P1373" s="7">
        <v>23824.562229013402</v>
      </c>
      <c r="Q1373" s="7" t="s">
        <v>3</v>
      </c>
      <c r="R1373" s="7" t="s">
        <v>3</v>
      </c>
      <c r="S1373" s="7">
        <v>35687.117889576497</v>
      </c>
      <c r="T1373" s="7">
        <v>35687.117889576497</v>
      </c>
      <c r="U1373" s="7">
        <v>71300.068622566498</v>
      </c>
      <c r="V1373" s="7">
        <v>71300.068622566498</v>
      </c>
      <c r="W1373" s="8">
        <v>2.9927126440853433</v>
      </c>
      <c r="X1373" s="8">
        <v>2.9927126440853433</v>
      </c>
      <c r="Y1373" s="8" t="s">
        <v>3</v>
      </c>
      <c r="Z1373" s="8" t="s">
        <v>3</v>
      </c>
    </row>
    <row r="1374" spans="1:26">
      <c r="A1374" s="5" t="s">
        <v>71111</v>
      </c>
      <c r="B1374" s="6" t="s">
        <v>9312</v>
      </c>
      <c r="C1374" s="6" t="s">
        <v>46763</v>
      </c>
      <c r="D1374" s="6" t="s">
        <v>71112</v>
      </c>
      <c r="E1374" s="13"/>
      <c r="F1374" s="7"/>
      <c r="G1374" s="13" t="s">
        <v>3</v>
      </c>
      <c r="H1374" s="6" t="s">
        <v>71113</v>
      </c>
      <c r="I1374" s="4" t="s">
        <v>46974</v>
      </c>
      <c r="J1374" s="4" t="s">
        <v>46761</v>
      </c>
      <c r="K1374" s="7"/>
      <c r="L1374" s="7">
        <v>138000</v>
      </c>
      <c r="M1374" s="7"/>
      <c r="N1374" s="7">
        <v>1</v>
      </c>
      <c r="O1374" s="7" t="s">
        <v>3</v>
      </c>
      <c r="P1374" s="7" t="s">
        <v>3</v>
      </c>
      <c r="Q1374" s="7" t="s">
        <v>3</v>
      </c>
      <c r="R1374" s="7" t="s">
        <v>3</v>
      </c>
      <c r="S1374" s="7">
        <v>138000</v>
      </c>
      <c r="T1374" s="7">
        <v>138000</v>
      </c>
      <c r="U1374" s="7">
        <v>138000</v>
      </c>
      <c r="V1374" s="7">
        <v>138000</v>
      </c>
      <c r="W1374" s="8" t="s">
        <v>3</v>
      </c>
      <c r="X1374" s="8" t="s">
        <v>3</v>
      </c>
      <c r="Y1374" s="8" t="s">
        <v>3</v>
      </c>
      <c r="Z1374" s="8" t="s">
        <v>3</v>
      </c>
    </row>
    <row r="1375" spans="1:26">
      <c r="A1375" s="5" t="s">
        <v>61583</v>
      </c>
      <c r="B1375" s="6" t="s">
        <v>9312</v>
      </c>
      <c r="C1375" s="6" t="s">
        <v>56668</v>
      </c>
      <c r="D1375" s="6" t="s">
        <v>61584</v>
      </c>
      <c r="E1375" s="13"/>
      <c r="F1375" s="7"/>
      <c r="G1375" s="13" t="s">
        <v>3</v>
      </c>
      <c r="H1375" s="6" t="s">
        <v>61585</v>
      </c>
      <c r="I1375" s="4" t="s">
        <v>47025</v>
      </c>
      <c r="J1375" s="4" t="s">
        <v>1571</v>
      </c>
      <c r="K1375" s="7">
        <v>1</v>
      </c>
      <c r="L1375" s="7">
        <v>435.40440704341302</v>
      </c>
      <c r="M1375" s="7"/>
      <c r="N1375" s="7">
        <v>1</v>
      </c>
      <c r="O1375" s="7" t="s">
        <v>3</v>
      </c>
      <c r="P1375" s="7" t="s">
        <v>3</v>
      </c>
      <c r="Q1375" s="7" t="s">
        <v>3</v>
      </c>
      <c r="R1375" s="7" t="s">
        <v>3</v>
      </c>
      <c r="S1375" s="7">
        <v>435.40440704341302</v>
      </c>
      <c r="T1375" s="7">
        <v>435.40440704341302</v>
      </c>
      <c r="U1375" s="7">
        <v>3613.3880993057301</v>
      </c>
      <c r="V1375" s="7">
        <v>3613.3880993057301</v>
      </c>
      <c r="W1375" s="8" t="s">
        <v>3</v>
      </c>
      <c r="X1375" s="8" t="s">
        <v>3</v>
      </c>
      <c r="Y1375" s="8" t="s">
        <v>3</v>
      </c>
      <c r="Z1375" s="8" t="s">
        <v>3</v>
      </c>
    </row>
    <row r="1376" spans="1:26">
      <c r="A1376" t="s">
        <v>2351</v>
      </c>
      <c r="B1376" t="s">
        <v>1895</v>
      </c>
      <c r="C1376" t="s">
        <v>68381</v>
      </c>
      <c r="D1376" t="s">
        <v>2352</v>
      </c>
      <c r="E1376" s="3">
        <v>1998</v>
      </c>
      <c r="F1376" s="3" t="s">
        <v>3</v>
      </c>
      <c r="G1376" s="3" t="s">
        <v>99440</v>
      </c>
      <c r="H1376" t="s">
        <v>2353</v>
      </c>
      <c r="K1376" s="3">
        <v>1</v>
      </c>
      <c r="L1376" s="2" t="s">
        <v>3</v>
      </c>
      <c r="M1376" s="2" t="s">
        <v>3</v>
      </c>
      <c r="N1376" s="3">
        <v>1</v>
      </c>
      <c r="O1376" s="2" t="s">
        <v>3</v>
      </c>
      <c r="P1376" s="2" t="s">
        <v>3</v>
      </c>
      <c r="Q1376" s="2" t="s">
        <v>3</v>
      </c>
      <c r="R1376" s="2" t="s">
        <v>3</v>
      </c>
      <c r="S1376" s="2" t="s">
        <v>3</v>
      </c>
      <c r="T1376" s="2" t="s">
        <v>3</v>
      </c>
      <c r="U1376" s="2" t="s">
        <v>3</v>
      </c>
      <c r="V1376" s="2" t="s">
        <v>3</v>
      </c>
      <c r="W1376" s="12"/>
      <c r="X1376" s="12"/>
      <c r="Y1376" s="12"/>
      <c r="Z1376" s="12"/>
    </row>
    <row r="1377" spans="1:26">
      <c r="A1377" s="5" t="s">
        <v>76686</v>
      </c>
      <c r="B1377" s="6" t="s">
        <v>584</v>
      </c>
      <c r="C1377" s="6" t="s">
        <v>47162</v>
      </c>
      <c r="D1377" s="6" t="s">
        <v>3</v>
      </c>
      <c r="E1377" s="13">
        <v>2010</v>
      </c>
      <c r="F1377" s="7"/>
      <c r="G1377" s="13" t="s">
        <v>3</v>
      </c>
      <c r="H1377" s="6" t="s">
        <v>76687</v>
      </c>
      <c r="I1377" s="4" t="s">
        <v>46846</v>
      </c>
      <c r="J1377" s="4" t="s">
        <v>903</v>
      </c>
      <c r="K1377" s="7"/>
      <c r="L1377" s="7">
        <v>34.328870580157897</v>
      </c>
      <c r="M1377" s="7"/>
      <c r="N1377" s="7">
        <v>1</v>
      </c>
      <c r="O1377" s="7" t="s">
        <v>3</v>
      </c>
      <c r="P1377" s="7" t="s">
        <v>3</v>
      </c>
      <c r="Q1377" s="7" t="s">
        <v>3</v>
      </c>
      <c r="R1377" s="7" t="s">
        <v>3</v>
      </c>
      <c r="S1377" s="7">
        <v>34.328870580157897</v>
      </c>
      <c r="T1377" s="7">
        <v>34.328870580157897</v>
      </c>
      <c r="U1377" s="7">
        <v>34.328870580157897</v>
      </c>
      <c r="V1377" s="7">
        <v>34.328870580157897</v>
      </c>
      <c r="W1377" s="8" t="s">
        <v>3</v>
      </c>
      <c r="X1377" s="8" t="s">
        <v>3</v>
      </c>
      <c r="Y1377" s="8" t="s">
        <v>3</v>
      </c>
      <c r="Z1377" s="8" t="s">
        <v>3</v>
      </c>
    </row>
    <row r="1378" spans="1:26">
      <c r="A1378" s="5" t="s">
        <v>54964</v>
      </c>
      <c r="B1378" s="6" t="s">
        <v>5373</v>
      </c>
      <c r="C1378" s="6" t="s">
        <v>50140</v>
      </c>
      <c r="D1378" s="6" t="s">
        <v>54965</v>
      </c>
      <c r="E1378" s="13">
        <v>2015</v>
      </c>
      <c r="F1378" s="7"/>
      <c r="G1378" s="13" t="s">
        <v>3</v>
      </c>
      <c r="H1378" s="6" t="s">
        <v>54966</v>
      </c>
      <c r="I1378" s="4" t="s">
        <v>1528</v>
      </c>
      <c r="J1378" s="4" t="s">
        <v>903</v>
      </c>
      <c r="K1378" s="7"/>
      <c r="L1378" s="7">
        <v>23695.4031127413</v>
      </c>
      <c r="M1378" s="7"/>
      <c r="N1378" s="7">
        <v>1</v>
      </c>
      <c r="O1378" s="7" t="s">
        <v>3</v>
      </c>
      <c r="P1378" s="7" t="s">
        <v>3</v>
      </c>
      <c r="Q1378" s="7" t="s">
        <v>3</v>
      </c>
      <c r="R1378" s="7" t="s">
        <v>3</v>
      </c>
      <c r="S1378" s="7">
        <v>23695.4031127413</v>
      </c>
      <c r="T1378" s="7">
        <v>23695.4031127413</v>
      </c>
      <c r="U1378" s="7">
        <v>23695.4031127413</v>
      </c>
      <c r="V1378" s="7">
        <v>23695.4031127413</v>
      </c>
      <c r="W1378" s="8" t="s">
        <v>3</v>
      </c>
      <c r="X1378" s="8" t="s">
        <v>3</v>
      </c>
      <c r="Y1378" s="8" t="s">
        <v>3</v>
      </c>
      <c r="Z1378" s="8" t="s">
        <v>3</v>
      </c>
    </row>
    <row r="1379" spans="1:26">
      <c r="A1379" t="s">
        <v>2354</v>
      </c>
      <c r="B1379" t="s">
        <v>46777</v>
      </c>
      <c r="C1379" t="s">
        <v>46843</v>
      </c>
      <c r="D1379" t="s">
        <v>2355</v>
      </c>
      <c r="E1379" s="3">
        <v>1983</v>
      </c>
      <c r="F1379" s="3" t="s">
        <v>3</v>
      </c>
      <c r="G1379" s="3" t="s">
        <v>99440</v>
      </c>
      <c r="H1379" t="s">
        <v>2356</v>
      </c>
      <c r="K1379" s="3">
        <v>1</v>
      </c>
      <c r="L1379" s="2" t="s">
        <v>3</v>
      </c>
      <c r="M1379" s="2" t="s">
        <v>3</v>
      </c>
      <c r="N1379" s="3">
        <v>1</v>
      </c>
      <c r="O1379" s="2" t="s">
        <v>3</v>
      </c>
      <c r="P1379" s="2" t="s">
        <v>3</v>
      </c>
      <c r="Q1379" s="2" t="s">
        <v>3</v>
      </c>
      <c r="R1379" s="2" t="s">
        <v>3</v>
      </c>
      <c r="S1379" s="2" t="s">
        <v>3</v>
      </c>
      <c r="T1379" s="2" t="s">
        <v>3</v>
      </c>
      <c r="U1379" s="2" t="s">
        <v>3</v>
      </c>
      <c r="V1379" s="2" t="s">
        <v>3</v>
      </c>
      <c r="W1379" s="12"/>
      <c r="X1379" s="12"/>
      <c r="Y1379" s="12"/>
      <c r="Z1379" s="12"/>
    </row>
    <row r="1380" spans="1:26">
      <c r="A1380" s="5" t="s">
        <v>64894</v>
      </c>
      <c r="B1380" s="6" t="s">
        <v>46777</v>
      </c>
      <c r="C1380" s="6" t="s">
        <v>48555</v>
      </c>
      <c r="D1380" s="6" t="s">
        <v>64895</v>
      </c>
      <c r="E1380" s="13">
        <v>1998</v>
      </c>
      <c r="F1380" s="7"/>
      <c r="G1380" s="13" t="s">
        <v>3</v>
      </c>
      <c r="H1380" s="6" t="s">
        <v>64896</v>
      </c>
      <c r="I1380" s="4" t="s">
        <v>48136</v>
      </c>
      <c r="J1380" s="4" t="s">
        <v>48047</v>
      </c>
      <c r="K1380" s="7">
        <v>3</v>
      </c>
      <c r="L1380" s="7">
        <v>104082</v>
      </c>
      <c r="M1380" s="7"/>
      <c r="N1380" s="7">
        <v>8</v>
      </c>
      <c r="O1380" s="7" t="s">
        <v>3</v>
      </c>
      <c r="P1380" s="7" t="s">
        <v>3</v>
      </c>
      <c r="Q1380" s="7" t="s">
        <v>3</v>
      </c>
      <c r="R1380" s="7" t="s">
        <v>3</v>
      </c>
      <c r="S1380" s="7">
        <v>29900</v>
      </c>
      <c r="T1380" s="7">
        <v>895580</v>
      </c>
      <c r="U1380" s="7">
        <v>29900</v>
      </c>
      <c r="V1380" s="7">
        <v>922258</v>
      </c>
      <c r="W1380" s="8" t="s">
        <v>3</v>
      </c>
      <c r="X1380" s="8" t="s">
        <v>3</v>
      </c>
      <c r="Y1380" s="8" t="s">
        <v>3</v>
      </c>
      <c r="Z1380" s="8" t="s">
        <v>3</v>
      </c>
    </row>
    <row r="1381" spans="1:26">
      <c r="A1381" t="s">
        <v>2357</v>
      </c>
      <c r="B1381" t="s">
        <v>1895</v>
      </c>
      <c r="C1381" t="s">
        <v>46913</v>
      </c>
      <c r="D1381" t="s">
        <v>2358</v>
      </c>
      <c r="E1381" s="3">
        <v>2005</v>
      </c>
      <c r="F1381" s="3">
        <v>3</v>
      </c>
      <c r="G1381" s="3" t="s">
        <v>99440</v>
      </c>
      <c r="H1381" t="s">
        <v>2359</v>
      </c>
      <c r="I1381" t="s">
        <v>99444</v>
      </c>
      <c r="K1381" s="3">
        <v>1</v>
      </c>
      <c r="L1381" s="2">
        <v>23688.685000000001</v>
      </c>
      <c r="M1381" s="2" t="s">
        <v>3</v>
      </c>
      <c r="N1381" s="3">
        <v>1</v>
      </c>
      <c r="O1381" s="2">
        <v>75.191999999999993</v>
      </c>
      <c r="P1381" s="2">
        <v>75.191999999999993</v>
      </c>
      <c r="Q1381" s="2">
        <v>0</v>
      </c>
      <c r="R1381" s="2">
        <v>0</v>
      </c>
      <c r="S1381" s="2">
        <v>23688.685000000001</v>
      </c>
      <c r="T1381" s="2">
        <v>23688.685000000001</v>
      </c>
      <c r="U1381" s="2">
        <v>25667.971000000001</v>
      </c>
      <c r="V1381" s="2">
        <v>25667.971000000001</v>
      </c>
      <c r="W1381" s="12">
        <v>341.36571709756362</v>
      </c>
      <c r="X1381" s="12">
        <v>341.36571709756362</v>
      </c>
      <c r="Y1381" s="12" t="s">
        <v>3</v>
      </c>
      <c r="Z1381" s="12" t="s">
        <v>3</v>
      </c>
    </row>
    <row r="1382" spans="1:26">
      <c r="A1382" s="5" t="s">
        <v>61589</v>
      </c>
      <c r="B1382" s="6" t="s">
        <v>17226</v>
      </c>
      <c r="C1382" s="6" t="s">
        <v>55356</v>
      </c>
      <c r="D1382" s="6" t="s">
        <v>61590</v>
      </c>
      <c r="E1382" s="13">
        <v>2004</v>
      </c>
      <c r="F1382" s="7"/>
      <c r="G1382" s="13" t="s">
        <v>99440</v>
      </c>
      <c r="H1382" s="6" t="s">
        <v>61591</v>
      </c>
      <c r="I1382" s="4" t="s">
        <v>46885</v>
      </c>
      <c r="J1382" s="4" t="s">
        <v>903</v>
      </c>
      <c r="K1382" s="7">
        <v>1</v>
      </c>
      <c r="L1382" s="7">
        <v>22500</v>
      </c>
      <c r="M1382" s="7"/>
      <c r="N1382" s="7">
        <v>1</v>
      </c>
      <c r="O1382" s="7" t="s">
        <v>3</v>
      </c>
      <c r="P1382" s="7" t="s">
        <v>3</v>
      </c>
      <c r="Q1382" s="7" t="s">
        <v>3</v>
      </c>
      <c r="R1382" s="7" t="s">
        <v>3</v>
      </c>
      <c r="S1382" s="7">
        <v>22500</v>
      </c>
      <c r="T1382" s="7">
        <v>22500</v>
      </c>
      <c r="U1382" s="7">
        <v>67500</v>
      </c>
      <c r="V1382" s="7">
        <v>67500</v>
      </c>
      <c r="W1382" s="8" t="s">
        <v>3</v>
      </c>
      <c r="X1382" s="8" t="s">
        <v>3</v>
      </c>
      <c r="Y1382" s="8" t="s">
        <v>3</v>
      </c>
      <c r="Z1382" s="8" t="s">
        <v>3</v>
      </c>
    </row>
    <row r="1383" spans="1:26">
      <c r="A1383" s="5" t="s">
        <v>57925</v>
      </c>
      <c r="B1383" s="6" t="s">
        <v>4127</v>
      </c>
      <c r="C1383" s="6" t="s">
        <v>47229</v>
      </c>
      <c r="D1383" s="6" t="s">
        <v>57926</v>
      </c>
      <c r="E1383" s="13">
        <v>2010</v>
      </c>
      <c r="F1383" s="7"/>
      <c r="G1383" s="13" t="s">
        <v>3</v>
      </c>
      <c r="H1383" s="6" t="s">
        <v>57927</v>
      </c>
      <c r="I1383" s="4" t="s">
        <v>46851</v>
      </c>
      <c r="J1383" s="4" t="s">
        <v>903</v>
      </c>
      <c r="K1383" s="7"/>
      <c r="L1383" s="7">
        <v>3457.8146611341599</v>
      </c>
      <c r="M1383" s="7"/>
      <c r="N1383" s="7">
        <v>1</v>
      </c>
      <c r="O1383" s="7" t="s">
        <v>3</v>
      </c>
      <c r="P1383" s="7" t="s">
        <v>3</v>
      </c>
      <c r="Q1383" s="7" t="s">
        <v>3</v>
      </c>
      <c r="R1383" s="7" t="s">
        <v>3</v>
      </c>
      <c r="S1383" s="7">
        <v>3457.8146611341599</v>
      </c>
      <c r="T1383" s="7">
        <v>3457.8146611341599</v>
      </c>
      <c r="U1383" s="7">
        <v>3457.8146611341599</v>
      </c>
      <c r="V1383" s="7">
        <v>3457.8146611341599</v>
      </c>
      <c r="W1383" s="8" t="s">
        <v>3</v>
      </c>
      <c r="X1383" s="8" t="s">
        <v>3</v>
      </c>
      <c r="Y1383" s="8" t="s">
        <v>3</v>
      </c>
      <c r="Z1383" s="8" t="s">
        <v>3</v>
      </c>
    </row>
    <row r="1384" spans="1:26">
      <c r="A1384" s="5" t="s">
        <v>47620</v>
      </c>
      <c r="B1384" s="6" t="s">
        <v>4127</v>
      </c>
      <c r="C1384" s="6" t="s">
        <v>3</v>
      </c>
      <c r="D1384" s="6" t="s">
        <v>3</v>
      </c>
      <c r="E1384" s="13"/>
      <c r="F1384" s="7"/>
      <c r="G1384" s="13" t="s">
        <v>3</v>
      </c>
      <c r="H1384" s="6" t="s">
        <v>47621</v>
      </c>
      <c r="I1384" s="4" t="s">
        <v>46797</v>
      </c>
      <c r="J1384" s="4" t="s">
        <v>1571</v>
      </c>
      <c r="K1384" s="7"/>
      <c r="L1384" s="7">
        <v>10357.3278094252</v>
      </c>
      <c r="M1384" s="7"/>
      <c r="N1384" s="7">
        <v>1</v>
      </c>
      <c r="O1384" s="7" t="s">
        <v>3</v>
      </c>
      <c r="P1384" s="7" t="s">
        <v>3</v>
      </c>
      <c r="Q1384" s="7" t="s">
        <v>3</v>
      </c>
      <c r="R1384" s="7" t="s">
        <v>3</v>
      </c>
      <c r="S1384" s="7">
        <v>10357.3278094252</v>
      </c>
      <c r="T1384" s="7">
        <v>10357.3278094252</v>
      </c>
      <c r="U1384" s="7">
        <v>10357.3278094252</v>
      </c>
      <c r="V1384" s="7">
        <v>10357.3278094252</v>
      </c>
      <c r="W1384" s="8" t="s">
        <v>3</v>
      </c>
      <c r="X1384" s="8" t="s">
        <v>3</v>
      </c>
      <c r="Y1384" s="8" t="s">
        <v>3</v>
      </c>
      <c r="Z1384" s="8" t="s">
        <v>3</v>
      </c>
    </row>
    <row r="1385" spans="1:26">
      <c r="A1385" s="5" t="s">
        <v>76108</v>
      </c>
      <c r="B1385" s="6" t="s">
        <v>46939</v>
      </c>
      <c r="C1385" s="6" t="s">
        <v>46940</v>
      </c>
      <c r="D1385" s="6" t="s">
        <v>76109</v>
      </c>
      <c r="E1385" s="13"/>
      <c r="F1385" s="7"/>
      <c r="G1385" s="13" t="s">
        <v>3</v>
      </c>
      <c r="H1385" s="6" t="s">
        <v>76110</v>
      </c>
      <c r="I1385" s="4" t="s">
        <v>46797</v>
      </c>
      <c r="J1385" s="4" t="s">
        <v>903</v>
      </c>
      <c r="K1385" s="7"/>
      <c r="L1385" s="7">
        <v>136.38223394099199</v>
      </c>
      <c r="M1385" s="7"/>
      <c r="N1385" s="7">
        <v>1</v>
      </c>
      <c r="O1385" s="7" t="s">
        <v>3</v>
      </c>
      <c r="P1385" s="7" t="s">
        <v>3</v>
      </c>
      <c r="Q1385" s="7" t="s">
        <v>3</v>
      </c>
      <c r="R1385" s="7" t="s">
        <v>3</v>
      </c>
      <c r="S1385" s="7">
        <v>136.38223394099199</v>
      </c>
      <c r="T1385" s="7">
        <v>136.38223394099199</v>
      </c>
      <c r="U1385" s="7">
        <v>136.38223394099199</v>
      </c>
      <c r="V1385" s="7">
        <v>136.38223394099199</v>
      </c>
      <c r="W1385" s="8" t="s">
        <v>3</v>
      </c>
      <c r="X1385" s="8" t="s">
        <v>3</v>
      </c>
      <c r="Y1385" s="8" t="s">
        <v>3</v>
      </c>
      <c r="Z1385" s="8" t="s">
        <v>3</v>
      </c>
    </row>
    <row r="1386" spans="1:26">
      <c r="A1386" s="5" t="s">
        <v>55167</v>
      </c>
      <c r="B1386" s="6" t="s">
        <v>46777</v>
      </c>
      <c r="C1386" s="6" t="s">
        <v>48555</v>
      </c>
      <c r="D1386" s="6" t="s">
        <v>55168</v>
      </c>
      <c r="E1386" s="13">
        <v>2007</v>
      </c>
      <c r="F1386" s="7"/>
      <c r="G1386" s="13" t="s">
        <v>3</v>
      </c>
      <c r="H1386" s="6" t="s">
        <v>55169</v>
      </c>
      <c r="I1386" s="4" t="s">
        <v>1528</v>
      </c>
      <c r="J1386" s="4" t="s">
        <v>46761</v>
      </c>
      <c r="K1386" s="7"/>
      <c r="L1386" s="7">
        <v>536984.09000000008</v>
      </c>
      <c r="M1386" s="7"/>
      <c r="N1386" s="7">
        <v>1</v>
      </c>
      <c r="O1386" s="7">
        <v>94218</v>
      </c>
      <c r="P1386" s="7">
        <v>94218</v>
      </c>
      <c r="Q1386" s="7" t="s">
        <v>3</v>
      </c>
      <c r="R1386" s="7" t="s">
        <v>3</v>
      </c>
      <c r="S1386" s="7">
        <v>536984.09000000008</v>
      </c>
      <c r="T1386" s="7">
        <v>536984.09000000008</v>
      </c>
      <c r="U1386" s="7">
        <v>630549.24900000007</v>
      </c>
      <c r="V1386" s="7">
        <v>630549.24900000007</v>
      </c>
      <c r="W1386" s="8">
        <v>6.6924499458702167</v>
      </c>
      <c r="X1386" s="8">
        <v>6.6924499458702167</v>
      </c>
      <c r="Y1386" s="8" t="s">
        <v>3</v>
      </c>
      <c r="Z1386" s="8" t="s">
        <v>3</v>
      </c>
    </row>
    <row r="1387" spans="1:26">
      <c r="A1387" s="5" t="s">
        <v>61439</v>
      </c>
      <c r="B1387" s="6" t="s">
        <v>47470</v>
      </c>
      <c r="C1387" s="6" t="s">
        <v>61440</v>
      </c>
      <c r="D1387" s="6" t="s">
        <v>61441</v>
      </c>
      <c r="E1387" s="13"/>
      <c r="F1387" s="7"/>
      <c r="G1387" s="13" t="s">
        <v>99441</v>
      </c>
      <c r="H1387" s="6" t="s">
        <v>61442</v>
      </c>
      <c r="I1387" s="4" t="s">
        <v>47185</v>
      </c>
      <c r="J1387" s="4" t="s">
        <v>903</v>
      </c>
      <c r="K1387" s="7">
        <v>1</v>
      </c>
      <c r="L1387" s="7">
        <v>160994.167155417</v>
      </c>
      <c r="M1387" s="7"/>
      <c r="N1387" s="7">
        <v>1</v>
      </c>
      <c r="O1387" s="7" t="s">
        <v>3</v>
      </c>
      <c r="P1387" s="7" t="s">
        <v>3</v>
      </c>
      <c r="Q1387" s="7" t="s">
        <v>3</v>
      </c>
      <c r="R1387" s="7" t="s">
        <v>3</v>
      </c>
      <c r="S1387" s="7">
        <v>160994.167155417</v>
      </c>
      <c r="T1387" s="7">
        <v>160994.167155417</v>
      </c>
      <c r="U1387" s="7">
        <v>1682875.7261898699</v>
      </c>
      <c r="V1387" s="7">
        <v>1682875.7261898699</v>
      </c>
      <c r="W1387" s="8" t="s">
        <v>3</v>
      </c>
      <c r="X1387" s="8" t="s">
        <v>3</v>
      </c>
      <c r="Y1387" s="8" t="s">
        <v>3</v>
      </c>
      <c r="Z1387" s="8" t="s">
        <v>3</v>
      </c>
    </row>
    <row r="1388" spans="1:26">
      <c r="A1388" s="5" t="s">
        <v>77411</v>
      </c>
      <c r="B1388" s="6" t="s">
        <v>17226</v>
      </c>
      <c r="C1388" s="6" t="s">
        <v>48995</v>
      </c>
      <c r="D1388" s="6" t="s">
        <v>77412</v>
      </c>
      <c r="E1388" s="13">
        <v>2004</v>
      </c>
      <c r="F1388" s="7"/>
      <c r="G1388" s="13" t="s">
        <v>3</v>
      </c>
      <c r="H1388" s="6" t="s">
        <v>77413</v>
      </c>
      <c r="I1388" s="4" t="s">
        <v>77414</v>
      </c>
      <c r="J1388" s="4" t="s">
        <v>903</v>
      </c>
      <c r="K1388" s="7"/>
      <c r="L1388" s="7">
        <v>15137.679637867601</v>
      </c>
      <c r="M1388" s="7"/>
      <c r="N1388" s="7">
        <v>3</v>
      </c>
      <c r="O1388" s="7" t="s">
        <v>3</v>
      </c>
      <c r="P1388" s="7" t="s">
        <v>3</v>
      </c>
      <c r="Q1388" s="7" t="s">
        <v>3</v>
      </c>
      <c r="R1388" s="7" t="s">
        <v>3</v>
      </c>
      <c r="S1388" s="7">
        <v>10440.831694643181</v>
      </c>
      <c r="T1388" s="7">
        <v>258457.76032070699</v>
      </c>
      <c r="U1388" s="7">
        <v>41238.217234847747</v>
      </c>
      <c r="V1388" s="7">
        <v>334789.84495990101</v>
      </c>
      <c r="W1388" s="8" t="s">
        <v>3</v>
      </c>
      <c r="X1388" s="8" t="s">
        <v>3</v>
      </c>
      <c r="Y1388" s="8" t="s">
        <v>3</v>
      </c>
      <c r="Z1388" s="8" t="s">
        <v>3</v>
      </c>
    </row>
    <row r="1389" spans="1:26">
      <c r="A1389" s="5" t="s">
        <v>71831</v>
      </c>
      <c r="B1389" s="6" t="s">
        <v>17226</v>
      </c>
      <c r="C1389" s="6" t="s">
        <v>48995</v>
      </c>
      <c r="D1389" s="6" t="s">
        <v>71832</v>
      </c>
      <c r="E1389" s="13">
        <v>2014</v>
      </c>
      <c r="F1389" s="7"/>
      <c r="G1389" s="13" t="s">
        <v>3</v>
      </c>
      <c r="H1389" s="6" t="s">
        <v>71833</v>
      </c>
      <c r="I1389" s="4" t="s">
        <v>1528</v>
      </c>
      <c r="J1389" s="4" t="s">
        <v>46761</v>
      </c>
      <c r="K1389" s="7"/>
      <c r="L1389" s="7">
        <v>49006.535764244603</v>
      </c>
      <c r="M1389" s="7"/>
      <c r="N1389" s="7">
        <v>1</v>
      </c>
      <c r="O1389" s="7" t="s">
        <v>3</v>
      </c>
      <c r="P1389" s="7" t="s">
        <v>3</v>
      </c>
      <c r="Q1389" s="7" t="s">
        <v>3</v>
      </c>
      <c r="R1389" s="7" t="s">
        <v>3</v>
      </c>
      <c r="S1389" s="7">
        <v>49006.535764244603</v>
      </c>
      <c r="T1389" s="7">
        <v>49006.535764244603</v>
      </c>
      <c r="U1389" s="7">
        <v>52749.2783524447</v>
      </c>
      <c r="V1389" s="7">
        <v>52749.2783524447</v>
      </c>
      <c r="W1389" s="8" t="s">
        <v>3</v>
      </c>
      <c r="X1389" s="8" t="s">
        <v>3</v>
      </c>
      <c r="Y1389" s="8" t="s">
        <v>3</v>
      </c>
      <c r="Z1389" s="8" t="s">
        <v>3</v>
      </c>
    </row>
    <row r="1390" spans="1:26">
      <c r="A1390" s="5" t="s">
        <v>80709</v>
      </c>
      <c r="B1390" s="6" t="s">
        <v>17226</v>
      </c>
      <c r="C1390" s="6" t="s">
        <v>46774</v>
      </c>
      <c r="D1390" s="6" t="s">
        <v>3</v>
      </c>
      <c r="E1390" s="13"/>
      <c r="F1390" s="7"/>
      <c r="G1390" s="13" t="s">
        <v>99441</v>
      </c>
      <c r="H1390" s="6" t="s">
        <v>80710</v>
      </c>
      <c r="I1390" s="4" t="s">
        <v>46885</v>
      </c>
      <c r="J1390" s="4" t="s">
        <v>903</v>
      </c>
      <c r="K1390" s="7"/>
      <c r="L1390" s="7">
        <v>1383.8503486350101</v>
      </c>
      <c r="M1390" s="7"/>
      <c r="N1390" s="7">
        <v>1</v>
      </c>
      <c r="O1390" s="7">
        <v>517659.90526397701</v>
      </c>
      <c r="P1390" s="7">
        <v>517659.90526397701</v>
      </c>
      <c r="Q1390" s="7">
        <v>113704.413919599</v>
      </c>
      <c r="R1390" s="7">
        <v>113704.413919599</v>
      </c>
      <c r="S1390" s="7">
        <v>1383.8503486350101</v>
      </c>
      <c r="T1390" s="7">
        <v>1383.8503486350101</v>
      </c>
      <c r="U1390" s="7">
        <v>3570292.23514714</v>
      </c>
      <c r="V1390" s="7">
        <v>3570292.23514714</v>
      </c>
      <c r="W1390" s="8">
        <v>6.8969842918904352</v>
      </c>
      <c r="X1390" s="8">
        <v>6.8969842918904352</v>
      </c>
      <c r="Y1390" s="8">
        <v>31.39976815387055</v>
      </c>
      <c r="Z1390" s="8">
        <v>31.39976815387055</v>
      </c>
    </row>
    <row r="1391" spans="1:26">
      <c r="A1391" s="5" t="s">
        <v>92076</v>
      </c>
      <c r="B1391" s="6" t="s">
        <v>17226</v>
      </c>
      <c r="C1391" s="6" t="s">
        <v>46774</v>
      </c>
      <c r="D1391" s="6" t="s">
        <v>3</v>
      </c>
      <c r="E1391" s="13"/>
      <c r="F1391" s="7"/>
      <c r="G1391" s="13" t="s">
        <v>3</v>
      </c>
      <c r="H1391" s="6" t="s">
        <v>92077</v>
      </c>
      <c r="I1391" s="4" t="s">
        <v>46885</v>
      </c>
      <c r="J1391" s="4" t="s">
        <v>903</v>
      </c>
      <c r="K1391" s="7"/>
      <c r="L1391" s="7">
        <v>91765.643718177002</v>
      </c>
      <c r="M1391" s="7"/>
      <c r="N1391" s="7">
        <v>1</v>
      </c>
      <c r="O1391" s="7">
        <v>3397862.4030730398</v>
      </c>
      <c r="P1391" s="7">
        <v>3397862.4030730398</v>
      </c>
      <c r="Q1391" s="7">
        <v>175857.85549043899</v>
      </c>
      <c r="R1391" s="7">
        <v>175857.85549043899</v>
      </c>
      <c r="S1391" s="7">
        <v>91765.643718177002</v>
      </c>
      <c r="T1391" s="7">
        <v>91765.643718177002</v>
      </c>
      <c r="U1391" s="7">
        <v>1805210.9573273798</v>
      </c>
      <c r="V1391" s="7">
        <v>1805210.9573273798</v>
      </c>
      <c r="W1391" s="8">
        <v>0.53127841659943031</v>
      </c>
      <c r="X1391" s="8">
        <v>0.53127841659943031</v>
      </c>
      <c r="Y1391" s="8">
        <v>10.265170994454241</v>
      </c>
      <c r="Z1391" s="8">
        <v>10.265170994454241</v>
      </c>
    </row>
    <row r="1392" spans="1:26">
      <c r="A1392" s="5" t="s">
        <v>78819</v>
      </c>
      <c r="B1392" s="6" t="s">
        <v>17226</v>
      </c>
      <c r="C1392" s="6" t="s">
        <v>54838</v>
      </c>
      <c r="D1392" s="6" t="s">
        <v>78820</v>
      </c>
      <c r="E1392" s="13">
        <v>2014</v>
      </c>
      <c r="F1392" s="7"/>
      <c r="G1392" s="13" t="s">
        <v>3</v>
      </c>
      <c r="H1392" s="6" t="s">
        <v>78821</v>
      </c>
      <c r="I1392" s="4" t="s">
        <v>78822</v>
      </c>
      <c r="J1392" s="4" t="s">
        <v>903</v>
      </c>
      <c r="K1392" s="7">
        <v>1</v>
      </c>
      <c r="L1392" s="7">
        <v>14458.8740019947</v>
      </c>
      <c r="M1392" s="7"/>
      <c r="N1392" s="7">
        <v>5</v>
      </c>
      <c r="O1392" s="7">
        <v>7332.3285471618201</v>
      </c>
      <c r="P1392" s="7">
        <v>848828.80500244396</v>
      </c>
      <c r="Q1392" s="7" t="s">
        <v>3</v>
      </c>
      <c r="R1392" s="7" t="s">
        <v>3</v>
      </c>
      <c r="S1392" s="7">
        <v>1876.5033350582</v>
      </c>
      <c r="T1392" s="7">
        <v>63200.845339744097</v>
      </c>
      <c r="U1392" s="7">
        <v>2843.1868713003</v>
      </c>
      <c r="V1392" s="7">
        <v>254057.195821823</v>
      </c>
      <c r="W1392" s="8">
        <v>0.29930322147949667</v>
      </c>
      <c r="X1392" s="8">
        <v>2.1262716513231723</v>
      </c>
      <c r="Y1392" s="8" t="s">
        <v>3</v>
      </c>
      <c r="Z1392" s="8" t="s">
        <v>3</v>
      </c>
    </row>
    <row r="1393" spans="1:26">
      <c r="A1393" s="5" t="s">
        <v>81669</v>
      </c>
      <c r="B1393" s="6" t="s">
        <v>46939</v>
      </c>
      <c r="C1393" s="6" t="s">
        <v>53914</v>
      </c>
      <c r="D1393" s="6" t="s">
        <v>81670</v>
      </c>
      <c r="E1393" s="13"/>
      <c r="F1393" s="7"/>
      <c r="G1393" s="13" t="s">
        <v>3</v>
      </c>
      <c r="H1393" s="6" t="s">
        <v>81671</v>
      </c>
      <c r="I1393" s="4" t="s">
        <v>46923</v>
      </c>
      <c r="J1393" s="4" t="s">
        <v>903</v>
      </c>
      <c r="K1393" s="7"/>
      <c r="L1393" s="7">
        <v>17534.777308328197</v>
      </c>
      <c r="M1393" s="7"/>
      <c r="N1393" s="7">
        <v>1</v>
      </c>
      <c r="O1393" s="7" t="s">
        <v>3</v>
      </c>
      <c r="P1393" s="7" t="s">
        <v>3</v>
      </c>
      <c r="Q1393" s="7" t="s">
        <v>3</v>
      </c>
      <c r="R1393" s="7" t="s">
        <v>3</v>
      </c>
      <c r="S1393" s="7">
        <v>17534.777308328197</v>
      </c>
      <c r="T1393" s="7">
        <v>17534.777308328197</v>
      </c>
      <c r="U1393" s="7">
        <v>17628.3934657422</v>
      </c>
      <c r="V1393" s="7">
        <v>17628.3934657422</v>
      </c>
      <c r="W1393" s="8" t="s">
        <v>3</v>
      </c>
      <c r="X1393" s="8" t="s">
        <v>3</v>
      </c>
      <c r="Y1393" s="8" t="s">
        <v>3</v>
      </c>
      <c r="Z1393" s="8" t="s">
        <v>3</v>
      </c>
    </row>
    <row r="1394" spans="1:26">
      <c r="A1394" t="s">
        <v>2360</v>
      </c>
      <c r="B1394" t="s">
        <v>46777</v>
      </c>
      <c r="C1394" t="s">
        <v>73961</v>
      </c>
      <c r="D1394" t="s">
        <v>2361</v>
      </c>
      <c r="E1394" s="3">
        <v>2011</v>
      </c>
      <c r="F1394" s="3" t="s">
        <v>3</v>
      </c>
      <c r="G1394" s="3" t="s">
        <v>99440</v>
      </c>
      <c r="H1394" t="s">
        <v>2362</v>
      </c>
      <c r="K1394" s="3">
        <v>1</v>
      </c>
      <c r="L1394" s="2" t="s">
        <v>3</v>
      </c>
      <c r="M1394" s="2" t="s">
        <v>3</v>
      </c>
      <c r="N1394" s="3">
        <v>1</v>
      </c>
      <c r="O1394" s="2" t="s">
        <v>3</v>
      </c>
      <c r="P1394" s="2" t="s">
        <v>3</v>
      </c>
      <c r="Q1394" s="2" t="s">
        <v>3</v>
      </c>
      <c r="R1394" s="2" t="s">
        <v>3</v>
      </c>
      <c r="S1394" s="2" t="s">
        <v>3</v>
      </c>
      <c r="T1394" s="2" t="s">
        <v>3</v>
      </c>
      <c r="U1394" s="2" t="s">
        <v>3</v>
      </c>
      <c r="V1394" s="2" t="s">
        <v>3</v>
      </c>
      <c r="W1394" s="12"/>
      <c r="X1394" s="12"/>
      <c r="Y1394" s="12"/>
      <c r="Z1394" s="12"/>
    </row>
    <row r="1395" spans="1:26">
      <c r="A1395" s="5" t="s">
        <v>77869</v>
      </c>
      <c r="B1395" s="6" t="s">
        <v>49260</v>
      </c>
      <c r="C1395" s="6" t="s">
        <v>49261</v>
      </c>
      <c r="D1395" s="6" t="s">
        <v>77870</v>
      </c>
      <c r="E1395" s="13">
        <v>2011</v>
      </c>
      <c r="F1395" s="7"/>
      <c r="G1395" s="13" t="s">
        <v>3</v>
      </c>
      <c r="H1395" s="6" t="s">
        <v>77871</v>
      </c>
      <c r="I1395" s="4" t="s">
        <v>46766</v>
      </c>
      <c r="J1395" s="4" t="s">
        <v>903</v>
      </c>
      <c r="K1395" s="7"/>
      <c r="L1395" s="7">
        <v>138.59629670695202</v>
      </c>
      <c r="M1395" s="7"/>
      <c r="N1395" s="7">
        <v>1</v>
      </c>
      <c r="O1395" s="7" t="s">
        <v>3</v>
      </c>
      <c r="P1395" s="7" t="s">
        <v>3</v>
      </c>
      <c r="Q1395" s="7" t="s">
        <v>3</v>
      </c>
      <c r="R1395" s="7" t="s">
        <v>3</v>
      </c>
      <c r="S1395" s="7">
        <v>138.59629670695202</v>
      </c>
      <c r="T1395" s="7">
        <v>138.59629670695202</v>
      </c>
      <c r="U1395" s="7">
        <v>277.19259341390404</v>
      </c>
      <c r="V1395" s="7">
        <v>277.19259341390404</v>
      </c>
      <c r="W1395" s="8" t="s">
        <v>3</v>
      </c>
      <c r="X1395" s="8" t="s">
        <v>3</v>
      </c>
      <c r="Y1395" s="8" t="s">
        <v>3</v>
      </c>
      <c r="Z1395" s="8" t="s">
        <v>3</v>
      </c>
    </row>
    <row r="1396" spans="1:26">
      <c r="A1396" s="5" t="s">
        <v>95497</v>
      </c>
      <c r="B1396" s="6" t="s">
        <v>46777</v>
      </c>
      <c r="C1396" s="6" t="s">
        <v>47519</v>
      </c>
      <c r="D1396" s="6" t="s">
        <v>95498</v>
      </c>
      <c r="E1396" s="13"/>
      <c r="F1396" s="7"/>
      <c r="G1396" s="13" t="s">
        <v>3</v>
      </c>
      <c r="H1396" s="6" t="s">
        <v>95499</v>
      </c>
      <c r="I1396" s="4" t="s">
        <v>46756</v>
      </c>
      <c r="J1396" s="4" t="s">
        <v>46761</v>
      </c>
      <c r="K1396" s="7"/>
      <c r="L1396" s="7">
        <v>577200</v>
      </c>
      <c r="M1396" s="7"/>
      <c r="N1396" s="7">
        <v>1</v>
      </c>
      <c r="O1396" s="7" t="s">
        <v>3</v>
      </c>
      <c r="P1396" s="7" t="s">
        <v>3</v>
      </c>
      <c r="Q1396" s="7" t="s">
        <v>3</v>
      </c>
      <c r="R1396" s="7" t="s">
        <v>3</v>
      </c>
      <c r="S1396" s="7">
        <v>577200</v>
      </c>
      <c r="T1396" s="7">
        <v>577200</v>
      </c>
      <c r="U1396" s="7">
        <v>600000</v>
      </c>
      <c r="V1396" s="7">
        <v>600000</v>
      </c>
      <c r="W1396" s="8" t="s">
        <v>3</v>
      </c>
      <c r="X1396" s="8" t="s">
        <v>3</v>
      </c>
      <c r="Y1396" s="8" t="s">
        <v>3</v>
      </c>
      <c r="Z1396" s="8" t="s">
        <v>3</v>
      </c>
    </row>
    <row r="1397" spans="1:26">
      <c r="A1397" s="5" t="s">
        <v>61200</v>
      </c>
      <c r="B1397" s="6" t="s">
        <v>127</v>
      </c>
      <c r="C1397" s="6" t="s">
        <v>47213</v>
      </c>
      <c r="D1397" s="6" t="s">
        <v>61201</v>
      </c>
      <c r="E1397" s="13">
        <v>1992</v>
      </c>
      <c r="F1397" s="7"/>
      <c r="G1397" s="13" t="s">
        <v>3</v>
      </c>
      <c r="H1397" s="6" t="s">
        <v>61202</v>
      </c>
      <c r="I1397" s="4" t="s">
        <v>46885</v>
      </c>
      <c r="J1397" s="4" t="s">
        <v>46761</v>
      </c>
      <c r="K1397" s="7"/>
      <c r="L1397" s="7">
        <v>138498.95811168198</v>
      </c>
      <c r="M1397" s="7"/>
      <c r="N1397" s="7">
        <v>1</v>
      </c>
      <c r="O1397" s="7">
        <v>62355.384818702798</v>
      </c>
      <c r="P1397" s="7">
        <v>62355.384818702798</v>
      </c>
      <c r="Q1397" s="7">
        <v>3833.4261125662401</v>
      </c>
      <c r="R1397" s="7">
        <v>3833.4261125662401</v>
      </c>
      <c r="S1397" s="7">
        <v>138498.95811168198</v>
      </c>
      <c r="T1397" s="7">
        <v>138498.95811168198</v>
      </c>
      <c r="U1397" s="7">
        <v>161830.778030268</v>
      </c>
      <c r="V1397" s="7">
        <v>161830.778030268</v>
      </c>
      <c r="W1397" s="8">
        <v>2.5952975593172618</v>
      </c>
      <c r="X1397" s="8">
        <v>2.5952975593172618</v>
      </c>
      <c r="Y1397" s="8">
        <v>42.215702945147513</v>
      </c>
      <c r="Z1397" s="8">
        <v>42.215702945147513</v>
      </c>
    </row>
    <row r="1398" spans="1:26">
      <c r="A1398" t="s">
        <v>2363</v>
      </c>
      <c r="B1398" t="s">
        <v>46777</v>
      </c>
      <c r="C1398" t="s">
        <v>47504</v>
      </c>
      <c r="D1398" t="s">
        <v>2364</v>
      </c>
      <c r="E1398" s="3">
        <v>2019</v>
      </c>
      <c r="F1398" s="3" t="s">
        <v>3</v>
      </c>
      <c r="G1398" s="3" t="s">
        <v>99440</v>
      </c>
      <c r="H1398" t="s">
        <v>2365</v>
      </c>
      <c r="K1398" s="3">
        <v>1</v>
      </c>
      <c r="L1398" s="2" t="s">
        <v>3</v>
      </c>
      <c r="M1398" s="2" t="s">
        <v>3</v>
      </c>
      <c r="N1398" s="3">
        <v>1</v>
      </c>
      <c r="O1398" s="2" t="s">
        <v>3</v>
      </c>
      <c r="P1398" s="2" t="s">
        <v>3</v>
      </c>
      <c r="Q1398" s="2" t="s">
        <v>3</v>
      </c>
      <c r="R1398" s="2" t="s">
        <v>3</v>
      </c>
      <c r="S1398" s="2" t="s">
        <v>3</v>
      </c>
      <c r="T1398" s="2" t="s">
        <v>3</v>
      </c>
      <c r="U1398" s="2" t="s">
        <v>3</v>
      </c>
      <c r="V1398" s="2" t="s">
        <v>3</v>
      </c>
      <c r="W1398" s="12"/>
      <c r="X1398" s="12"/>
      <c r="Y1398" s="12"/>
      <c r="Z1398" s="12"/>
    </row>
    <row r="1399" spans="1:26">
      <c r="A1399" t="s">
        <v>2366</v>
      </c>
      <c r="B1399" t="s">
        <v>32915</v>
      </c>
      <c r="C1399" t="s">
        <v>46940</v>
      </c>
      <c r="D1399" t="s">
        <v>2367</v>
      </c>
      <c r="E1399" s="3">
        <v>1952</v>
      </c>
      <c r="F1399" s="3">
        <v>1</v>
      </c>
      <c r="G1399" s="3" t="s">
        <v>99440</v>
      </c>
      <c r="H1399" t="s">
        <v>2368</v>
      </c>
      <c r="K1399" s="3">
        <v>1</v>
      </c>
      <c r="L1399" s="2" t="s">
        <v>3</v>
      </c>
      <c r="M1399" s="2" t="s">
        <v>3</v>
      </c>
      <c r="N1399" s="3">
        <v>2</v>
      </c>
      <c r="O1399" s="2" t="s">
        <v>3</v>
      </c>
      <c r="P1399" s="2" t="s">
        <v>3</v>
      </c>
      <c r="Q1399" s="2" t="s">
        <v>3</v>
      </c>
      <c r="R1399" s="2" t="s">
        <v>3</v>
      </c>
      <c r="S1399" s="2" t="s">
        <v>3</v>
      </c>
      <c r="T1399" s="2" t="s">
        <v>3</v>
      </c>
      <c r="U1399" s="2" t="s">
        <v>3</v>
      </c>
      <c r="V1399" s="2" t="s">
        <v>3</v>
      </c>
      <c r="W1399" s="12"/>
      <c r="X1399" s="12"/>
      <c r="Y1399" s="12"/>
      <c r="Z1399" s="12"/>
    </row>
    <row r="1400" spans="1:26">
      <c r="A1400" t="s">
        <v>2369</v>
      </c>
      <c r="B1400" t="s">
        <v>1785</v>
      </c>
      <c r="C1400" t="s">
        <v>96356</v>
      </c>
      <c r="D1400" t="s">
        <v>2370</v>
      </c>
      <c r="E1400" s="3">
        <v>1990</v>
      </c>
      <c r="F1400" s="3" t="s">
        <v>3</v>
      </c>
      <c r="G1400" s="3" t="s">
        <v>99440</v>
      </c>
      <c r="H1400" t="s">
        <v>2371</v>
      </c>
      <c r="K1400" s="3">
        <v>1</v>
      </c>
      <c r="L1400" s="2" t="s">
        <v>3</v>
      </c>
      <c r="M1400" s="2" t="s">
        <v>3</v>
      </c>
      <c r="N1400" s="3">
        <v>1</v>
      </c>
      <c r="O1400" s="2" t="s">
        <v>3</v>
      </c>
      <c r="P1400" s="2" t="s">
        <v>3</v>
      </c>
      <c r="Q1400" s="2" t="s">
        <v>3</v>
      </c>
      <c r="R1400" s="2" t="s">
        <v>3</v>
      </c>
      <c r="S1400" s="2" t="s">
        <v>3</v>
      </c>
      <c r="T1400" s="2" t="s">
        <v>3</v>
      </c>
      <c r="U1400" s="2" t="s">
        <v>3</v>
      </c>
      <c r="V1400" s="2" t="s">
        <v>3</v>
      </c>
      <c r="W1400" s="12"/>
      <c r="X1400" s="12"/>
      <c r="Y1400" s="12"/>
      <c r="Z1400" s="12"/>
    </row>
    <row r="1401" spans="1:26">
      <c r="A1401" t="s">
        <v>2372</v>
      </c>
      <c r="B1401" t="s">
        <v>1785</v>
      </c>
      <c r="C1401" t="s">
        <v>46986</v>
      </c>
      <c r="D1401" t="s">
        <v>2373</v>
      </c>
      <c r="E1401" s="3">
        <v>1971</v>
      </c>
      <c r="F1401" s="3" t="s">
        <v>3</v>
      </c>
      <c r="G1401" s="3" t="s">
        <v>99440</v>
      </c>
      <c r="H1401" t="s">
        <v>2374</v>
      </c>
      <c r="K1401" s="3">
        <v>1</v>
      </c>
      <c r="L1401" s="2" t="s">
        <v>3</v>
      </c>
      <c r="M1401" s="2" t="s">
        <v>3</v>
      </c>
      <c r="N1401" s="3">
        <v>1</v>
      </c>
      <c r="O1401" s="2" t="s">
        <v>3</v>
      </c>
      <c r="P1401" s="2" t="s">
        <v>3</v>
      </c>
      <c r="Q1401" s="2" t="s">
        <v>3</v>
      </c>
      <c r="R1401" s="2" t="s">
        <v>3</v>
      </c>
      <c r="S1401" s="2" t="s">
        <v>3</v>
      </c>
      <c r="T1401" s="2" t="s">
        <v>3</v>
      </c>
      <c r="U1401" s="2" t="s">
        <v>3</v>
      </c>
      <c r="V1401" s="2" t="s">
        <v>3</v>
      </c>
      <c r="W1401" s="12"/>
      <c r="X1401" s="12"/>
      <c r="Y1401" s="12"/>
      <c r="Z1401" s="12"/>
    </row>
    <row r="1402" spans="1:26">
      <c r="A1402" t="s">
        <v>2375</v>
      </c>
      <c r="B1402" t="s">
        <v>47096</v>
      </c>
      <c r="C1402" t="s">
        <v>47097</v>
      </c>
      <c r="D1402" t="s">
        <v>2376</v>
      </c>
      <c r="E1402" s="3">
        <v>1991</v>
      </c>
      <c r="F1402" s="3">
        <v>2</v>
      </c>
      <c r="G1402" s="3" t="s">
        <v>99440</v>
      </c>
      <c r="H1402" t="s">
        <v>2377</v>
      </c>
      <c r="I1402" t="s">
        <v>47025</v>
      </c>
      <c r="K1402" s="3">
        <v>1</v>
      </c>
      <c r="L1402" s="2">
        <v>44359.684595100749</v>
      </c>
      <c r="M1402" s="2" t="s">
        <v>3</v>
      </c>
      <c r="N1402" s="3">
        <v>3</v>
      </c>
      <c r="O1402" s="2">
        <v>37677.195073317504</v>
      </c>
      <c r="P1402" s="2">
        <v>37677.195073317504</v>
      </c>
      <c r="Q1402" s="2">
        <v>0</v>
      </c>
      <c r="R1402" s="2">
        <v>0</v>
      </c>
      <c r="S1402" s="2">
        <v>23143.779698321527</v>
      </c>
      <c r="T1402" s="2">
        <v>86791.494388659208</v>
      </c>
      <c r="U1402" s="2">
        <v>23203.186466114032</v>
      </c>
      <c r="V1402" s="2">
        <v>86791.494388659208</v>
      </c>
      <c r="W1402" s="12">
        <v>5.3270521368694729E-2</v>
      </c>
      <c r="X1402" s="12">
        <v>5.3270521368694729E-2</v>
      </c>
      <c r="Y1402" s="12" t="s">
        <v>3</v>
      </c>
      <c r="Z1402" s="12" t="s">
        <v>3</v>
      </c>
    </row>
    <row r="1403" spans="1:26">
      <c r="A1403" t="s">
        <v>2378</v>
      </c>
      <c r="B1403" t="s">
        <v>127</v>
      </c>
      <c r="C1403" t="s">
        <v>47020</v>
      </c>
      <c r="D1403" t="s">
        <v>2379</v>
      </c>
      <c r="E1403" s="3" t="s">
        <v>3</v>
      </c>
      <c r="F1403" s="3" t="s">
        <v>3</v>
      </c>
      <c r="G1403" s="3" t="s">
        <v>99440</v>
      </c>
      <c r="H1403" t="s">
        <v>3</v>
      </c>
      <c r="K1403" s="3">
        <v>1</v>
      </c>
      <c r="L1403" s="2" t="s">
        <v>3</v>
      </c>
      <c r="M1403" s="2" t="s">
        <v>3</v>
      </c>
      <c r="N1403" s="3">
        <v>1</v>
      </c>
      <c r="O1403" s="2" t="s">
        <v>3</v>
      </c>
      <c r="P1403" s="2" t="s">
        <v>3</v>
      </c>
      <c r="Q1403" s="2" t="s">
        <v>3</v>
      </c>
      <c r="R1403" s="2" t="s">
        <v>3</v>
      </c>
      <c r="S1403" s="2" t="s">
        <v>3</v>
      </c>
      <c r="T1403" s="2" t="s">
        <v>3</v>
      </c>
      <c r="U1403" s="2" t="s">
        <v>3</v>
      </c>
      <c r="V1403" s="2" t="s">
        <v>3</v>
      </c>
      <c r="W1403" s="12"/>
      <c r="X1403" s="12"/>
      <c r="Y1403" s="12"/>
      <c r="Z1403" s="12"/>
    </row>
    <row r="1404" spans="1:26">
      <c r="A1404" s="5" t="s">
        <v>83387</v>
      </c>
      <c r="B1404" s="6" t="s">
        <v>46777</v>
      </c>
      <c r="C1404" s="6" t="s">
        <v>83388</v>
      </c>
      <c r="D1404" s="6" t="s">
        <v>83389</v>
      </c>
      <c r="E1404" s="13"/>
      <c r="F1404" s="7"/>
      <c r="G1404" s="13" t="s">
        <v>3</v>
      </c>
      <c r="H1404" s="6" t="s">
        <v>83390</v>
      </c>
      <c r="I1404" s="4" t="s">
        <v>46829</v>
      </c>
      <c r="J1404" s="4" t="s">
        <v>46761</v>
      </c>
      <c r="K1404" s="7">
        <v>1</v>
      </c>
      <c r="L1404" s="7">
        <v>18000.605</v>
      </c>
      <c r="M1404" s="7"/>
      <c r="N1404" s="7">
        <v>1</v>
      </c>
      <c r="O1404" s="7" t="s">
        <v>3</v>
      </c>
      <c r="P1404" s="7" t="s">
        <v>3</v>
      </c>
      <c r="Q1404" s="7" t="s">
        <v>3</v>
      </c>
      <c r="R1404" s="7" t="s">
        <v>3</v>
      </c>
      <c r="S1404" s="7">
        <v>18000.605</v>
      </c>
      <c r="T1404" s="7">
        <v>18000.605</v>
      </c>
      <c r="U1404" s="7">
        <v>20000</v>
      </c>
      <c r="V1404" s="7">
        <v>20000</v>
      </c>
      <c r="W1404" s="8" t="s">
        <v>3</v>
      </c>
      <c r="X1404" s="8" t="s">
        <v>3</v>
      </c>
      <c r="Y1404" s="8" t="s">
        <v>3</v>
      </c>
      <c r="Z1404" s="8" t="s">
        <v>3</v>
      </c>
    </row>
    <row r="1405" spans="1:26">
      <c r="A1405" t="s">
        <v>2380</v>
      </c>
      <c r="B1405" t="s">
        <v>46777</v>
      </c>
      <c r="C1405" t="s">
        <v>46901</v>
      </c>
      <c r="D1405" t="s">
        <v>2381</v>
      </c>
      <c r="E1405" s="3">
        <v>2005</v>
      </c>
      <c r="F1405" s="3">
        <v>22</v>
      </c>
      <c r="G1405" s="3" t="s">
        <v>99441</v>
      </c>
      <c r="H1405" t="s">
        <v>2382</v>
      </c>
      <c r="I1405" t="s">
        <v>47477</v>
      </c>
      <c r="J1405" t="s">
        <v>46761</v>
      </c>
      <c r="K1405" s="3">
        <v>1</v>
      </c>
      <c r="L1405" s="2" t="s">
        <v>3</v>
      </c>
      <c r="M1405" s="2">
        <v>3100</v>
      </c>
      <c r="N1405" s="3">
        <v>11</v>
      </c>
      <c r="O1405" s="2">
        <v>25000</v>
      </c>
      <c r="P1405" s="2">
        <v>200000</v>
      </c>
      <c r="Q1405" s="2">
        <v>3000</v>
      </c>
      <c r="R1405" s="2" t="s">
        <v>3</v>
      </c>
      <c r="S1405" s="2" t="s">
        <v>3</v>
      </c>
      <c r="T1405" s="2" t="s">
        <v>3</v>
      </c>
      <c r="U1405" s="2" t="s">
        <v>3</v>
      </c>
      <c r="V1405" s="2" t="s">
        <v>3</v>
      </c>
      <c r="W1405" s="12"/>
      <c r="X1405" s="12"/>
      <c r="Y1405" s="12"/>
      <c r="Z1405" s="12"/>
    </row>
    <row r="1406" spans="1:26">
      <c r="A1406" s="5" t="s">
        <v>77211</v>
      </c>
      <c r="B1406" s="6" t="s">
        <v>10632</v>
      </c>
      <c r="C1406" s="6" t="s">
        <v>48922</v>
      </c>
      <c r="D1406" s="6" t="s">
        <v>77212</v>
      </c>
      <c r="E1406" s="13">
        <v>2005</v>
      </c>
      <c r="F1406" s="7"/>
      <c r="G1406" s="13" t="s">
        <v>3</v>
      </c>
      <c r="H1406" s="6" t="s">
        <v>77213</v>
      </c>
      <c r="I1406" s="4" t="s">
        <v>176</v>
      </c>
      <c r="J1406" s="4" t="s">
        <v>1571</v>
      </c>
      <c r="K1406" s="7"/>
      <c r="L1406" s="7">
        <v>1054.9218698490099</v>
      </c>
      <c r="M1406" s="7"/>
      <c r="N1406" s="7">
        <v>1</v>
      </c>
      <c r="O1406" s="7" t="s">
        <v>3</v>
      </c>
      <c r="P1406" s="7" t="s">
        <v>3</v>
      </c>
      <c r="Q1406" s="7" t="s">
        <v>3</v>
      </c>
      <c r="R1406" s="7" t="s">
        <v>3</v>
      </c>
      <c r="S1406" s="7">
        <v>1054.9218698490099</v>
      </c>
      <c r="T1406" s="7">
        <v>1054.9218698490099</v>
      </c>
      <c r="U1406" s="7">
        <v>1054.9218698490099</v>
      </c>
      <c r="V1406" s="7">
        <v>1054.9218698490099</v>
      </c>
      <c r="W1406" s="8" t="s">
        <v>3</v>
      </c>
      <c r="X1406" s="8" t="s">
        <v>3</v>
      </c>
      <c r="Y1406" s="8" t="s">
        <v>3</v>
      </c>
      <c r="Z1406" s="8" t="s">
        <v>3</v>
      </c>
    </row>
    <row r="1407" spans="1:26">
      <c r="A1407" t="s">
        <v>2383</v>
      </c>
      <c r="B1407" t="s">
        <v>2052</v>
      </c>
      <c r="C1407" t="s">
        <v>51619</v>
      </c>
      <c r="D1407" t="s">
        <v>2384</v>
      </c>
      <c r="E1407" s="3">
        <v>2002</v>
      </c>
      <c r="F1407" s="3">
        <v>6</v>
      </c>
      <c r="G1407" s="3" t="s">
        <v>99440</v>
      </c>
      <c r="H1407" t="s">
        <v>2385</v>
      </c>
      <c r="I1407" t="s">
        <v>47307</v>
      </c>
      <c r="K1407" s="3">
        <v>1</v>
      </c>
      <c r="L1407" s="2" t="s">
        <v>3</v>
      </c>
      <c r="M1407" s="2" t="s">
        <v>3</v>
      </c>
      <c r="N1407" s="3">
        <v>4</v>
      </c>
      <c r="O1407" s="2" t="s">
        <v>3</v>
      </c>
      <c r="P1407" s="2" t="s">
        <v>3</v>
      </c>
      <c r="Q1407" s="2" t="s">
        <v>3</v>
      </c>
      <c r="R1407" s="2" t="s">
        <v>3</v>
      </c>
      <c r="S1407" s="2" t="s">
        <v>3</v>
      </c>
      <c r="T1407" s="2" t="s">
        <v>3</v>
      </c>
      <c r="U1407" s="2" t="s">
        <v>3</v>
      </c>
      <c r="V1407" s="2" t="s">
        <v>3</v>
      </c>
      <c r="W1407" s="12"/>
      <c r="X1407" s="12"/>
      <c r="Y1407" s="12"/>
      <c r="Z1407" s="12"/>
    </row>
    <row r="1408" spans="1:26">
      <c r="A1408" s="5" t="s">
        <v>79367</v>
      </c>
      <c r="B1408" s="6" t="s">
        <v>43615</v>
      </c>
      <c r="C1408" s="6" t="s">
        <v>3</v>
      </c>
      <c r="D1408" s="6" t="s">
        <v>79368</v>
      </c>
      <c r="E1408" s="13"/>
      <c r="F1408" s="7"/>
      <c r="G1408" s="13" t="s">
        <v>99441</v>
      </c>
      <c r="H1408" s="6" t="s">
        <v>3</v>
      </c>
      <c r="I1408" s="4" t="s">
        <v>46846</v>
      </c>
      <c r="J1408" s="4" t="s">
        <v>903</v>
      </c>
      <c r="K1408" s="7"/>
      <c r="L1408" s="7">
        <v>23660.2389684136</v>
      </c>
      <c r="M1408" s="7"/>
      <c r="N1408" s="7">
        <v>1</v>
      </c>
      <c r="O1408" s="7" t="s">
        <v>3</v>
      </c>
      <c r="P1408" s="7" t="s">
        <v>3</v>
      </c>
      <c r="Q1408" s="7" t="s">
        <v>3</v>
      </c>
      <c r="R1408" s="7" t="s">
        <v>3</v>
      </c>
      <c r="S1408" s="7">
        <v>23660.2389684136</v>
      </c>
      <c r="T1408" s="7">
        <v>23660.2389684136</v>
      </c>
      <c r="U1408" s="7">
        <v>23660.2389684136</v>
      </c>
      <c r="V1408" s="7">
        <v>23660.2389684136</v>
      </c>
      <c r="W1408" s="8" t="s">
        <v>3</v>
      </c>
      <c r="X1408" s="8" t="s">
        <v>3</v>
      </c>
      <c r="Y1408" s="8" t="s">
        <v>3</v>
      </c>
      <c r="Z1408" s="8" t="s">
        <v>3</v>
      </c>
    </row>
    <row r="1409" spans="1:26">
      <c r="A1409" t="s">
        <v>2386</v>
      </c>
      <c r="B1409" t="s">
        <v>32915</v>
      </c>
      <c r="C1409" t="s">
        <v>46940</v>
      </c>
      <c r="D1409" t="s">
        <v>2387</v>
      </c>
      <c r="E1409" s="3">
        <v>1997</v>
      </c>
      <c r="F1409" s="3">
        <v>4</v>
      </c>
      <c r="G1409" s="3" t="s">
        <v>99440</v>
      </c>
      <c r="H1409" t="s">
        <v>2388</v>
      </c>
      <c r="I1409" t="s">
        <v>99491</v>
      </c>
      <c r="K1409" s="3">
        <v>1</v>
      </c>
      <c r="L1409" s="2" t="s">
        <v>3</v>
      </c>
      <c r="M1409" s="2" t="s">
        <v>3</v>
      </c>
      <c r="N1409" s="3">
        <v>1</v>
      </c>
      <c r="O1409" s="2" t="s">
        <v>3</v>
      </c>
      <c r="P1409" s="2" t="s">
        <v>3</v>
      </c>
      <c r="Q1409" s="2" t="s">
        <v>3</v>
      </c>
      <c r="R1409" s="2" t="s">
        <v>3</v>
      </c>
      <c r="S1409" s="2" t="s">
        <v>3</v>
      </c>
      <c r="T1409" s="2" t="s">
        <v>3</v>
      </c>
      <c r="U1409" s="2" t="s">
        <v>3</v>
      </c>
      <c r="V1409" s="2" t="s">
        <v>3</v>
      </c>
      <c r="W1409" s="12"/>
      <c r="X1409" s="12"/>
      <c r="Y1409" s="12"/>
      <c r="Z1409" s="12"/>
    </row>
    <row r="1410" spans="1:26">
      <c r="A1410" s="5" t="s">
        <v>60676</v>
      </c>
      <c r="B1410" s="6" t="s">
        <v>127</v>
      </c>
      <c r="C1410" s="6" t="s">
        <v>46758</v>
      </c>
      <c r="D1410" s="6" t="s">
        <v>3</v>
      </c>
      <c r="E1410" s="13"/>
      <c r="F1410" s="7"/>
      <c r="G1410" s="13" t="s">
        <v>3</v>
      </c>
      <c r="H1410" s="6" t="s">
        <v>60677</v>
      </c>
      <c r="I1410" s="4" t="s">
        <v>46885</v>
      </c>
      <c r="J1410" s="4" t="s">
        <v>46761</v>
      </c>
      <c r="K1410" s="7"/>
      <c r="L1410" s="7">
        <v>17514.8741918245</v>
      </c>
      <c r="M1410" s="7"/>
      <c r="N1410" s="7">
        <v>1</v>
      </c>
      <c r="O1410" s="7" t="s">
        <v>3</v>
      </c>
      <c r="P1410" s="7" t="s">
        <v>3</v>
      </c>
      <c r="Q1410" s="7" t="s">
        <v>3</v>
      </c>
      <c r="R1410" s="7" t="s">
        <v>3</v>
      </c>
      <c r="S1410" s="7">
        <v>17514.8741918245</v>
      </c>
      <c r="T1410" s="7">
        <v>17514.8741918245</v>
      </c>
      <c r="U1410" s="7">
        <v>17675.9447843987</v>
      </c>
      <c r="V1410" s="7">
        <v>17675.9447843987</v>
      </c>
      <c r="W1410" s="8" t="s">
        <v>3</v>
      </c>
      <c r="X1410" s="8" t="s">
        <v>3</v>
      </c>
      <c r="Y1410" s="8" t="s">
        <v>3</v>
      </c>
      <c r="Z1410" s="8" t="s">
        <v>3</v>
      </c>
    </row>
    <row r="1411" spans="1:26">
      <c r="A1411" t="s">
        <v>2389</v>
      </c>
      <c r="B1411" t="s">
        <v>1785</v>
      </c>
      <c r="C1411" t="s">
        <v>46986</v>
      </c>
      <c r="D1411" t="s">
        <v>2390</v>
      </c>
      <c r="E1411" s="3">
        <v>1997</v>
      </c>
      <c r="F1411" s="3">
        <v>12</v>
      </c>
      <c r="G1411" s="3" t="s">
        <v>99441</v>
      </c>
      <c r="H1411" t="s">
        <v>2391</v>
      </c>
      <c r="I1411" t="s">
        <v>47025</v>
      </c>
      <c r="J1411" t="s">
        <v>903</v>
      </c>
      <c r="K1411" s="3">
        <v>2</v>
      </c>
      <c r="L1411" s="2" t="s">
        <v>3</v>
      </c>
      <c r="M1411" s="2">
        <v>421040</v>
      </c>
      <c r="N1411" s="3">
        <v>32</v>
      </c>
      <c r="O1411" s="2" t="s">
        <v>3</v>
      </c>
      <c r="P1411" s="2" t="s">
        <v>3</v>
      </c>
      <c r="Q1411" s="2" t="s">
        <v>3</v>
      </c>
      <c r="R1411" s="2" t="s">
        <v>3</v>
      </c>
      <c r="S1411" s="2" t="s">
        <v>3</v>
      </c>
      <c r="T1411" s="2" t="s">
        <v>3</v>
      </c>
      <c r="U1411" s="2" t="s">
        <v>3</v>
      </c>
      <c r="V1411" s="2" t="s">
        <v>3</v>
      </c>
      <c r="W1411" s="12"/>
      <c r="X1411" s="12"/>
      <c r="Y1411" s="12"/>
      <c r="Z1411" s="12"/>
    </row>
    <row r="1412" spans="1:26">
      <c r="A1412" s="5" t="s">
        <v>81440</v>
      </c>
      <c r="B1412" s="6" t="s">
        <v>1785</v>
      </c>
      <c r="C1412" s="6" t="s">
        <v>46986</v>
      </c>
      <c r="D1412" s="6" t="s">
        <v>81441</v>
      </c>
      <c r="E1412" s="13">
        <v>1997</v>
      </c>
      <c r="F1412" s="7">
        <v>10</v>
      </c>
      <c r="G1412" s="13" t="s">
        <v>99441</v>
      </c>
      <c r="H1412" s="6" t="s">
        <v>81442</v>
      </c>
      <c r="I1412" s="4" t="s">
        <v>46846</v>
      </c>
      <c r="J1412" s="4" t="s">
        <v>903</v>
      </c>
      <c r="K1412" s="7"/>
      <c r="L1412" s="7">
        <v>34437.715235720199</v>
      </c>
      <c r="M1412" s="7"/>
      <c r="N1412" s="7">
        <v>1</v>
      </c>
      <c r="O1412" s="7">
        <v>35829.145078387803</v>
      </c>
      <c r="P1412" s="7">
        <v>35829.145078387803</v>
      </c>
      <c r="Q1412" s="7">
        <v>6717.9647021977098</v>
      </c>
      <c r="R1412" s="7">
        <v>6717.9647021977098</v>
      </c>
      <c r="S1412" s="7">
        <v>34437.715235720199</v>
      </c>
      <c r="T1412" s="7">
        <v>34437.715235720199</v>
      </c>
      <c r="U1412" s="7">
        <v>53069.329130486498</v>
      </c>
      <c r="V1412" s="7">
        <v>53069.329130486498</v>
      </c>
      <c r="W1412" s="8">
        <v>1.4811776561896812</v>
      </c>
      <c r="X1412" s="8">
        <v>1.4811776561896812</v>
      </c>
      <c r="Y1412" s="8">
        <v>7.8996141663449704</v>
      </c>
      <c r="Z1412" s="8">
        <v>7.8996141663449704</v>
      </c>
    </row>
    <row r="1413" spans="1:26">
      <c r="A1413" s="5" t="s">
        <v>67468</v>
      </c>
      <c r="B1413" s="6" t="s">
        <v>5294</v>
      </c>
      <c r="C1413" s="6" t="s">
        <v>48529</v>
      </c>
      <c r="D1413" s="6" t="s">
        <v>67469</v>
      </c>
      <c r="E1413" s="13">
        <v>2008</v>
      </c>
      <c r="F1413" s="7"/>
      <c r="G1413" s="13" t="s">
        <v>99441</v>
      </c>
      <c r="H1413" s="6" t="s">
        <v>67470</v>
      </c>
      <c r="I1413" s="4" t="s">
        <v>46756</v>
      </c>
      <c r="J1413" s="4" t="s">
        <v>903</v>
      </c>
      <c r="K1413" s="7"/>
      <c r="L1413" s="7">
        <v>9809.7350111755295</v>
      </c>
      <c r="M1413" s="7"/>
      <c r="N1413" s="7">
        <v>2</v>
      </c>
      <c r="O1413" s="7" t="s">
        <v>3</v>
      </c>
      <c r="P1413" s="7" t="s">
        <v>3</v>
      </c>
      <c r="Q1413" s="7" t="s">
        <v>3</v>
      </c>
      <c r="R1413" s="7" t="s">
        <v>3</v>
      </c>
      <c r="S1413" s="7">
        <v>8693.3008349132451</v>
      </c>
      <c r="T1413" s="7">
        <v>12042.6033637001</v>
      </c>
      <c r="U1413" s="7">
        <v>8693.3008349132451</v>
      </c>
      <c r="V1413" s="7">
        <v>12042.6033637001</v>
      </c>
      <c r="W1413" s="8" t="s">
        <v>3</v>
      </c>
      <c r="X1413" s="8" t="s">
        <v>3</v>
      </c>
      <c r="Y1413" s="8" t="s">
        <v>3</v>
      </c>
      <c r="Z1413" s="8" t="s">
        <v>3</v>
      </c>
    </row>
    <row r="1414" spans="1:26">
      <c r="A1414" s="5" t="s">
        <v>74418</v>
      </c>
      <c r="B1414" s="6" t="s">
        <v>4499</v>
      </c>
      <c r="C1414" s="6" t="s">
        <v>47291</v>
      </c>
      <c r="D1414" s="6" t="s">
        <v>74419</v>
      </c>
      <c r="E1414" s="13">
        <v>2005</v>
      </c>
      <c r="F1414" s="7"/>
      <c r="G1414" s="13" t="s">
        <v>3</v>
      </c>
      <c r="H1414" s="6" t="s">
        <v>74420</v>
      </c>
      <c r="I1414" s="4" t="s">
        <v>46846</v>
      </c>
      <c r="J1414" s="4" t="s">
        <v>903</v>
      </c>
      <c r="K1414" s="7"/>
      <c r="L1414" s="7">
        <v>23014.983583681802</v>
      </c>
      <c r="M1414" s="7"/>
      <c r="N1414" s="7">
        <v>1</v>
      </c>
      <c r="O1414" s="7" t="s">
        <v>3</v>
      </c>
      <c r="P1414" s="7" t="s">
        <v>3</v>
      </c>
      <c r="Q1414" s="7" t="s">
        <v>3</v>
      </c>
      <c r="R1414" s="7" t="s">
        <v>3</v>
      </c>
      <c r="S1414" s="7">
        <v>23014.983583681802</v>
      </c>
      <c r="T1414" s="7">
        <v>23014.983583681802</v>
      </c>
      <c r="U1414" s="7">
        <v>66923.476527308492</v>
      </c>
      <c r="V1414" s="7">
        <v>66923.476527308492</v>
      </c>
      <c r="W1414" s="8" t="s">
        <v>3</v>
      </c>
      <c r="X1414" s="8" t="s">
        <v>3</v>
      </c>
      <c r="Y1414" s="8" t="s">
        <v>3</v>
      </c>
      <c r="Z1414" s="8" t="s">
        <v>3</v>
      </c>
    </row>
    <row r="1415" spans="1:26">
      <c r="A1415" t="s">
        <v>2392</v>
      </c>
      <c r="B1415" t="s">
        <v>4499</v>
      </c>
      <c r="C1415" t="s">
        <v>96357</v>
      </c>
      <c r="D1415" t="s">
        <v>2393</v>
      </c>
      <c r="E1415" s="3" t="s">
        <v>3</v>
      </c>
      <c r="F1415" s="3" t="s">
        <v>3</v>
      </c>
      <c r="G1415" s="3" t="s">
        <v>99440</v>
      </c>
      <c r="H1415" t="s">
        <v>2394</v>
      </c>
      <c r="K1415" s="3">
        <v>1</v>
      </c>
      <c r="L1415" s="2" t="s">
        <v>3</v>
      </c>
      <c r="M1415" s="2" t="s">
        <v>3</v>
      </c>
      <c r="N1415" s="3">
        <v>1</v>
      </c>
      <c r="O1415" s="2" t="s">
        <v>3</v>
      </c>
      <c r="P1415" s="2" t="s">
        <v>3</v>
      </c>
      <c r="Q1415" s="2" t="s">
        <v>3</v>
      </c>
      <c r="R1415" s="2" t="s">
        <v>3</v>
      </c>
      <c r="S1415" s="2" t="s">
        <v>3</v>
      </c>
      <c r="T1415" s="2" t="s">
        <v>3</v>
      </c>
      <c r="U1415" s="2" t="s">
        <v>3</v>
      </c>
      <c r="V1415" s="2" t="s">
        <v>3</v>
      </c>
      <c r="W1415" s="12"/>
      <c r="X1415" s="12"/>
      <c r="Y1415" s="12"/>
      <c r="Z1415" s="12"/>
    </row>
    <row r="1416" spans="1:26">
      <c r="A1416" t="s">
        <v>2395</v>
      </c>
      <c r="B1416" t="s">
        <v>46777</v>
      </c>
      <c r="C1416" t="s">
        <v>55462</v>
      </c>
      <c r="D1416" t="s">
        <v>2396</v>
      </c>
      <c r="E1416" s="3">
        <v>1979</v>
      </c>
      <c r="F1416" s="3">
        <v>2</v>
      </c>
      <c r="G1416" s="3" t="s">
        <v>99440</v>
      </c>
      <c r="H1416" t="s">
        <v>2397</v>
      </c>
      <c r="I1416" t="s">
        <v>46814</v>
      </c>
      <c r="K1416" s="3">
        <v>1</v>
      </c>
      <c r="L1416" s="2" t="s">
        <v>3</v>
      </c>
      <c r="M1416" s="2" t="s">
        <v>3</v>
      </c>
      <c r="N1416" s="3">
        <v>3</v>
      </c>
      <c r="O1416" s="2" t="s">
        <v>3</v>
      </c>
      <c r="P1416" s="2" t="s">
        <v>3</v>
      </c>
      <c r="Q1416" s="2" t="s">
        <v>3</v>
      </c>
      <c r="R1416" s="2" t="s">
        <v>3</v>
      </c>
      <c r="S1416" s="2" t="s">
        <v>3</v>
      </c>
      <c r="T1416" s="2" t="s">
        <v>3</v>
      </c>
      <c r="U1416" s="2" t="s">
        <v>3</v>
      </c>
      <c r="V1416" s="2" t="s">
        <v>3</v>
      </c>
      <c r="W1416" s="12"/>
      <c r="X1416" s="12"/>
      <c r="Y1416" s="12"/>
      <c r="Z1416" s="12"/>
    </row>
    <row r="1417" spans="1:26">
      <c r="A1417" s="5" t="s">
        <v>48544</v>
      </c>
      <c r="B1417" s="6" t="s">
        <v>10055</v>
      </c>
      <c r="C1417" s="6" t="s">
        <v>47487</v>
      </c>
      <c r="D1417" s="6" t="s">
        <v>3</v>
      </c>
      <c r="E1417" s="13">
        <v>1987</v>
      </c>
      <c r="F1417" s="7"/>
      <c r="G1417" s="13" t="s">
        <v>3</v>
      </c>
      <c r="H1417" s="6" t="s">
        <v>48545</v>
      </c>
      <c r="I1417" s="4" t="s">
        <v>47514</v>
      </c>
      <c r="J1417" s="4" t="s">
        <v>903</v>
      </c>
      <c r="K1417" s="7"/>
      <c r="L1417" s="7">
        <v>29791.890573936253</v>
      </c>
      <c r="M1417" s="7"/>
      <c r="N1417" s="7">
        <v>2</v>
      </c>
      <c r="O1417" s="7" t="s">
        <v>3</v>
      </c>
      <c r="P1417" s="7" t="s">
        <v>3</v>
      </c>
      <c r="Q1417" s="7" t="s">
        <v>3</v>
      </c>
      <c r="R1417" s="7" t="s">
        <v>3</v>
      </c>
      <c r="S1417" s="7">
        <v>23424.510843893724</v>
      </c>
      <c r="T1417" s="7">
        <v>42526.650034021302</v>
      </c>
      <c r="U1417" s="7">
        <v>226244.10218008971</v>
      </c>
      <c r="V1417" s="7">
        <v>654256.15445679298</v>
      </c>
      <c r="W1417" s="8" t="s">
        <v>3</v>
      </c>
      <c r="X1417" s="8" t="s">
        <v>3</v>
      </c>
      <c r="Y1417" s="8" t="s">
        <v>3</v>
      </c>
      <c r="Z1417" s="8" t="s">
        <v>3</v>
      </c>
    </row>
    <row r="1418" spans="1:26">
      <c r="A1418" t="s">
        <v>2398</v>
      </c>
      <c r="B1418" t="s">
        <v>584</v>
      </c>
      <c r="C1418" t="s">
        <v>47162</v>
      </c>
      <c r="D1418" t="s">
        <v>2399</v>
      </c>
      <c r="E1418" s="3">
        <v>2007</v>
      </c>
      <c r="F1418" s="3">
        <v>4</v>
      </c>
      <c r="G1418" s="3" t="s">
        <v>99440</v>
      </c>
      <c r="H1418" t="s">
        <v>2400</v>
      </c>
      <c r="I1418" t="s">
        <v>99513</v>
      </c>
      <c r="J1418" t="s">
        <v>903</v>
      </c>
      <c r="K1418" s="3">
        <v>1</v>
      </c>
      <c r="L1418" s="2" t="s">
        <v>3</v>
      </c>
      <c r="M1418" s="2" t="s">
        <v>3</v>
      </c>
      <c r="N1418" s="3">
        <v>2</v>
      </c>
      <c r="O1418" s="2" t="s">
        <v>3</v>
      </c>
      <c r="P1418" s="2" t="s">
        <v>3</v>
      </c>
      <c r="Q1418" s="2" t="s">
        <v>3</v>
      </c>
      <c r="R1418" s="2" t="s">
        <v>3</v>
      </c>
      <c r="S1418" s="2" t="s">
        <v>3</v>
      </c>
      <c r="T1418" s="2" t="s">
        <v>3</v>
      </c>
      <c r="U1418" s="2" t="s">
        <v>3</v>
      </c>
      <c r="V1418" s="2" t="s">
        <v>3</v>
      </c>
      <c r="W1418" s="12"/>
      <c r="X1418" s="12"/>
      <c r="Y1418" s="12"/>
      <c r="Z1418" s="12"/>
    </row>
    <row r="1419" spans="1:26">
      <c r="A1419" t="s">
        <v>2401</v>
      </c>
      <c r="B1419" t="s">
        <v>584</v>
      </c>
      <c r="C1419" t="s">
        <v>47162</v>
      </c>
      <c r="D1419" t="s">
        <v>2402</v>
      </c>
      <c r="E1419" s="3">
        <v>2018</v>
      </c>
      <c r="F1419" s="3" t="s">
        <v>3</v>
      </c>
      <c r="G1419" s="3" t="s">
        <v>99440</v>
      </c>
      <c r="H1419" t="s">
        <v>2403</v>
      </c>
      <c r="K1419" s="3">
        <v>1</v>
      </c>
      <c r="L1419" s="2" t="s">
        <v>3</v>
      </c>
      <c r="M1419" s="2" t="s">
        <v>3</v>
      </c>
      <c r="N1419" s="3">
        <v>1</v>
      </c>
      <c r="O1419" s="2" t="s">
        <v>3</v>
      </c>
      <c r="P1419" s="2" t="s">
        <v>3</v>
      </c>
      <c r="Q1419" s="2" t="s">
        <v>3</v>
      </c>
      <c r="R1419" s="2" t="s">
        <v>3</v>
      </c>
      <c r="S1419" s="2" t="s">
        <v>3</v>
      </c>
      <c r="T1419" s="2" t="s">
        <v>3</v>
      </c>
      <c r="U1419" s="2" t="s">
        <v>3</v>
      </c>
      <c r="V1419" s="2" t="s">
        <v>3</v>
      </c>
      <c r="W1419" s="12"/>
      <c r="X1419" s="12"/>
      <c r="Y1419" s="12"/>
      <c r="Z1419" s="12"/>
    </row>
    <row r="1420" spans="1:26">
      <c r="A1420" s="5" t="s">
        <v>51832</v>
      </c>
      <c r="B1420" s="6" t="s">
        <v>17226</v>
      </c>
      <c r="C1420" s="6" t="s">
        <v>51833</v>
      </c>
      <c r="D1420" s="6" t="s">
        <v>51834</v>
      </c>
      <c r="E1420" s="13">
        <v>1982</v>
      </c>
      <c r="F1420" s="7"/>
      <c r="G1420" s="13" t="s">
        <v>3</v>
      </c>
      <c r="H1420" s="6" t="s">
        <v>51835</v>
      </c>
      <c r="I1420" s="4" t="s">
        <v>47021</v>
      </c>
      <c r="J1420" s="4" t="s">
        <v>46807</v>
      </c>
      <c r="K1420" s="7">
        <v>2</v>
      </c>
      <c r="L1420" s="7">
        <v>5924.0548539750898</v>
      </c>
      <c r="M1420" s="7"/>
      <c r="N1420" s="7">
        <v>6</v>
      </c>
      <c r="O1420" s="7" t="s">
        <v>3</v>
      </c>
      <c r="P1420" s="7" t="s">
        <v>3</v>
      </c>
      <c r="Q1420" s="7" t="s">
        <v>3</v>
      </c>
      <c r="R1420" s="7" t="s">
        <v>3</v>
      </c>
      <c r="S1420" s="7">
        <v>2998.47778709153</v>
      </c>
      <c r="T1420" s="7">
        <v>89908.88115255881</v>
      </c>
      <c r="U1420" s="7">
        <v>7405.3499228200326</v>
      </c>
      <c r="V1420" s="7">
        <v>93793.389596869602</v>
      </c>
      <c r="W1420" s="8" t="s">
        <v>3</v>
      </c>
      <c r="X1420" s="8" t="s">
        <v>3</v>
      </c>
      <c r="Y1420" s="8" t="s">
        <v>3</v>
      </c>
      <c r="Z1420" s="8" t="s">
        <v>3</v>
      </c>
    </row>
    <row r="1421" spans="1:26">
      <c r="A1421" s="5" t="s">
        <v>75799</v>
      </c>
      <c r="B1421" s="6" t="s">
        <v>17226</v>
      </c>
      <c r="C1421" s="6" t="s">
        <v>75800</v>
      </c>
      <c r="D1421" s="6" t="s">
        <v>75801</v>
      </c>
      <c r="E1421" s="13">
        <v>1988</v>
      </c>
      <c r="F1421" s="7"/>
      <c r="G1421" s="13" t="s">
        <v>3</v>
      </c>
      <c r="H1421" s="6" t="s">
        <v>75802</v>
      </c>
      <c r="I1421" s="4" t="s">
        <v>46797</v>
      </c>
      <c r="J1421" s="4" t="s">
        <v>903</v>
      </c>
      <c r="K1421" s="7"/>
      <c r="L1421" s="7">
        <v>605.59704140612098</v>
      </c>
      <c r="M1421" s="7"/>
      <c r="N1421" s="7">
        <v>1</v>
      </c>
      <c r="O1421" s="7" t="s">
        <v>3</v>
      </c>
      <c r="P1421" s="7" t="s">
        <v>3</v>
      </c>
      <c r="Q1421" s="7" t="s">
        <v>3</v>
      </c>
      <c r="R1421" s="7" t="s">
        <v>3</v>
      </c>
      <c r="S1421" s="7">
        <v>605.59704140612098</v>
      </c>
      <c r="T1421" s="7">
        <v>605.59704140612098</v>
      </c>
      <c r="U1421" s="7">
        <v>605.59704140612098</v>
      </c>
      <c r="V1421" s="7">
        <v>605.59704140612098</v>
      </c>
      <c r="W1421" s="8" t="s">
        <v>3</v>
      </c>
      <c r="X1421" s="8" t="s">
        <v>3</v>
      </c>
      <c r="Y1421" s="8" t="s">
        <v>3</v>
      </c>
      <c r="Z1421" s="8" t="s">
        <v>3</v>
      </c>
    </row>
    <row r="1422" spans="1:26">
      <c r="A1422" s="5" t="s">
        <v>61203</v>
      </c>
      <c r="B1422" s="6" t="s">
        <v>172</v>
      </c>
      <c r="C1422" s="6" t="s">
        <v>47198</v>
      </c>
      <c r="D1422" s="6" t="s">
        <v>61204</v>
      </c>
      <c r="E1422" s="13"/>
      <c r="F1422" s="7"/>
      <c r="G1422" s="13" t="s">
        <v>3</v>
      </c>
      <c r="H1422" s="6" t="s">
        <v>61205</v>
      </c>
      <c r="I1422" s="4" t="s">
        <v>47413</v>
      </c>
      <c r="J1422" s="4" t="s">
        <v>46807</v>
      </c>
      <c r="K1422" s="7"/>
      <c r="L1422" s="7">
        <v>155778.61887996426</v>
      </c>
      <c r="M1422" s="7"/>
      <c r="N1422" s="7">
        <v>4</v>
      </c>
      <c r="O1422" s="7">
        <v>23162.231879283801</v>
      </c>
      <c r="P1422" s="7">
        <v>23162.231879283801</v>
      </c>
      <c r="Q1422" s="7" t="s">
        <v>3</v>
      </c>
      <c r="R1422" s="7" t="s">
        <v>3</v>
      </c>
      <c r="S1422" s="7">
        <v>59039.298445336404</v>
      </c>
      <c r="T1422" s="7">
        <v>1681101.17398138</v>
      </c>
      <c r="U1422" s="7">
        <v>59947.508665728717</v>
      </c>
      <c r="V1422" s="7">
        <v>1792307.79954056</v>
      </c>
      <c r="W1422" s="8">
        <v>1.0988760834004789</v>
      </c>
      <c r="X1422" s="8">
        <v>1.0988760834004789</v>
      </c>
      <c r="Y1422" s="8" t="s">
        <v>3</v>
      </c>
      <c r="Z1422" s="8" t="s">
        <v>3</v>
      </c>
    </row>
    <row r="1423" spans="1:26">
      <c r="A1423" t="s">
        <v>2404</v>
      </c>
      <c r="B1423" t="s">
        <v>3733</v>
      </c>
      <c r="C1423" t="s">
        <v>49990</v>
      </c>
      <c r="D1423" t="s">
        <v>2405</v>
      </c>
      <c r="E1423" s="3">
        <v>1981</v>
      </c>
      <c r="F1423" s="3" t="s">
        <v>3</v>
      </c>
      <c r="G1423" s="3" t="s">
        <v>99440</v>
      </c>
      <c r="H1423" t="s">
        <v>2406</v>
      </c>
      <c r="K1423" s="3">
        <v>1</v>
      </c>
      <c r="L1423" s="2" t="s">
        <v>3</v>
      </c>
      <c r="M1423" s="2" t="s">
        <v>3</v>
      </c>
      <c r="N1423" s="3">
        <v>1</v>
      </c>
      <c r="O1423" s="2" t="s">
        <v>3</v>
      </c>
      <c r="P1423" s="2" t="s">
        <v>3</v>
      </c>
      <c r="Q1423" s="2" t="s">
        <v>3</v>
      </c>
      <c r="R1423" s="2" t="s">
        <v>3</v>
      </c>
      <c r="S1423" s="2" t="s">
        <v>3</v>
      </c>
      <c r="T1423" s="2" t="s">
        <v>3</v>
      </c>
      <c r="U1423" s="2" t="s">
        <v>3</v>
      </c>
      <c r="V1423" s="2" t="s">
        <v>3</v>
      </c>
      <c r="W1423" s="12"/>
      <c r="X1423" s="12"/>
      <c r="Y1423" s="12"/>
      <c r="Z1423" s="12"/>
    </row>
    <row r="1424" spans="1:26">
      <c r="A1424" t="s">
        <v>2407</v>
      </c>
      <c r="B1424" t="s">
        <v>3733</v>
      </c>
      <c r="C1424" t="s">
        <v>50783</v>
      </c>
      <c r="D1424" t="s">
        <v>2408</v>
      </c>
      <c r="E1424" s="3">
        <v>1966</v>
      </c>
      <c r="F1424" s="3" t="s">
        <v>3</v>
      </c>
      <c r="G1424" s="3" t="s">
        <v>99440</v>
      </c>
      <c r="H1424" t="s">
        <v>2409</v>
      </c>
      <c r="K1424" s="3">
        <v>1</v>
      </c>
      <c r="L1424" s="2" t="s">
        <v>3</v>
      </c>
      <c r="M1424" s="2" t="s">
        <v>3</v>
      </c>
      <c r="N1424" s="3">
        <v>1</v>
      </c>
      <c r="O1424" s="2" t="s">
        <v>3</v>
      </c>
      <c r="P1424" s="2" t="s">
        <v>3</v>
      </c>
      <c r="Q1424" s="2" t="s">
        <v>3</v>
      </c>
      <c r="R1424" s="2" t="s">
        <v>3</v>
      </c>
      <c r="S1424" s="2" t="s">
        <v>3</v>
      </c>
      <c r="T1424" s="2" t="s">
        <v>3</v>
      </c>
      <c r="U1424" s="2" t="s">
        <v>3</v>
      </c>
      <c r="V1424" s="2" t="s">
        <v>3</v>
      </c>
      <c r="W1424" s="12"/>
      <c r="X1424" s="12"/>
      <c r="Y1424" s="12"/>
      <c r="Z1424" s="12"/>
    </row>
    <row r="1425" spans="1:26">
      <c r="A1425" s="5" t="s">
        <v>48416</v>
      </c>
      <c r="B1425" s="6" t="s">
        <v>3733</v>
      </c>
      <c r="C1425" s="6" t="s">
        <v>48417</v>
      </c>
      <c r="D1425" s="6" t="s">
        <v>48418</v>
      </c>
      <c r="E1425" s="13"/>
      <c r="F1425" s="7"/>
      <c r="G1425" s="13" t="s">
        <v>3</v>
      </c>
      <c r="H1425" s="6" t="s">
        <v>48419</v>
      </c>
      <c r="I1425" s="4" t="s">
        <v>46766</v>
      </c>
      <c r="J1425" s="4" t="s">
        <v>903</v>
      </c>
      <c r="K1425" s="7"/>
      <c r="L1425" s="7">
        <v>122678.967651524</v>
      </c>
      <c r="M1425" s="7"/>
      <c r="N1425" s="7">
        <v>1</v>
      </c>
      <c r="O1425" s="7" t="s">
        <v>3</v>
      </c>
      <c r="P1425" s="7" t="s">
        <v>3</v>
      </c>
      <c r="Q1425" s="7" t="s">
        <v>3</v>
      </c>
      <c r="R1425" s="7" t="s">
        <v>3</v>
      </c>
      <c r="S1425" s="7">
        <v>122678.967651524</v>
      </c>
      <c r="T1425" s="7">
        <v>122678.967651524</v>
      </c>
      <c r="U1425" s="7">
        <v>122678.967651524</v>
      </c>
      <c r="V1425" s="7">
        <v>122678.967651524</v>
      </c>
      <c r="W1425" s="8" t="s">
        <v>3</v>
      </c>
      <c r="X1425" s="8" t="s">
        <v>3</v>
      </c>
      <c r="Y1425" s="8" t="s">
        <v>3</v>
      </c>
      <c r="Z1425" s="8" t="s">
        <v>3</v>
      </c>
    </row>
    <row r="1426" spans="1:26">
      <c r="A1426" t="s">
        <v>2410</v>
      </c>
      <c r="B1426" t="s">
        <v>68314</v>
      </c>
      <c r="C1426" t="s">
        <v>68315</v>
      </c>
      <c r="D1426" t="s">
        <v>2411</v>
      </c>
      <c r="E1426" s="3">
        <v>1954</v>
      </c>
      <c r="F1426" s="3">
        <v>3</v>
      </c>
      <c r="G1426" s="3" t="s">
        <v>99440</v>
      </c>
      <c r="H1426" t="s">
        <v>2412</v>
      </c>
      <c r="K1426" s="3">
        <v>1</v>
      </c>
      <c r="L1426" s="2" t="s">
        <v>3</v>
      </c>
      <c r="M1426" s="2" t="s">
        <v>3</v>
      </c>
      <c r="N1426" s="3">
        <v>1</v>
      </c>
      <c r="O1426" s="2" t="s">
        <v>3</v>
      </c>
      <c r="P1426" s="2" t="s">
        <v>3</v>
      </c>
      <c r="Q1426" s="2" t="s">
        <v>3</v>
      </c>
      <c r="R1426" s="2" t="s">
        <v>3</v>
      </c>
      <c r="S1426" s="2" t="s">
        <v>3</v>
      </c>
      <c r="T1426" s="2" t="s">
        <v>3</v>
      </c>
      <c r="U1426" s="2" t="s">
        <v>3</v>
      </c>
      <c r="V1426" s="2" t="s">
        <v>3</v>
      </c>
      <c r="W1426" s="12"/>
      <c r="X1426" s="12"/>
      <c r="Y1426" s="12"/>
      <c r="Z1426" s="12"/>
    </row>
    <row r="1427" spans="1:26">
      <c r="A1427" t="s">
        <v>2413</v>
      </c>
      <c r="B1427" t="s">
        <v>40017</v>
      </c>
      <c r="C1427" t="s">
        <v>66036</v>
      </c>
      <c r="D1427" t="s">
        <v>2414</v>
      </c>
      <c r="E1427" s="3" t="s">
        <v>3</v>
      </c>
      <c r="F1427" s="3">
        <v>2</v>
      </c>
      <c r="G1427" s="3" t="s">
        <v>99441</v>
      </c>
      <c r="H1427" t="s">
        <v>2415</v>
      </c>
      <c r="I1427" t="s">
        <v>99526</v>
      </c>
      <c r="J1427" t="s">
        <v>1014</v>
      </c>
      <c r="K1427" s="3">
        <v>1</v>
      </c>
      <c r="L1427" s="2" t="s">
        <v>3</v>
      </c>
      <c r="M1427" s="2">
        <v>110000</v>
      </c>
      <c r="N1427" s="3">
        <v>2</v>
      </c>
      <c r="O1427" s="2" t="s">
        <v>3</v>
      </c>
      <c r="P1427" s="2" t="s">
        <v>3</v>
      </c>
      <c r="Q1427" s="2" t="s">
        <v>3</v>
      </c>
      <c r="R1427" s="2" t="s">
        <v>3</v>
      </c>
      <c r="S1427" s="2" t="s">
        <v>3</v>
      </c>
      <c r="T1427" s="2" t="s">
        <v>3</v>
      </c>
      <c r="U1427" s="2" t="s">
        <v>3</v>
      </c>
      <c r="V1427" s="2" t="s">
        <v>3</v>
      </c>
      <c r="W1427" s="12"/>
      <c r="X1427" s="12"/>
      <c r="Y1427" s="12"/>
      <c r="Z1427" s="12"/>
    </row>
    <row r="1428" spans="1:26">
      <c r="A1428" t="s">
        <v>2416</v>
      </c>
      <c r="B1428" t="s">
        <v>2969</v>
      </c>
      <c r="C1428" t="s">
        <v>50285</v>
      </c>
      <c r="D1428" t="s">
        <v>2417</v>
      </c>
      <c r="E1428" s="3">
        <v>1998</v>
      </c>
      <c r="F1428" s="3" t="s">
        <v>3</v>
      </c>
      <c r="G1428" s="3" t="s">
        <v>99440</v>
      </c>
      <c r="H1428" t="s">
        <v>2418</v>
      </c>
      <c r="K1428" s="3">
        <v>1</v>
      </c>
      <c r="L1428" s="2" t="s">
        <v>3</v>
      </c>
      <c r="M1428" s="2" t="s">
        <v>3</v>
      </c>
      <c r="N1428" s="3">
        <v>1</v>
      </c>
      <c r="O1428" s="2" t="s">
        <v>3</v>
      </c>
      <c r="P1428" s="2" t="s">
        <v>3</v>
      </c>
      <c r="Q1428" s="2" t="s">
        <v>3</v>
      </c>
      <c r="R1428" s="2" t="s">
        <v>3</v>
      </c>
      <c r="S1428" s="2" t="s">
        <v>3</v>
      </c>
      <c r="T1428" s="2" t="s">
        <v>3</v>
      </c>
      <c r="U1428" s="2" t="s">
        <v>3</v>
      </c>
      <c r="V1428" s="2" t="s">
        <v>3</v>
      </c>
      <c r="W1428" s="12"/>
      <c r="X1428" s="12"/>
      <c r="Y1428" s="12"/>
      <c r="Z1428" s="12"/>
    </row>
    <row r="1429" spans="1:26">
      <c r="A1429" s="5" t="s">
        <v>82294</v>
      </c>
      <c r="B1429" s="6" t="s">
        <v>68314</v>
      </c>
      <c r="C1429" s="6" t="s">
        <v>68315</v>
      </c>
      <c r="D1429" s="6" t="s">
        <v>3</v>
      </c>
      <c r="E1429" s="13"/>
      <c r="F1429" s="7"/>
      <c r="G1429" s="13" t="s">
        <v>3</v>
      </c>
      <c r="H1429" s="6" t="s">
        <v>82295</v>
      </c>
      <c r="I1429" s="4" t="s">
        <v>46756</v>
      </c>
      <c r="J1429" s="4" t="s">
        <v>903</v>
      </c>
      <c r="K1429" s="7">
        <v>1</v>
      </c>
      <c r="L1429" s="7">
        <v>187273.19854847097</v>
      </c>
      <c r="M1429" s="7"/>
      <c r="N1429" s="7">
        <v>1</v>
      </c>
      <c r="O1429" s="7">
        <v>322599.74342716899</v>
      </c>
      <c r="P1429" s="7">
        <v>322599.74342716899</v>
      </c>
      <c r="Q1429" s="7" t="s">
        <v>3</v>
      </c>
      <c r="R1429" s="7" t="s">
        <v>3</v>
      </c>
      <c r="S1429" s="7">
        <v>187273.19854847097</v>
      </c>
      <c r="T1429" s="7">
        <v>187273.19854847097</v>
      </c>
      <c r="U1429" s="7">
        <v>187273.19854847097</v>
      </c>
      <c r="V1429" s="7">
        <v>187273.19854847097</v>
      </c>
      <c r="W1429" s="8">
        <v>0.58051254647308881</v>
      </c>
      <c r="X1429" s="8">
        <v>0.58051254647308881</v>
      </c>
      <c r="Y1429" s="8" t="s">
        <v>3</v>
      </c>
      <c r="Z1429" s="8" t="s">
        <v>3</v>
      </c>
    </row>
    <row r="1430" spans="1:26">
      <c r="A1430" t="s">
        <v>2419</v>
      </c>
      <c r="B1430" t="s">
        <v>68078</v>
      </c>
      <c r="C1430" t="s">
        <v>68079</v>
      </c>
      <c r="D1430" t="s">
        <v>2420</v>
      </c>
      <c r="E1430" s="3">
        <v>2006</v>
      </c>
      <c r="F1430" s="3">
        <v>3</v>
      </c>
      <c r="G1430" s="3" t="s">
        <v>99440</v>
      </c>
      <c r="H1430" t="s">
        <v>2421</v>
      </c>
      <c r="I1430" t="s">
        <v>99527</v>
      </c>
      <c r="K1430" s="3">
        <v>1</v>
      </c>
      <c r="L1430" s="2" t="s">
        <v>3</v>
      </c>
      <c r="M1430" s="2" t="s">
        <v>3</v>
      </c>
      <c r="N1430" s="3">
        <v>3</v>
      </c>
      <c r="O1430" s="2" t="s">
        <v>3</v>
      </c>
      <c r="P1430" s="2" t="s">
        <v>3</v>
      </c>
      <c r="Q1430" s="2" t="s">
        <v>3</v>
      </c>
      <c r="R1430" s="2" t="s">
        <v>3</v>
      </c>
      <c r="S1430" s="2" t="s">
        <v>3</v>
      </c>
      <c r="T1430" s="2" t="s">
        <v>3</v>
      </c>
      <c r="U1430" s="2" t="s">
        <v>3</v>
      </c>
      <c r="V1430" s="2" t="s">
        <v>3</v>
      </c>
      <c r="W1430" s="12"/>
      <c r="X1430" s="12"/>
      <c r="Y1430" s="12"/>
      <c r="Z1430" s="12"/>
    </row>
    <row r="1431" spans="1:26">
      <c r="A1431" s="5" t="s">
        <v>90699</v>
      </c>
      <c r="B1431" s="6" t="s">
        <v>46777</v>
      </c>
      <c r="C1431" s="6" t="s">
        <v>90700</v>
      </c>
      <c r="D1431" s="6" t="s">
        <v>90701</v>
      </c>
      <c r="E1431" s="13"/>
      <c r="F1431" s="7"/>
      <c r="G1431" s="13" t="s">
        <v>3</v>
      </c>
      <c r="H1431" s="6" t="s">
        <v>90702</v>
      </c>
      <c r="I1431" s="4" t="s">
        <v>46756</v>
      </c>
      <c r="J1431" s="4" t="s">
        <v>46761</v>
      </c>
      <c r="K1431" s="7"/>
      <c r="L1431" s="7">
        <v>7000</v>
      </c>
      <c r="M1431" s="7"/>
      <c r="N1431" s="7">
        <v>1</v>
      </c>
      <c r="O1431" s="7" t="s">
        <v>3</v>
      </c>
      <c r="P1431" s="7" t="s">
        <v>3</v>
      </c>
      <c r="Q1431" s="7" t="s">
        <v>3</v>
      </c>
      <c r="R1431" s="7" t="s">
        <v>3</v>
      </c>
      <c r="S1431" s="7">
        <v>7000</v>
      </c>
      <c r="T1431" s="7">
        <v>7000</v>
      </c>
      <c r="U1431" s="7">
        <v>7000</v>
      </c>
      <c r="V1431" s="7">
        <v>7000</v>
      </c>
      <c r="W1431" s="8" t="s">
        <v>3</v>
      </c>
      <c r="X1431" s="8" t="s">
        <v>3</v>
      </c>
      <c r="Y1431" s="8" t="s">
        <v>3</v>
      </c>
      <c r="Z1431" s="8" t="s">
        <v>3</v>
      </c>
    </row>
    <row r="1432" spans="1:26">
      <c r="A1432" t="s">
        <v>2428</v>
      </c>
      <c r="B1432" t="s">
        <v>3</v>
      </c>
      <c r="C1432" t="s">
        <v>3</v>
      </c>
      <c r="D1432" t="s">
        <v>3</v>
      </c>
      <c r="E1432" s="3" t="s">
        <v>3</v>
      </c>
      <c r="F1432" s="3" t="s">
        <v>3</v>
      </c>
      <c r="G1432" s="3" t="s">
        <v>99440</v>
      </c>
      <c r="H1432" t="s">
        <v>3</v>
      </c>
      <c r="K1432" s="3">
        <v>1</v>
      </c>
      <c r="L1432" s="2" t="s">
        <v>3</v>
      </c>
      <c r="M1432" s="2" t="s">
        <v>3</v>
      </c>
      <c r="N1432" s="3">
        <v>1</v>
      </c>
      <c r="O1432" s="2" t="s">
        <v>3</v>
      </c>
      <c r="P1432" s="2" t="s">
        <v>3</v>
      </c>
      <c r="Q1432" s="2" t="s">
        <v>3</v>
      </c>
      <c r="R1432" s="2" t="s">
        <v>3</v>
      </c>
      <c r="S1432" s="2" t="s">
        <v>3</v>
      </c>
      <c r="T1432" s="2" t="s">
        <v>3</v>
      </c>
      <c r="U1432" s="2" t="s">
        <v>3</v>
      </c>
      <c r="V1432" s="2" t="s">
        <v>3</v>
      </c>
      <c r="W1432" s="12"/>
      <c r="X1432" s="12"/>
      <c r="Y1432" s="12"/>
      <c r="Z1432" s="12"/>
    </row>
    <row r="1433" spans="1:26">
      <c r="A1433" t="s">
        <v>2429</v>
      </c>
      <c r="B1433" t="s">
        <v>46777</v>
      </c>
      <c r="C1433" t="s">
        <v>46925</v>
      </c>
      <c r="D1433" t="s">
        <v>2430</v>
      </c>
      <c r="E1433" s="3">
        <v>1906</v>
      </c>
      <c r="F1433" s="3">
        <v>2</v>
      </c>
      <c r="G1433" s="3" t="s">
        <v>99440</v>
      </c>
      <c r="H1433" t="s">
        <v>2431</v>
      </c>
      <c r="I1433" t="s">
        <v>46885</v>
      </c>
      <c r="K1433" s="3">
        <v>1</v>
      </c>
      <c r="L1433" s="2" t="s">
        <v>3</v>
      </c>
      <c r="M1433" s="2" t="s">
        <v>3</v>
      </c>
      <c r="N1433" s="3">
        <v>1</v>
      </c>
      <c r="O1433" s="2" t="s">
        <v>3</v>
      </c>
      <c r="P1433" s="2" t="s">
        <v>3</v>
      </c>
      <c r="Q1433" s="2" t="s">
        <v>3</v>
      </c>
      <c r="R1433" s="2" t="s">
        <v>3</v>
      </c>
      <c r="S1433" s="2" t="s">
        <v>3</v>
      </c>
      <c r="T1433" s="2" t="s">
        <v>3</v>
      </c>
      <c r="U1433" s="2" t="s">
        <v>3</v>
      </c>
      <c r="V1433" s="2" t="s">
        <v>3</v>
      </c>
      <c r="W1433" s="12"/>
      <c r="X1433" s="12"/>
      <c r="Y1433" s="12"/>
      <c r="Z1433" s="12"/>
    </row>
    <row r="1434" spans="1:26">
      <c r="A1434" t="s">
        <v>2432</v>
      </c>
      <c r="B1434" t="s">
        <v>584</v>
      </c>
      <c r="C1434" t="s">
        <v>96359</v>
      </c>
      <c r="D1434" t="s">
        <v>2433</v>
      </c>
      <c r="E1434" s="3">
        <v>1983</v>
      </c>
      <c r="F1434" s="3">
        <v>1</v>
      </c>
      <c r="G1434" s="3" t="s">
        <v>99440</v>
      </c>
      <c r="H1434" t="s">
        <v>2434</v>
      </c>
      <c r="K1434" s="3">
        <v>1</v>
      </c>
      <c r="L1434" s="2" t="s">
        <v>3</v>
      </c>
      <c r="M1434" s="2" t="s">
        <v>3</v>
      </c>
      <c r="N1434" s="3">
        <v>1</v>
      </c>
      <c r="O1434" s="2" t="s">
        <v>3</v>
      </c>
      <c r="P1434" s="2" t="s">
        <v>3</v>
      </c>
      <c r="Q1434" s="2" t="s">
        <v>3</v>
      </c>
      <c r="R1434" s="2" t="s">
        <v>3</v>
      </c>
      <c r="S1434" s="2" t="s">
        <v>3</v>
      </c>
      <c r="T1434" s="2" t="s">
        <v>3</v>
      </c>
      <c r="U1434" s="2" t="s">
        <v>3</v>
      </c>
      <c r="V1434" s="2" t="s">
        <v>3</v>
      </c>
      <c r="W1434" s="12"/>
      <c r="X1434" s="12"/>
      <c r="Y1434" s="12"/>
      <c r="Z1434" s="12"/>
    </row>
    <row r="1435" spans="1:26">
      <c r="A1435" s="5" t="s">
        <v>69596</v>
      </c>
      <c r="B1435" s="6" t="s">
        <v>46777</v>
      </c>
      <c r="C1435" s="6" t="s">
        <v>69597</v>
      </c>
      <c r="D1435" s="6" t="s">
        <v>69598</v>
      </c>
      <c r="E1435" s="13">
        <v>1969</v>
      </c>
      <c r="F1435" s="7"/>
      <c r="G1435" s="13" t="s">
        <v>3</v>
      </c>
      <c r="H1435" s="6" t="s">
        <v>69599</v>
      </c>
      <c r="I1435" s="4" t="s">
        <v>51102</v>
      </c>
      <c r="J1435" s="4" t="s">
        <v>903</v>
      </c>
      <c r="K1435" s="7"/>
      <c r="L1435" s="7">
        <v>38805.5</v>
      </c>
      <c r="M1435" s="7"/>
      <c r="N1435" s="7">
        <v>2</v>
      </c>
      <c r="O1435" s="7">
        <v>21000</v>
      </c>
      <c r="P1435" s="7">
        <v>45000</v>
      </c>
      <c r="Q1435" s="7" t="s">
        <v>3</v>
      </c>
      <c r="R1435" s="7" t="s">
        <v>3</v>
      </c>
      <c r="S1435" s="7">
        <v>31902.75</v>
      </c>
      <c r="T1435" s="7">
        <v>52611</v>
      </c>
      <c r="U1435" s="7">
        <v>31902.75</v>
      </c>
      <c r="V1435" s="7">
        <v>52611</v>
      </c>
      <c r="W1435" s="8">
        <v>1.1691333333333334</v>
      </c>
      <c r="X1435" s="8">
        <v>1.1904761904761905</v>
      </c>
      <c r="Y1435" s="8" t="s">
        <v>3</v>
      </c>
      <c r="Z1435" s="8" t="s">
        <v>3</v>
      </c>
    </row>
    <row r="1436" spans="1:26">
      <c r="A1436" s="5" t="s">
        <v>84965</v>
      </c>
      <c r="B1436" s="6" t="s">
        <v>46777</v>
      </c>
      <c r="C1436" s="6" t="s">
        <v>69597</v>
      </c>
      <c r="D1436" s="6" t="s">
        <v>69598</v>
      </c>
      <c r="E1436" s="13">
        <v>1969</v>
      </c>
      <c r="F1436" s="7"/>
      <c r="G1436" s="13" t="s">
        <v>3</v>
      </c>
      <c r="H1436" s="6" t="s">
        <v>69599</v>
      </c>
      <c r="I1436" s="4" t="s">
        <v>47025</v>
      </c>
      <c r="J1436" s="4" t="s">
        <v>46761</v>
      </c>
      <c r="K1436" s="7">
        <v>1</v>
      </c>
      <c r="L1436" s="7">
        <v>28000</v>
      </c>
      <c r="M1436" s="7"/>
      <c r="N1436" s="7">
        <v>1</v>
      </c>
      <c r="O1436" s="7">
        <v>44000</v>
      </c>
      <c r="P1436" s="7">
        <v>44000</v>
      </c>
      <c r="Q1436" s="7" t="s">
        <v>3</v>
      </c>
      <c r="R1436" s="7" t="s">
        <v>3</v>
      </c>
      <c r="S1436" s="7">
        <v>28000</v>
      </c>
      <c r="T1436" s="7">
        <v>28000</v>
      </c>
      <c r="U1436" s="7">
        <v>28000</v>
      </c>
      <c r="V1436" s="7">
        <v>28000</v>
      </c>
      <c r="W1436" s="8">
        <v>0.63636363636363635</v>
      </c>
      <c r="X1436" s="8">
        <v>0.63636363636363635</v>
      </c>
      <c r="Y1436" s="8" t="s">
        <v>3</v>
      </c>
      <c r="Z1436" s="8" t="s">
        <v>3</v>
      </c>
    </row>
    <row r="1437" spans="1:26">
      <c r="A1437" t="s">
        <v>2435</v>
      </c>
      <c r="B1437" t="s">
        <v>127</v>
      </c>
      <c r="C1437" t="s">
        <v>46852</v>
      </c>
      <c r="D1437" t="s">
        <v>2436</v>
      </c>
      <c r="E1437" s="3" t="s">
        <v>3</v>
      </c>
      <c r="F1437" s="3">
        <v>4</v>
      </c>
      <c r="G1437" s="3" t="s">
        <v>99440</v>
      </c>
      <c r="H1437" t="s">
        <v>2437</v>
      </c>
      <c r="J1437" t="s">
        <v>47008</v>
      </c>
      <c r="K1437" s="3">
        <v>2</v>
      </c>
      <c r="L1437" s="2">
        <v>11973.3563911334</v>
      </c>
      <c r="M1437" s="2" t="s">
        <v>3</v>
      </c>
      <c r="N1437" s="3">
        <v>3</v>
      </c>
      <c r="O1437" s="2">
        <v>407199</v>
      </c>
      <c r="P1437" s="2">
        <v>407199</v>
      </c>
      <c r="Q1437" s="2">
        <v>347442</v>
      </c>
      <c r="R1437" s="2">
        <v>347442</v>
      </c>
      <c r="S1437" s="2">
        <v>10646.902733077501</v>
      </c>
      <c r="T1437" s="2">
        <v>677058.64731746307</v>
      </c>
      <c r="U1437" s="2">
        <v>13593.784195892</v>
      </c>
      <c r="V1437" s="2">
        <v>677058.64731746307</v>
      </c>
      <c r="W1437" s="12">
        <v>1.6627217830040424</v>
      </c>
      <c r="X1437" s="12">
        <v>1.6627217830040424</v>
      </c>
      <c r="Y1437" s="12">
        <v>1.9486954579971998</v>
      </c>
      <c r="Z1437" s="12">
        <v>1.9486954579971998</v>
      </c>
    </row>
    <row r="1438" spans="1:26">
      <c r="A1438" s="5" t="s">
        <v>91598</v>
      </c>
      <c r="B1438" s="6" t="s">
        <v>584</v>
      </c>
      <c r="C1438" s="6" t="s">
        <v>48013</v>
      </c>
      <c r="D1438" s="6" t="s">
        <v>91599</v>
      </c>
      <c r="E1438" s="13">
        <v>1954</v>
      </c>
      <c r="F1438" s="7"/>
      <c r="G1438" s="13" t="s">
        <v>3</v>
      </c>
      <c r="H1438" s="6" t="s">
        <v>91600</v>
      </c>
      <c r="I1438" s="4" t="s">
        <v>47420</v>
      </c>
      <c r="J1438" s="4" t="s">
        <v>46807</v>
      </c>
      <c r="K1438" s="7"/>
      <c r="L1438" s="7">
        <v>127106.42911211254</v>
      </c>
      <c r="M1438" s="7"/>
      <c r="N1438" s="7">
        <v>2</v>
      </c>
      <c r="O1438" s="7" t="s">
        <v>3</v>
      </c>
      <c r="P1438" s="7" t="s">
        <v>3</v>
      </c>
      <c r="Q1438" s="7" t="s">
        <v>3</v>
      </c>
      <c r="R1438" s="7" t="s">
        <v>3</v>
      </c>
      <c r="S1438" s="7">
        <v>64339.637746103297</v>
      </c>
      <c r="T1438" s="7">
        <v>252640.01184413102</v>
      </c>
      <c r="U1438" s="7">
        <v>64339.637746103297</v>
      </c>
      <c r="V1438" s="7">
        <v>252640.01184413102</v>
      </c>
      <c r="W1438" s="8" t="s">
        <v>3</v>
      </c>
      <c r="X1438" s="8" t="s">
        <v>3</v>
      </c>
      <c r="Y1438" s="8" t="s">
        <v>3</v>
      </c>
      <c r="Z1438" s="8" t="s">
        <v>3</v>
      </c>
    </row>
    <row r="1439" spans="1:26">
      <c r="A1439" s="5" t="s">
        <v>88211</v>
      </c>
      <c r="B1439" s="6" t="s">
        <v>127</v>
      </c>
      <c r="C1439" s="6" t="s">
        <v>47020</v>
      </c>
      <c r="D1439" s="6" t="s">
        <v>88212</v>
      </c>
      <c r="E1439" s="13"/>
      <c r="F1439" s="7"/>
      <c r="G1439" s="13" t="s">
        <v>3</v>
      </c>
      <c r="H1439" s="6" t="s">
        <v>88213</v>
      </c>
      <c r="I1439" s="4" t="s">
        <v>46797</v>
      </c>
      <c r="J1439" s="4" t="s">
        <v>46761</v>
      </c>
      <c r="K1439" s="7"/>
      <c r="L1439" s="7">
        <v>6256.1722272317402</v>
      </c>
      <c r="M1439" s="7"/>
      <c r="N1439" s="7">
        <v>1</v>
      </c>
      <c r="O1439" s="7" t="s">
        <v>3</v>
      </c>
      <c r="P1439" s="7" t="s">
        <v>3</v>
      </c>
      <c r="Q1439" s="7" t="s">
        <v>3</v>
      </c>
      <c r="R1439" s="7" t="s">
        <v>3</v>
      </c>
      <c r="S1439" s="7">
        <v>6256.1722272317402</v>
      </c>
      <c r="T1439" s="7">
        <v>6256.1722272317402</v>
      </c>
      <c r="U1439" s="7">
        <v>6256.1722272317402</v>
      </c>
      <c r="V1439" s="7">
        <v>6256.1722272317402</v>
      </c>
      <c r="W1439" s="8" t="s">
        <v>3</v>
      </c>
      <c r="X1439" s="8" t="s">
        <v>3</v>
      </c>
      <c r="Y1439" s="8" t="s">
        <v>3</v>
      </c>
      <c r="Z1439" s="8" t="s">
        <v>3</v>
      </c>
    </row>
    <row r="1440" spans="1:26">
      <c r="A1440" t="s">
        <v>2438</v>
      </c>
      <c r="B1440" t="s">
        <v>1895</v>
      </c>
      <c r="C1440" t="s">
        <v>48029</v>
      </c>
      <c r="D1440" t="s">
        <v>2439</v>
      </c>
      <c r="E1440" s="3">
        <v>1982</v>
      </c>
      <c r="F1440" s="3">
        <v>2</v>
      </c>
      <c r="G1440" s="3" t="s">
        <v>99440</v>
      </c>
      <c r="H1440" t="s">
        <v>2440</v>
      </c>
      <c r="I1440" t="s">
        <v>99444</v>
      </c>
      <c r="K1440" s="3">
        <v>2</v>
      </c>
      <c r="L1440" s="2" t="s">
        <v>3</v>
      </c>
      <c r="M1440" s="2" t="s">
        <v>3</v>
      </c>
      <c r="N1440" s="3">
        <v>3</v>
      </c>
      <c r="O1440" s="2" t="s">
        <v>3</v>
      </c>
      <c r="P1440" s="2" t="s">
        <v>3</v>
      </c>
      <c r="Q1440" s="2" t="s">
        <v>3</v>
      </c>
      <c r="R1440" s="2" t="s">
        <v>3</v>
      </c>
      <c r="S1440" s="2" t="s">
        <v>3</v>
      </c>
      <c r="T1440" s="2" t="s">
        <v>3</v>
      </c>
      <c r="U1440" s="2" t="s">
        <v>3</v>
      </c>
      <c r="V1440" s="2" t="s">
        <v>3</v>
      </c>
      <c r="W1440" s="12"/>
      <c r="X1440" s="12"/>
      <c r="Y1440" s="12"/>
      <c r="Z1440" s="12"/>
    </row>
    <row r="1441" spans="1:26">
      <c r="A1441" t="s">
        <v>2441</v>
      </c>
      <c r="B1441" t="s">
        <v>1895</v>
      </c>
      <c r="C1441" t="s">
        <v>46913</v>
      </c>
      <c r="D1441" t="s">
        <v>2442</v>
      </c>
      <c r="E1441" s="3">
        <v>1972</v>
      </c>
      <c r="F1441" s="3" t="s">
        <v>3</v>
      </c>
      <c r="G1441" s="3" t="s">
        <v>99440</v>
      </c>
      <c r="H1441" t="s">
        <v>2443</v>
      </c>
      <c r="K1441" s="3">
        <v>1</v>
      </c>
      <c r="L1441" s="2" t="s">
        <v>3</v>
      </c>
      <c r="M1441" s="2" t="s">
        <v>3</v>
      </c>
      <c r="N1441" s="3">
        <v>1</v>
      </c>
      <c r="O1441" s="2" t="s">
        <v>3</v>
      </c>
      <c r="P1441" s="2" t="s">
        <v>3</v>
      </c>
      <c r="Q1441" s="2" t="s">
        <v>3</v>
      </c>
      <c r="R1441" s="2" t="s">
        <v>3</v>
      </c>
      <c r="S1441" s="2" t="s">
        <v>3</v>
      </c>
      <c r="T1441" s="2" t="s">
        <v>3</v>
      </c>
      <c r="U1441" s="2" t="s">
        <v>3</v>
      </c>
      <c r="V1441" s="2" t="s">
        <v>3</v>
      </c>
      <c r="W1441" s="12"/>
      <c r="X1441" s="12"/>
      <c r="Y1441" s="12"/>
      <c r="Z1441" s="12"/>
    </row>
    <row r="1442" spans="1:26">
      <c r="A1442" t="s">
        <v>2444</v>
      </c>
      <c r="B1442" t="s">
        <v>5294</v>
      </c>
      <c r="C1442" t="s">
        <v>96360</v>
      </c>
      <c r="D1442" t="s">
        <v>2445</v>
      </c>
      <c r="E1442" s="3" t="s">
        <v>3</v>
      </c>
      <c r="F1442" s="3" t="s">
        <v>3</v>
      </c>
      <c r="G1442" s="3" t="s">
        <v>99440</v>
      </c>
      <c r="H1442" t="s">
        <v>2446</v>
      </c>
      <c r="K1442" s="3">
        <v>1</v>
      </c>
      <c r="L1442" s="2" t="s">
        <v>3</v>
      </c>
      <c r="M1442" s="2" t="s">
        <v>3</v>
      </c>
      <c r="N1442" s="3">
        <v>1</v>
      </c>
      <c r="O1442" s="2" t="s">
        <v>3</v>
      </c>
      <c r="P1442" s="2" t="s">
        <v>3</v>
      </c>
      <c r="Q1442" s="2" t="s">
        <v>3</v>
      </c>
      <c r="R1442" s="2" t="s">
        <v>3</v>
      </c>
      <c r="S1442" s="2" t="s">
        <v>3</v>
      </c>
      <c r="T1442" s="2" t="s">
        <v>3</v>
      </c>
      <c r="U1442" s="2" t="s">
        <v>3</v>
      </c>
      <c r="V1442" s="2" t="s">
        <v>3</v>
      </c>
      <c r="W1442" s="12"/>
      <c r="X1442" s="12"/>
      <c r="Y1442" s="12"/>
      <c r="Z1442" s="12"/>
    </row>
    <row r="1443" spans="1:26">
      <c r="A1443" t="s">
        <v>2447</v>
      </c>
      <c r="B1443" t="s">
        <v>1895</v>
      </c>
      <c r="C1443" t="s">
        <v>96361</v>
      </c>
      <c r="D1443" t="s">
        <v>2448</v>
      </c>
      <c r="E1443" s="3">
        <v>2004</v>
      </c>
      <c r="F1443" s="3" t="s">
        <v>3</v>
      </c>
      <c r="G1443" s="3" t="s">
        <v>99440</v>
      </c>
      <c r="H1443" t="s">
        <v>2449</v>
      </c>
      <c r="K1443" s="3">
        <v>1</v>
      </c>
      <c r="L1443" s="2" t="s">
        <v>3</v>
      </c>
      <c r="M1443" s="2" t="s">
        <v>3</v>
      </c>
      <c r="N1443" s="3">
        <v>1</v>
      </c>
      <c r="O1443" s="2" t="s">
        <v>3</v>
      </c>
      <c r="P1443" s="2" t="s">
        <v>3</v>
      </c>
      <c r="Q1443" s="2" t="s">
        <v>3</v>
      </c>
      <c r="R1443" s="2" t="s">
        <v>3</v>
      </c>
      <c r="S1443" s="2" t="s">
        <v>3</v>
      </c>
      <c r="T1443" s="2" t="s">
        <v>3</v>
      </c>
      <c r="U1443" s="2" t="s">
        <v>3</v>
      </c>
      <c r="V1443" s="2" t="s">
        <v>3</v>
      </c>
      <c r="W1443" s="12"/>
      <c r="X1443" s="12"/>
      <c r="Y1443" s="12"/>
      <c r="Z1443" s="12"/>
    </row>
    <row r="1444" spans="1:26">
      <c r="A1444" s="5" t="s">
        <v>92326</v>
      </c>
      <c r="B1444" s="6" t="s">
        <v>519</v>
      </c>
      <c r="C1444" s="6" t="s">
        <v>46972</v>
      </c>
      <c r="D1444" s="6" t="s">
        <v>92327</v>
      </c>
      <c r="E1444" s="13">
        <v>1997</v>
      </c>
      <c r="F1444" s="7"/>
      <c r="G1444" s="13" t="s">
        <v>99441</v>
      </c>
      <c r="H1444" s="6" t="s">
        <v>92328</v>
      </c>
      <c r="I1444" s="4" t="s">
        <v>46756</v>
      </c>
      <c r="J1444" s="4" t="s">
        <v>903</v>
      </c>
      <c r="K1444" s="7"/>
      <c r="L1444" s="7">
        <v>4204.9162497280795</v>
      </c>
      <c r="M1444" s="7"/>
      <c r="N1444" s="7">
        <v>1</v>
      </c>
      <c r="O1444" s="7" t="s">
        <v>3</v>
      </c>
      <c r="P1444" s="7" t="s">
        <v>3</v>
      </c>
      <c r="Q1444" s="7" t="s">
        <v>3</v>
      </c>
      <c r="R1444" s="7" t="s">
        <v>3</v>
      </c>
      <c r="S1444" s="7">
        <v>4204.9162497280795</v>
      </c>
      <c r="T1444" s="7">
        <v>4204.9162497280795</v>
      </c>
      <c r="U1444" s="7">
        <v>4204.9162497280795</v>
      </c>
      <c r="V1444" s="7">
        <v>4204.9162497280795</v>
      </c>
      <c r="W1444" s="8" t="s">
        <v>3</v>
      </c>
      <c r="X1444" s="8" t="s">
        <v>3</v>
      </c>
      <c r="Y1444" s="8" t="s">
        <v>3</v>
      </c>
      <c r="Z1444" s="8" t="s">
        <v>3</v>
      </c>
    </row>
    <row r="1445" spans="1:26">
      <c r="A1445" t="s">
        <v>2450</v>
      </c>
      <c r="B1445" t="s">
        <v>127</v>
      </c>
      <c r="C1445" t="s">
        <v>47213</v>
      </c>
      <c r="D1445" t="s">
        <v>2451</v>
      </c>
      <c r="E1445" s="3">
        <v>2004</v>
      </c>
      <c r="F1445" s="3">
        <v>13</v>
      </c>
      <c r="G1445" s="3" t="s">
        <v>99441</v>
      </c>
      <c r="H1445" t="s">
        <v>2452</v>
      </c>
      <c r="I1445" t="s">
        <v>48076</v>
      </c>
      <c r="J1445" t="s">
        <v>46761</v>
      </c>
      <c r="K1445" s="3">
        <v>4</v>
      </c>
      <c r="L1445" s="2">
        <v>21310</v>
      </c>
      <c r="M1445" s="2">
        <v>1349700</v>
      </c>
      <c r="N1445" s="3">
        <v>16</v>
      </c>
      <c r="O1445" s="2">
        <v>4970</v>
      </c>
      <c r="P1445" s="2">
        <v>0</v>
      </c>
      <c r="Q1445" s="2">
        <v>2130</v>
      </c>
      <c r="R1445" s="2">
        <v>35520</v>
      </c>
      <c r="S1445" s="2">
        <v>21310</v>
      </c>
      <c r="T1445" s="2">
        <v>15134.431588585599</v>
      </c>
      <c r="U1445" s="2">
        <v>7100</v>
      </c>
      <c r="V1445" s="2">
        <v>15134.431588585599</v>
      </c>
      <c r="W1445" s="12">
        <v>1.4285714285714286</v>
      </c>
      <c r="X1445" s="12" t="s">
        <v>3</v>
      </c>
      <c r="Y1445" s="12">
        <v>3.3333333333333335</v>
      </c>
      <c r="Z1445" s="12" t="s">
        <v>3</v>
      </c>
    </row>
    <row r="1446" spans="1:26">
      <c r="A1446" s="5" t="s">
        <v>56600</v>
      </c>
      <c r="B1446" s="6" t="s">
        <v>1963</v>
      </c>
      <c r="C1446" s="6" t="s">
        <v>12439</v>
      </c>
      <c r="D1446" s="6" t="s">
        <v>56601</v>
      </c>
      <c r="E1446" s="13">
        <v>1997</v>
      </c>
      <c r="F1446" s="7"/>
      <c r="G1446" s="13" t="s">
        <v>3</v>
      </c>
      <c r="H1446" s="6" t="s">
        <v>56602</v>
      </c>
      <c r="I1446" s="4" t="s">
        <v>46814</v>
      </c>
      <c r="J1446" s="4" t="s">
        <v>46761</v>
      </c>
      <c r="K1446" s="7"/>
      <c r="L1446" s="7">
        <v>2818.0369999999998</v>
      </c>
      <c r="M1446" s="7"/>
      <c r="N1446" s="7">
        <v>1</v>
      </c>
      <c r="O1446" s="7" t="s">
        <v>3</v>
      </c>
      <c r="P1446" s="7" t="s">
        <v>3</v>
      </c>
      <c r="Q1446" s="7" t="s">
        <v>3</v>
      </c>
      <c r="R1446" s="7" t="s">
        <v>3</v>
      </c>
      <c r="S1446" s="7">
        <v>2818.0369999999998</v>
      </c>
      <c r="T1446" s="7">
        <v>2818.0369999999998</v>
      </c>
      <c r="U1446" s="7">
        <v>2818.0369999999998</v>
      </c>
      <c r="V1446" s="7">
        <v>2818.0369999999998</v>
      </c>
      <c r="W1446" s="8" t="s">
        <v>3</v>
      </c>
      <c r="X1446" s="8" t="s">
        <v>3</v>
      </c>
      <c r="Y1446" s="8" t="s">
        <v>3</v>
      </c>
      <c r="Z1446" s="8" t="s">
        <v>3</v>
      </c>
    </row>
    <row r="1447" spans="1:26">
      <c r="A1447" s="5" t="s">
        <v>89229</v>
      </c>
      <c r="B1447" s="6" t="s">
        <v>1895</v>
      </c>
      <c r="C1447" s="6" t="s">
        <v>46913</v>
      </c>
      <c r="D1447" s="6" t="s">
        <v>3</v>
      </c>
      <c r="E1447" s="13">
        <v>2016</v>
      </c>
      <c r="F1447" s="7"/>
      <c r="G1447" s="13" t="s">
        <v>3</v>
      </c>
      <c r="H1447" s="6" t="s">
        <v>89230</v>
      </c>
      <c r="I1447" s="4" t="s">
        <v>46829</v>
      </c>
      <c r="J1447" s="4" t="s">
        <v>903</v>
      </c>
      <c r="K1447" s="7"/>
      <c r="L1447" s="7">
        <v>4177.6911293691701</v>
      </c>
      <c r="M1447" s="7"/>
      <c r="N1447" s="7">
        <v>1</v>
      </c>
      <c r="O1447" s="7" t="s">
        <v>3</v>
      </c>
      <c r="P1447" s="7" t="s">
        <v>3</v>
      </c>
      <c r="Q1447" s="7" t="s">
        <v>3</v>
      </c>
      <c r="R1447" s="7" t="s">
        <v>3</v>
      </c>
      <c r="S1447" s="7">
        <v>4177.6911293691701</v>
      </c>
      <c r="T1447" s="7">
        <v>4177.6911293691701</v>
      </c>
      <c r="U1447" s="7">
        <v>4177.6911293691701</v>
      </c>
      <c r="V1447" s="7">
        <v>4177.6911293691701</v>
      </c>
      <c r="W1447" s="8" t="s">
        <v>3</v>
      </c>
      <c r="X1447" s="8" t="s">
        <v>3</v>
      </c>
      <c r="Y1447" s="8" t="s">
        <v>3</v>
      </c>
      <c r="Z1447" s="8" t="s">
        <v>3</v>
      </c>
    </row>
    <row r="1448" spans="1:26">
      <c r="A1448" s="5" t="s">
        <v>89615</v>
      </c>
      <c r="B1448" s="6" t="s">
        <v>46939</v>
      </c>
      <c r="C1448" s="6" t="s">
        <v>46940</v>
      </c>
      <c r="D1448" s="6" t="s">
        <v>89616</v>
      </c>
      <c r="E1448" s="13">
        <v>1978</v>
      </c>
      <c r="F1448" s="7"/>
      <c r="G1448" s="13" t="s">
        <v>99441</v>
      </c>
      <c r="H1448" s="6" t="s">
        <v>89617</v>
      </c>
      <c r="I1448" s="4" t="s">
        <v>46846</v>
      </c>
      <c r="J1448" s="4" t="s">
        <v>903</v>
      </c>
      <c r="K1448" s="7"/>
      <c r="L1448" s="7">
        <v>8000</v>
      </c>
      <c r="M1448" s="7"/>
      <c r="N1448" s="7">
        <v>1</v>
      </c>
      <c r="O1448" s="7" t="s">
        <v>3</v>
      </c>
      <c r="P1448" s="7" t="s">
        <v>3</v>
      </c>
      <c r="Q1448" s="7" t="s">
        <v>3</v>
      </c>
      <c r="R1448" s="7" t="s">
        <v>3</v>
      </c>
      <c r="S1448" s="7">
        <v>8000</v>
      </c>
      <c r="T1448" s="7">
        <v>8000</v>
      </c>
      <c r="U1448" s="7">
        <v>16000</v>
      </c>
      <c r="V1448" s="7">
        <v>16000</v>
      </c>
      <c r="W1448" s="8" t="s">
        <v>3</v>
      </c>
      <c r="X1448" s="8" t="s">
        <v>3</v>
      </c>
      <c r="Y1448" s="8" t="s">
        <v>3</v>
      </c>
      <c r="Z1448" s="8" t="s">
        <v>3</v>
      </c>
    </row>
    <row r="1449" spans="1:26">
      <c r="A1449" s="5" t="s">
        <v>65699</v>
      </c>
      <c r="B1449" s="6" t="s">
        <v>46939</v>
      </c>
      <c r="C1449" s="6" t="s">
        <v>3</v>
      </c>
      <c r="D1449" s="6" t="s">
        <v>3</v>
      </c>
      <c r="E1449" s="13"/>
      <c r="F1449" s="7"/>
      <c r="G1449" s="13" t="s">
        <v>3</v>
      </c>
      <c r="H1449" s="6" t="s">
        <v>65700</v>
      </c>
      <c r="I1449" s="4" t="s">
        <v>46931</v>
      </c>
      <c r="J1449" s="4" t="s">
        <v>903</v>
      </c>
      <c r="K1449" s="7">
        <v>4</v>
      </c>
      <c r="L1449" s="7">
        <v>3110.827689368195</v>
      </c>
      <c r="M1449" s="7"/>
      <c r="N1449" s="7">
        <v>4</v>
      </c>
      <c r="O1449" s="7" t="s">
        <v>3</v>
      </c>
      <c r="P1449" s="7" t="s">
        <v>3</v>
      </c>
      <c r="Q1449" s="7" t="s">
        <v>3</v>
      </c>
      <c r="R1449" s="7" t="s">
        <v>3</v>
      </c>
      <c r="S1449" s="7">
        <v>2326.7207304778372</v>
      </c>
      <c r="T1449" s="7">
        <v>5000</v>
      </c>
      <c r="U1449" s="7">
        <v>2326.7207304778372</v>
      </c>
      <c r="V1449" s="7">
        <v>20000</v>
      </c>
      <c r="W1449" s="8" t="s">
        <v>3</v>
      </c>
      <c r="X1449" s="8" t="s">
        <v>3</v>
      </c>
      <c r="Y1449" s="8" t="s">
        <v>3</v>
      </c>
      <c r="Z1449" s="8" t="s">
        <v>3</v>
      </c>
    </row>
    <row r="1450" spans="1:26">
      <c r="A1450" s="5" t="s">
        <v>72924</v>
      </c>
      <c r="B1450" s="6" t="s">
        <v>46777</v>
      </c>
      <c r="C1450" s="6" t="s">
        <v>68797</v>
      </c>
      <c r="D1450" s="6" t="s">
        <v>72925</v>
      </c>
      <c r="E1450" s="13">
        <v>2000</v>
      </c>
      <c r="F1450" s="7"/>
      <c r="G1450" s="13" t="s">
        <v>3</v>
      </c>
      <c r="H1450" s="6" t="s">
        <v>72926</v>
      </c>
      <c r="I1450" s="4" t="s">
        <v>47483</v>
      </c>
      <c r="J1450" s="4" t="s">
        <v>46807</v>
      </c>
      <c r="K1450" s="7">
        <v>1</v>
      </c>
      <c r="L1450" s="7">
        <v>26266</v>
      </c>
      <c r="M1450" s="7"/>
      <c r="N1450" s="7">
        <v>3</v>
      </c>
      <c r="O1450" s="7" t="s">
        <v>3</v>
      </c>
      <c r="P1450" s="7" t="s">
        <v>3</v>
      </c>
      <c r="Q1450" s="7" t="s">
        <v>3</v>
      </c>
      <c r="R1450" s="7" t="s">
        <v>3</v>
      </c>
      <c r="S1450" s="7">
        <v>19283</v>
      </c>
      <c r="T1450" s="7">
        <v>75223</v>
      </c>
      <c r="U1450" s="7">
        <v>19438.5</v>
      </c>
      <c r="V1450" s="7">
        <v>86058.824000000008</v>
      </c>
      <c r="W1450" s="8" t="s">
        <v>3</v>
      </c>
      <c r="X1450" s="8" t="s">
        <v>3</v>
      </c>
      <c r="Y1450" s="8" t="s">
        <v>3</v>
      </c>
      <c r="Z1450" s="8" t="s">
        <v>3</v>
      </c>
    </row>
    <row r="1451" spans="1:26">
      <c r="A1451" s="5" t="s">
        <v>94692</v>
      </c>
      <c r="B1451" s="6" t="s">
        <v>46777</v>
      </c>
      <c r="C1451" s="6" t="s">
        <v>68797</v>
      </c>
      <c r="D1451" s="6" t="s">
        <v>72925</v>
      </c>
      <c r="E1451" s="13">
        <v>2000</v>
      </c>
      <c r="F1451" s="7"/>
      <c r="G1451" s="13" t="s">
        <v>3</v>
      </c>
      <c r="H1451" s="6" t="s">
        <v>72926</v>
      </c>
      <c r="I1451" s="4" t="s">
        <v>176</v>
      </c>
      <c r="J1451" s="4" t="s">
        <v>46761</v>
      </c>
      <c r="K1451" s="7"/>
      <c r="L1451" s="7">
        <v>31900</v>
      </c>
      <c r="M1451" s="7"/>
      <c r="N1451" s="7">
        <v>1</v>
      </c>
      <c r="O1451" s="7" t="s">
        <v>3</v>
      </c>
      <c r="P1451" s="7" t="s">
        <v>3</v>
      </c>
      <c r="Q1451" s="7" t="s">
        <v>3</v>
      </c>
      <c r="R1451" s="7" t="s">
        <v>3</v>
      </c>
      <c r="S1451" s="7">
        <v>31900</v>
      </c>
      <c r="T1451" s="7">
        <v>31900</v>
      </c>
      <c r="U1451" s="7">
        <v>37529.412000000004</v>
      </c>
      <c r="V1451" s="7">
        <v>37529.412000000004</v>
      </c>
      <c r="W1451" s="8" t="s">
        <v>3</v>
      </c>
      <c r="X1451" s="8" t="s">
        <v>3</v>
      </c>
      <c r="Y1451" s="8" t="s">
        <v>3</v>
      </c>
      <c r="Z1451" s="8" t="s">
        <v>3</v>
      </c>
    </row>
    <row r="1452" spans="1:26">
      <c r="A1452" t="s">
        <v>2453</v>
      </c>
      <c r="B1452" t="s">
        <v>46777</v>
      </c>
      <c r="C1452" t="s">
        <v>48870</v>
      </c>
      <c r="D1452" t="s">
        <v>2454</v>
      </c>
      <c r="E1452" s="3">
        <v>1932</v>
      </c>
      <c r="F1452" s="3">
        <v>5</v>
      </c>
      <c r="G1452" s="3" t="s">
        <v>99440</v>
      </c>
      <c r="H1452" t="s">
        <v>2455</v>
      </c>
      <c r="I1452" t="s">
        <v>47025</v>
      </c>
      <c r="J1452" t="s">
        <v>46761</v>
      </c>
      <c r="K1452" s="3">
        <v>1</v>
      </c>
      <c r="L1452" s="2">
        <v>2277921.9280000003</v>
      </c>
      <c r="M1452" s="2" t="s">
        <v>3</v>
      </c>
      <c r="N1452" s="3">
        <v>1</v>
      </c>
      <c r="O1452" s="2">
        <v>2774225</v>
      </c>
      <c r="P1452" s="2">
        <v>2774225</v>
      </c>
      <c r="Q1452" s="2">
        <v>7635</v>
      </c>
      <c r="R1452" s="2">
        <v>7635</v>
      </c>
      <c r="S1452" s="2">
        <v>2277921.9280000003</v>
      </c>
      <c r="T1452" s="2">
        <v>2277921.9280000003</v>
      </c>
      <c r="U1452" s="2">
        <v>2976270.9279999998</v>
      </c>
      <c r="V1452" s="2">
        <v>2976270.9279999998</v>
      </c>
      <c r="W1452" s="12">
        <v>1.07282968324487</v>
      </c>
      <c r="X1452" s="12">
        <v>1.07282968324487</v>
      </c>
      <c r="Y1452" s="12">
        <v>389.81937498362799</v>
      </c>
      <c r="Z1452" s="12">
        <v>389.81937498362799</v>
      </c>
    </row>
    <row r="1453" spans="1:26">
      <c r="A1453" s="5" t="s">
        <v>81681</v>
      </c>
      <c r="B1453" s="6" t="s">
        <v>127</v>
      </c>
      <c r="C1453" s="6" t="s">
        <v>46758</v>
      </c>
      <c r="D1453" s="6" t="s">
        <v>81682</v>
      </c>
      <c r="E1453" s="13">
        <v>1979</v>
      </c>
      <c r="F1453" s="7"/>
      <c r="G1453" s="13" t="s">
        <v>3</v>
      </c>
      <c r="H1453" s="6" t="s">
        <v>81683</v>
      </c>
      <c r="I1453" s="4" t="s">
        <v>46885</v>
      </c>
      <c r="J1453" s="4" t="s">
        <v>46761</v>
      </c>
      <c r="K1453" s="7">
        <v>1</v>
      </c>
      <c r="L1453" s="7">
        <v>9758.2576576050506</v>
      </c>
      <c r="M1453" s="7"/>
      <c r="N1453" s="7">
        <v>1</v>
      </c>
      <c r="O1453" s="7" t="s">
        <v>3</v>
      </c>
      <c r="P1453" s="7" t="s">
        <v>3</v>
      </c>
      <c r="Q1453" s="7" t="s">
        <v>3</v>
      </c>
      <c r="R1453" s="7" t="s">
        <v>3</v>
      </c>
      <c r="S1453" s="7">
        <v>9758.2576576050506</v>
      </c>
      <c r="T1453" s="7">
        <v>9758.2576576050506</v>
      </c>
      <c r="U1453" s="7">
        <v>9973.9914195112888</v>
      </c>
      <c r="V1453" s="7">
        <v>9973.9914195112888</v>
      </c>
      <c r="W1453" s="8" t="s">
        <v>3</v>
      </c>
      <c r="X1453" s="8" t="s">
        <v>3</v>
      </c>
      <c r="Y1453" s="8" t="s">
        <v>3</v>
      </c>
      <c r="Z1453" s="8" t="s">
        <v>3</v>
      </c>
    </row>
    <row r="1454" spans="1:26">
      <c r="A1454" t="s">
        <v>2456</v>
      </c>
      <c r="B1454" t="s">
        <v>46777</v>
      </c>
      <c r="C1454" t="s">
        <v>96362</v>
      </c>
      <c r="D1454" t="s">
        <v>2457</v>
      </c>
      <c r="E1454" s="3">
        <v>1996</v>
      </c>
      <c r="F1454" s="3" t="s">
        <v>3</v>
      </c>
      <c r="G1454" s="3" t="s">
        <v>99440</v>
      </c>
      <c r="H1454" t="s">
        <v>2458</v>
      </c>
      <c r="K1454" s="3">
        <v>1</v>
      </c>
      <c r="L1454" s="2" t="s">
        <v>3</v>
      </c>
      <c r="M1454" s="2" t="s">
        <v>3</v>
      </c>
      <c r="N1454" s="3">
        <v>1</v>
      </c>
      <c r="O1454" s="2" t="s">
        <v>3</v>
      </c>
      <c r="P1454" s="2" t="s">
        <v>3</v>
      </c>
      <c r="Q1454" s="2" t="s">
        <v>3</v>
      </c>
      <c r="R1454" s="2" t="s">
        <v>3</v>
      </c>
      <c r="S1454" s="2" t="s">
        <v>3</v>
      </c>
      <c r="T1454" s="2" t="s">
        <v>3</v>
      </c>
      <c r="U1454" s="2" t="s">
        <v>3</v>
      </c>
      <c r="V1454" s="2" t="s">
        <v>3</v>
      </c>
      <c r="W1454" s="12"/>
      <c r="X1454" s="12"/>
      <c r="Y1454" s="12"/>
      <c r="Z1454" s="12"/>
    </row>
    <row r="1455" spans="1:26">
      <c r="A1455" s="5" t="s">
        <v>71524</v>
      </c>
      <c r="B1455" s="6" t="s">
        <v>127</v>
      </c>
      <c r="C1455" s="6" t="s">
        <v>46758</v>
      </c>
      <c r="D1455" s="6" t="s">
        <v>71525</v>
      </c>
      <c r="E1455" s="13">
        <v>1969</v>
      </c>
      <c r="F1455" s="7"/>
      <c r="G1455" s="13" t="s">
        <v>3</v>
      </c>
      <c r="H1455" s="6" t="s">
        <v>71526</v>
      </c>
      <c r="I1455" s="4" t="s">
        <v>46885</v>
      </c>
      <c r="J1455" s="4" t="s">
        <v>46761</v>
      </c>
      <c r="K1455" s="7"/>
      <c r="L1455" s="7">
        <v>3212.16</v>
      </c>
      <c r="M1455" s="7"/>
      <c r="N1455" s="7">
        <v>1</v>
      </c>
      <c r="O1455" s="7" t="s">
        <v>3</v>
      </c>
      <c r="P1455" s="7" t="s">
        <v>3</v>
      </c>
      <c r="Q1455" s="7" t="s">
        <v>3</v>
      </c>
      <c r="R1455" s="7" t="s">
        <v>3</v>
      </c>
      <c r="S1455" s="7">
        <v>3212.16</v>
      </c>
      <c r="T1455" s="7">
        <v>3212.16</v>
      </c>
      <c r="U1455" s="7">
        <v>3212.16</v>
      </c>
      <c r="V1455" s="7">
        <v>3212.16</v>
      </c>
      <c r="W1455" s="8" t="s">
        <v>3</v>
      </c>
      <c r="X1455" s="8" t="s">
        <v>3</v>
      </c>
      <c r="Y1455" s="8" t="s">
        <v>3</v>
      </c>
      <c r="Z1455" s="8" t="s">
        <v>3</v>
      </c>
    </row>
    <row r="1456" spans="1:26">
      <c r="A1456" t="s">
        <v>2459</v>
      </c>
      <c r="B1456" t="s">
        <v>1785</v>
      </c>
      <c r="C1456" t="s">
        <v>96363</v>
      </c>
      <c r="D1456" t="s">
        <v>2460</v>
      </c>
      <c r="E1456" s="3">
        <v>1989</v>
      </c>
      <c r="F1456" s="3" t="s">
        <v>3</v>
      </c>
      <c r="G1456" s="3" t="s">
        <v>99440</v>
      </c>
      <c r="H1456" t="s">
        <v>2461</v>
      </c>
      <c r="K1456" s="3">
        <v>1</v>
      </c>
      <c r="L1456" s="2" t="s">
        <v>3</v>
      </c>
      <c r="M1456" s="2" t="s">
        <v>3</v>
      </c>
      <c r="N1456" s="3">
        <v>1</v>
      </c>
      <c r="O1456" s="2" t="s">
        <v>3</v>
      </c>
      <c r="P1456" s="2" t="s">
        <v>3</v>
      </c>
      <c r="Q1456" s="2" t="s">
        <v>3</v>
      </c>
      <c r="R1456" s="2" t="s">
        <v>3</v>
      </c>
      <c r="S1456" s="2" t="s">
        <v>3</v>
      </c>
      <c r="T1456" s="2" t="s">
        <v>3</v>
      </c>
      <c r="U1456" s="2" t="s">
        <v>3</v>
      </c>
      <c r="V1456" s="2" t="s">
        <v>3</v>
      </c>
      <c r="W1456" s="12"/>
      <c r="X1456" s="12"/>
      <c r="Y1456" s="12"/>
      <c r="Z1456" s="12"/>
    </row>
    <row r="1457" spans="1:26">
      <c r="A1457" s="5" t="s">
        <v>61593</v>
      </c>
      <c r="B1457" s="6" t="s">
        <v>2052</v>
      </c>
      <c r="C1457" s="6" t="s">
        <v>47447</v>
      </c>
      <c r="D1457" s="6" t="s">
        <v>61594</v>
      </c>
      <c r="E1457" s="13"/>
      <c r="F1457" s="7"/>
      <c r="G1457" s="13" t="s">
        <v>3</v>
      </c>
      <c r="H1457" s="6" t="s">
        <v>61595</v>
      </c>
      <c r="I1457" s="4" t="s">
        <v>46923</v>
      </c>
      <c r="J1457" s="4" t="s">
        <v>903</v>
      </c>
      <c r="K1457" s="7">
        <v>1</v>
      </c>
      <c r="L1457" s="7">
        <v>5679.6186865871296</v>
      </c>
      <c r="M1457" s="7"/>
      <c r="N1457" s="7">
        <v>1</v>
      </c>
      <c r="O1457" s="7">
        <v>329574.64562090801</v>
      </c>
      <c r="P1457" s="7">
        <v>329574.64562090801</v>
      </c>
      <c r="Q1457" s="7">
        <v>4590.6009564284304</v>
      </c>
      <c r="R1457" s="7">
        <v>4590.6009564284304</v>
      </c>
      <c r="S1457" s="7">
        <v>5679.6186865871296</v>
      </c>
      <c r="T1457" s="7">
        <v>5679.6186865871296</v>
      </c>
      <c r="U1457" s="7">
        <v>103013.269037797</v>
      </c>
      <c r="V1457" s="7">
        <v>103013.269037797</v>
      </c>
      <c r="W1457" s="8">
        <v>0.31256430191625728</v>
      </c>
      <c r="X1457" s="8">
        <v>0.31256430191625728</v>
      </c>
      <c r="Y1457" s="8">
        <v>22.440039989435974</v>
      </c>
      <c r="Z1457" s="8">
        <v>22.440039989435974</v>
      </c>
    </row>
    <row r="1458" spans="1:26">
      <c r="A1458" t="s">
        <v>2462</v>
      </c>
      <c r="B1458" t="s">
        <v>46777</v>
      </c>
      <c r="C1458" t="s">
        <v>96364</v>
      </c>
      <c r="D1458" t="s">
        <v>2463</v>
      </c>
      <c r="E1458" s="3">
        <v>1949</v>
      </c>
      <c r="F1458" s="3">
        <v>5</v>
      </c>
      <c r="G1458" s="3" t="s">
        <v>99440</v>
      </c>
      <c r="H1458" t="s">
        <v>2464</v>
      </c>
      <c r="K1458" s="3">
        <v>2</v>
      </c>
      <c r="L1458" s="2" t="s">
        <v>3</v>
      </c>
      <c r="M1458" s="2" t="s">
        <v>3</v>
      </c>
      <c r="N1458" s="3">
        <v>4</v>
      </c>
      <c r="O1458" s="2" t="s">
        <v>3</v>
      </c>
      <c r="P1458" s="2" t="s">
        <v>3</v>
      </c>
      <c r="Q1458" s="2" t="s">
        <v>3</v>
      </c>
      <c r="R1458" s="2" t="s">
        <v>3</v>
      </c>
      <c r="S1458" s="2" t="s">
        <v>3</v>
      </c>
      <c r="T1458" s="2" t="s">
        <v>3</v>
      </c>
      <c r="U1458" s="2" t="s">
        <v>3</v>
      </c>
      <c r="V1458" s="2" t="s">
        <v>3</v>
      </c>
      <c r="W1458" s="12"/>
      <c r="X1458" s="12"/>
      <c r="Y1458" s="12"/>
      <c r="Z1458" s="12"/>
    </row>
    <row r="1459" spans="1:26">
      <c r="A1459" s="5" t="s">
        <v>83574</v>
      </c>
      <c r="B1459" s="6" t="s">
        <v>6817</v>
      </c>
      <c r="C1459" s="6" t="s">
        <v>3</v>
      </c>
      <c r="D1459" s="6" t="s">
        <v>3</v>
      </c>
      <c r="E1459" s="13"/>
      <c r="F1459" s="7"/>
      <c r="G1459" s="13" t="s">
        <v>3</v>
      </c>
      <c r="H1459" s="6" t="s">
        <v>83575</v>
      </c>
      <c r="I1459" s="4" t="s">
        <v>46974</v>
      </c>
      <c r="J1459" s="4" t="s">
        <v>47003</v>
      </c>
      <c r="K1459" s="7">
        <v>1</v>
      </c>
      <c r="L1459" s="7">
        <v>62425.515010498799</v>
      </c>
      <c r="M1459" s="7"/>
      <c r="N1459" s="7">
        <v>1</v>
      </c>
      <c r="O1459" s="7" t="s">
        <v>3</v>
      </c>
      <c r="P1459" s="7" t="s">
        <v>3</v>
      </c>
      <c r="Q1459" s="7" t="s">
        <v>3</v>
      </c>
      <c r="R1459" s="7" t="s">
        <v>3</v>
      </c>
      <c r="S1459" s="7">
        <v>62425.515010498799</v>
      </c>
      <c r="T1459" s="7">
        <v>62425.515010498799</v>
      </c>
      <c r="U1459" s="7">
        <v>77672.6578135936</v>
      </c>
      <c r="V1459" s="7">
        <v>77672.6578135936</v>
      </c>
      <c r="W1459" s="8" t="s">
        <v>3</v>
      </c>
      <c r="X1459" s="8" t="s">
        <v>3</v>
      </c>
      <c r="Y1459" s="8" t="s">
        <v>3</v>
      </c>
      <c r="Z1459" s="8" t="s">
        <v>3</v>
      </c>
    </row>
    <row r="1460" spans="1:26">
      <c r="A1460" s="5" t="s">
        <v>74623</v>
      </c>
      <c r="B1460" s="6" t="s">
        <v>49260</v>
      </c>
      <c r="C1460" s="6" t="s">
        <v>49261</v>
      </c>
      <c r="D1460" s="6" t="s">
        <v>3</v>
      </c>
      <c r="E1460" s="13"/>
      <c r="F1460" s="7"/>
      <c r="G1460" s="13" t="s">
        <v>3</v>
      </c>
      <c r="H1460" s="6" t="s">
        <v>74624</v>
      </c>
      <c r="I1460" s="4" t="s">
        <v>46814</v>
      </c>
      <c r="J1460" s="4" t="s">
        <v>903</v>
      </c>
      <c r="K1460" s="7"/>
      <c r="L1460" s="7">
        <v>55922.156358349195</v>
      </c>
      <c r="M1460" s="7"/>
      <c r="N1460" s="7">
        <v>1</v>
      </c>
      <c r="O1460" s="7" t="s">
        <v>3</v>
      </c>
      <c r="P1460" s="7" t="s">
        <v>3</v>
      </c>
      <c r="Q1460" s="7" t="s">
        <v>3</v>
      </c>
      <c r="R1460" s="7" t="s">
        <v>3</v>
      </c>
      <c r="S1460" s="7">
        <v>55922.156358349195</v>
      </c>
      <c r="T1460" s="7">
        <v>55922.156358349195</v>
      </c>
      <c r="U1460" s="7">
        <v>57112.347310847799</v>
      </c>
      <c r="V1460" s="7">
        <v>57112.347310847799</v>
      </c>
      <c r="W1460" s="8" t="s">
        <v>3</v>
      </c>
      <c r="X1460" s="8" t="s">
        <v>3</v>
      </c>
      <c r="Y1460" s="8" t="s">
        <v>3</v>
      </c>
      <c r="Z1460" s="8" t="s">
        <v>3</v>
      </c>
    </row>
    <row r="1461" spans="1:26">
      <c r="A1461" s="5" t="s">
        <v>68863</v>
      </c>
      <c r="B1461" s="6" t="s">
        <v>46777</v>
      </c>
      <c r="C1461" s="6" t="s">
        <v>48409</v>
      </c>
      <c r="D1461" s="6" t="s">
        <v>68864</v>
      </c>
      <c r="E1461" s="13">
        <v>1895</v>
      </c>
      <c r="F1461" s="7"/>
      <c r="G1461" s="13" t="s">
        <v>99441</v>
      </c>
      <c r="H1461" s="6" t="s">
        <v>68865</v>
      </c>
      <c r="I1461" s="4" t="s">
        <v>47025</v>
      </c>
      <c r="J1461" s="4" t="s">
        <v>903</v>
      </c>
      <c r="K1461" s="7">
        <v>1</v>
      </c>
      <c r="L1461" s="7">
        <v>104296.73496065376</v>
      </c>
      <c r="M1461" s="7"/>
      <c r="N1461" s="7">
        <v>2</v>
      </c>
      <c r="O1461" s="7">
        <v>169666.70257503699</v>
      </c>
      <c r="P1461" s="7">
        <v>169666.70257503699</v>
      </c>
      <c r="Q1461" s="7" t="s">
        <v>3</v>
      </c>
      <c r="R1461" s="7" t="s">
        <v>3</v>
      </c>
      <c r="S1461" s="7">
        <v>72255.292688083136</v>
      </c>
      <c r="T1461" s="7">
        <v>168379.61950579501</v>
      </c>
      <c r="U1461" s="7">
        <v>73590.749751794996</v>
      </c>
      <c r="V1461" s="7">
        <v>168379.61950579501</v>
      </c>
      <c r="W1461" s="8">
        <v>0.99241405031330321</v>
      </c>
      <c r="X1461" s="8">
        <v>0.99241405031330321</v>
      </c>
      <c r="Y1461" s="8" t="s">
        <v>3</v>
      </c>
      <c r="Z1461" s="8" t="s">
        <v>3</v>
      </c>
    </row>
    <row r="1462" spans="1:26">
      <c r="A1462" t="s">
        <v>2465</v>
      </c>
      <c r="B1462" t="s">
        <v>584</v>
      </c>
      <c r="C1462" t="s">
        <v>48723</v>
      </c>
      <c r="D1462" t="s">
        <v>2466</v>
      </c>
      <c r="E1462" s="3">
        <v>2019</v>
      </c>
      <c r="F1462" s="3">
        <v>3</v>
      </c>
      <c r="G1462" s="3" t="s">
        <v>99441</v>
      </c>
      <c r="H1462" t="s">
        <v>2467</v>
      </c>
      <c r="K1462" s="3">
        <v>4</v>
      </c>
      <c r="L1462" s="2" t="s">
        <v>3</v>
      </c>
      <c r="M1462" s="2">
        <v>120000</v>
      </c>
      <c r="N1462" s="3">
        <v>16</v>
      </c>
      <c r="O1462" s="2" t="s">
        <v>3</v>
      </c>
      <c r="P1462" s="2" t="s">
        <v>3</v>
      </c>
      <c r="Q1462" s="2" t="s">
        <v>3</v>
      </c>
      <c r="R1462" s="2" t="s">
        <v>3</v>
      </c>
      <c r="S1462" s="2" t="s">
        <v>3</v>
      </c>
      <c r="T1462" s="2" t="s">
        <v>3</v>
      </c>
      <c r="U1462" s="2">
        <v>10530</v>
      </c>
      <c r="V1462" s="2">
        <v>52630</v>
      </c>
      <c r="W1462" s="12"/>
      <c r="X1462" s="12"/>
      <c r="Y1462" s="12"/>
      <c r="Z1462" s="12"/>
    </row>
    <row r="1463" spans="1:26">
      <c r="A1463" t="s">
        <v>2468</v>
      </c>
      <c r="B1463" t="s">
        <v>46777</v>
      </c>
      <c r="C1463" t="s">
        <v>46843</v>
      </c>
      <c r="D1463" t="s">
        <v>2469</v>
      </c>
      <c r="E1463" s="3">
        <v>2017</v>
      </c>
      <c r="F1463" s="3">
        <v>5</v>
      </c>
      <c r="G1463" s="3" t="s">
        <v>99441</v>
      </c>
      <c r="H1463" t="s">
        <v>2470</v>
      </c>
      <c r="I1463" t="s">
        <v>99470</v>
      </c>
      <c r="J1463" t="s">
        <v>46761</v>
      </c>
      <c r="K1463" s="3">
        <v>1</v>
      </c>
      <c r="L1463" s="2" t="s">
        <v>3</v>
      </c>
      <c r="M1463" s="2">
        <v>100000</v>
      </c>
      <c r="N1463" s="3">
        <v>7</v>
      </c>
      <c r="O1463" s="2">
        <v>10000</v>
      </c>
      <c r="P1463" s="2">
        <v>100000</v>
      </c>
      <c r="Q1463" s="2">
        <v>2000</v>
      </c>
      <c r="R1463" s="2">
        <v>10000</v>
      </c>
      <c r="S1463" s="2" t="s">
        <v>3</v>
      </c>
      <c r="T1463" s="2" t="s">
        <v>3</v>
      </c>
      <c r="U1463" s="2" t="s">
        <v>3</v>
      </c>
      <c r="V1463" s="2" t="s">
        <v>3</v>
      </c>
      <c r="W1463" s="12"/>
      <c r="X1463" s="12"/>
      <c r="Y1463" s="12"/>
      <c r="Z1463" s="12"/>
    </row>
    <row r="1464" spans="1:26">
      <c r="A1464" t="s">
        <v>2471</v>
      </c>
      <c r="B1464" t="s">
        <v>4499</v>
      </c>
      <c r="C1464" t="s">
        <v>47291</v>
      </c>
      <c r="D1464" t="s">
        <v>2472</v>
      </c>
      <c r="E1464" s="3">
        <v>2017</v>
      </c>
      <c r="F1464" s="3" t="s">
        <v>3</v>
      </c>
      <c r="G1464" s="3" t="s">
        <v>99440</v>
      </c>
      <c r="H1464" t="s">
        <v>2473</v>
      </c>
      <c r="K1464" s="3">
        <v>1</v>
      </c>
      <c r="L1464" s="2" t="s">
        <v>3</v>
      </c>
      <c r="M1464" s="2" t="s">
        <v>3</v>
      </c>
      <c r="N1464" s="3">
        <v>2</v>
      </c>
      <c r="O1464" s="2" t="s">
        <v>3</v>
      </c>
      <c r="P1464" s="2" t="s">
        <v>3</v>
      </c>
      <c r="Q1464" s="2" t="s">
        <v>3</v>
      </c>
      <c r="R1464" s="2" t="s">
        <v>3</v>
      </c>
      <c r="S1464" s="2" t="s">
        <v>3</v>
      </c>
      <c r="T1464" s="2" t="s">
        <v>3</v>
      </c>
      <c r="U1464" s="2" t="s">
        <v>3</v>
      </c>
      <c r="V1464" s="2" t="s">
        <v>3</v>
      </c>
      <c r="W1464" s="12"/>
      <c r="X1464" s="12"/>
      <c r="Y1464" s="12"/>
      <c r="Z1464" s="12"/>
    </row>
    <row r="1465" spans="1:26">
      <c r="A1465" t="s">
        <v>2474</v>
      </c>
      <c r="B1465" t="s">
        <v>12336</v>
      </c>
      <c r="C1465" t="s">
        <v>47376</v>
      </c>
      <c r="D1465" t="s">
        <v>2475</v>
      </c>
      <c r="E1465" s="3">
        <v>1949</v>
      </c>
      <c r="F1465" s="3">
        <v>2</v>
      </c>
      <c r="G1465" s="3" t="s">
        <v>99440</v>
      </c>
      <c r="H1465" t="s">
        <v>2476</v>
      </c>
      <c r="I1465" t="s">
        <v>46814</v>
      </c>
      <c r="K1465" s="3">
        <v>2</v>
      </c>
      <c r="L1465" s="2" t="s">
        <v>3</v>
      </c>
      <c r="M1465" s="2" t="s">
        <v>3</v>
      </c>
      <c r="N1465" s="3">
        <v>3</v>
      </c>
      <c r="O1465" s="2" t="s">
        <v>3</v>
      </c>
      <c r="P1465" s="2" t="s">
        <v>3</v>
      </c>
      <c r="Q1465" s="2" t="s">
        <v>3</v>
      </c>
      <c r="R1465" s="2" t="s">
        <v>3</v>
      </c>
      <c r="S1465" s="2" t="s">
        <v>3</v>
      </c>
      <c r="T1465" s="2" t="s">
        <v>3</v>
      </c>
      <c r="U1465" s="2" t="s">
        <v>3</v>
      </c>
      <c r="V1465" s="2" t="s">
        <v>3</v>
      </c>
      <c r="W1465" s="12"/>
      <c r="X1465" s="12"/>
      <c r="Y1465" s="12"/>
      <c r="Z1465" s="12"/>
    </row>
    <row r="1466" spans="1:26">
      <c r="A1466" t="s">
        <v>2477</v>
      </c>
      <c r="B1466" t="s">
        <v>1895</v>
      </c>
      <c r="C1466" t="s">
        <v>63260</v>
      </c>
      <c r="D1466" t="s">
        <v>2478</v>
      </c>
      <c r="E1466" s="3">
        <v>1985</v>
      </c>
      <c r="F1466" s="3" t="s">
        <v>3</v>
      </c>
      <c r="G1466" s="3" t="s">
        <v>99440</v>
      </c>
      <c r="H1466" t="s">
        <v>2479</v>
      </c>
      <c r="K1466" s="3">
        <v>1</v>
      </c>
      <c r="L1466" s="2" t="s">
        <v>3</v>
      </c>
      <c r="M1466" s="2" t="s">
        <v>3</v>
      </c>
      <c r="N1466" s="3">
        <v>2</v>
      </c>
      <c r="O1466" s="2" t="s">
        <v>3</v>
      </c>
      <c r="P1466" s="2" t="s">
        <v>3</v>
      </c>
      <c r="Q1466" s="2" t="s">
        <v>3</v>
      </c>
      <c r="R1466" s="2" t="s">
        <v>3</v>
      </c>
      <c r="S1466" s="2" t="s">
        <v>3</v>
      </c>
      <c r="T1466" s="2" t="s">
        <v>3</v>
      </c>
      <c r="U1466" s="2" t="s">
        <v>3</v>
      </c>
      <c r="V1466" s="2" t="s">
        <v>3</v>
      </c>
      <c r="W1466" s="12"/>
      <c r="X1466" s="12"/>
      <c r="Y1466" s="12"/>
      <c r="Z1466" s="12"/>
    </row>
    <row r="1467" spans="1:26">
      <c r="A1467" s="5" t="s">
        <v>90562</v>
      </c>
      <c r="B1467" s="6" t="s">
        <v>46777</v>
      </c>
      <c r="C1467" s="6" t="s">
        <v>63187</v>
      </c>
      <c r="D1467" s="6" t="s">
        <v>90563</v>
      </c>
      <c r="E1467" s="13">
        <v>1991</v>
      </c>
      <c r="F1467" s="7"/>
      <c r="G1467" s="13" t="s">
        <v>3</v>
      </c>
      <c r="H1467" s="6" t="s">
        <v>90564</v>
      </c>
      <c r="I1467" s="4" t="s">
        <v>46931</v>
      </c>
      <c r="J1467" s="4" t="s">
        <v>1571</v>
      </c>
      <c r="K1467" s="7"/>
      <c r="L1467" s="7">
        <v>353730.99368335301</v>
      </c>
      <c r="M1467" s="7"/>
      <c r="N1467" s="7">
        <v>1</v>
      </c>
      <c r="O1467" s="7">
        <v>379287.92780248902</v>
      </c>
      <c r="P1467" s="7">
        <v>379287.92780248902</v>
      </c>
      <c r="Q1467" s="7">
        <v>32336.5978768161</v>
      </c>
      <c r="R1467" s="7">
        <v>32336.5978768161</v>
      </c>
      <c r="S1467" s="7">
        <v>353730.99368335301</v>
      </c>
      <c r="T1467" s="7">
        <v>353730.99368335301</v>
      </c>
      <c r="U1467" s="7">
        <v>437268.37701215403</v>
      </c>
      <c r="V1467" s="7">
        <v>437268.37701215403</v>
      </c>
      <c r="W1467" s="8">
        <v>1.1528665822442359</v>
      </c>
      <c r="X1467" s="8">
        <v>1.1528665822442359</v>
      </c>
      <c r="Y1467" s="8">
        <v>13.522398944932174</v>
      </c>
      <c r="Z1467" s="8">
        <v>13.522398944932174</v>
      </c>
    </row>
    <row r="1468" spans="1:26">
      <c r="A1468" t="s">
        <v>2480</v>
      </c>
      <c r="B1468" t="s">
        <v>46777</v>
      </c>
      <c r="C1468" t="s">
        <v>96365</v>
      </c>
      <c r="D1468" t="s">
        <v>2481</v>
      </c>
      <c r="E1468" s="3">
        <v>2014</v>
      </c>
      <c r="F1468" s="3">
        <v>3</v>
      </c>
      <c r="G1468" s="3" t="s">
        <v>99440</v>
      </c>
      <c r="H1468" t="s">
        <v>2482</v>
      </c>
      <c r="K1468" s="3">
        <v>2</v>
      </c>
      <c r="L1468" s="2">
        <v>148900</v>
      </c>
      <c r="M1468" s="2" t="s">
        <v>3</v>
      </c>
      <c r="N1468" s="3">
        <v>4</v>
      </c>
      <c r="O1468" s="2">
        <v>89000</v>
      </c>
      <c r="P1468" s="2">
        <v>89000</v>
      </c>
      <c r="Q1468" s="2">
        <v>0</v>
      </c>
      <c r="R1468" s="2">
        <v>0</v>
      </c>
      <c r="S1468" s="2">
        <v>90350</v>
      </c>
      <c r="T1468" s="2">
        <v>266000</v>
      </c>
      <c r="U1468" s="2">
        <v>90350</v>
      </c>
      <c r="V1468" s="2">
        <v>266000</v>
      </c>
      <c r="W1468" s="12">
        <v>2.9887640449438204</v>
      </c>
      <c r="X1468" s="12">
        <v>2.9887640449438204</v>
      </c>
      <c r="Y1468" s="12" t="s">
        <v>3</v>
      </c>
      <c r="Z1468" s="12" t="s">
        <v>3</v>
      </c>
    </row>
    <row r="1469" spans="1:26">
      <c r="A1469" t="s">
        <v>2483</v>
      </c>
      <c r="B1469" t="s">
        <v>1895</v>
      </c>
      <c r="C1469" t="s">
        <v>96366</v>
      </c>
      <c r="D1469" t="s">
        <v>2484</v>
      </c>
      <c r="E1469" s="3">
        <v>1948</v>
      </c>
      <c r="F1469" s="3">
        <v>2</v>
      </c>
      <c r="G1469" s="3" t="s">
        <v>99440</v>
      </c>
      <c r="H1469" t="s">
        <v>2485</v>
      </c>
      <c r="I1469" t="s">
        <v>47025</v>
      </c>
      <c r="K1469" s="3">
        <v>1</v>
      </c>
      <c r="L1469" s="2" t="s">
        <v>3</v>
      </c>
      <c r="M1469" s="2" t="s">
        <v>3</v>
      </c>
      <c r="N1469" s="3">
        <v>1</v>
      </c>
      <c r="O1469" s="2" t="s">
        <v>3</v>
      </c>
      <c r="P1469" s="2" t="s">
        <v>3</v>
      </c>
      <c r="Q1469" s="2" t="s">
        <v>3</v>
      </c>
      <c r="R1469" s="2" t="s">
        <v>3</v>
      </c>
      <c r="S1469" s="2" t="s">
        <v>3</v>
      </c>
      <c r="T1469" s="2" t="s">
        <v>3</v>
      </c>
      <c r="U1469" s="2" t="s">
        <v>3</v>
      </c>
      <c r="V1469" s="2" t="s">
        <v>3</v>
      </c>
      <c r="W1469" s="12"/>
      <c r="X1469" s="12"/>
      <c r="Y1469" s="12"/>
      <c r="Z1469" s="12"/>
    </row>
    <row r="1470" spans="1:26">
      <c r="A1470" s="5" t="s">
        <v>52141</v>
      </c>
      <c r="B1470" s="6" t="s">
        <v>127</v>
      </c>
      <c r="C1470" s="6" t="s">
        <v>47968</v>
      </c>
      <c r="D1470" s="6" t="s">
        <v>52142</v>
      </c>
      <c r="E1470" s="13">
        <v>2007</v>
      </c>
      <c r="F1470" s="7"/>
      <c r="G1470" s="13" t="s">
        <v>99441</v>
      </c>
      <c r="H1470" s="6" t="s">
        <v>52143</v>
      </c>
      <c r="I1470" s="4" t="s">
        <v>46923</v>
      </c>
      <c r="J1470" s="4" t="s">
        <v>48047</v>
      </c>
      <c r="K1470" s="7">
        <v>1</v>
      </c>
      <c r="L1470" s="7">
        <v>47876.974357031897</v>
      </c>
      <c r="M1470" s="7"/>
      <c r="N1470" s="7">
        <v>3</v>
      </c>
      <c r="O1470" s="7" t="s">
        <v>3</v>
      </c>
      <c r="P1470" s="7" t="s">
        <v>3</v>
      </c>
      <c r="Q1470" s="7" t="s">
        <v>3</v>
      </c>
      <c r="R1470" s="7" t="s">
        <v>3</v>
      </c>
      <c r="S1470" s="7">
        <v>27794.032738212645</v>
      </c>
      <c r="T1470" s="7">
        <v>1584965.4703951101</v>
      </c>
      <c r="U1470" s="7">
        <v>37144.0376436722</v>
      </c>
      <c r="V1470" s="7">
        <v>1598538.4791048199</v>
      </c>
      <c r="W1470" s="8" t="s">
        <v>3</v>
      </c>
      <c r="X1470" s="8" t="s">
        <v>3</v>
      </c>
      <c r="Y1470" s="8" t="s">
        <v>3</v>
      </c>
      <c r="Z1470" s="8" t="s">
        <v>3</v>
      </c>
    </row>
    <row r="1471" spans="1:26">
      <c r="A1471" s="5" t="s">
        <v>89815</v>
      </c>
      <c r="B1471" s="6" t="s">
        <v>127</v>
      </c>
      <c r="C1471" s="6" t="s">
        <v>47213</v>
      </c>
      <c r="D1471" s="6" t="s">
        <v>89816</v>
      </c>
      <c r="E1471" s="13"/>
      <c r="F1471" s="7"/>
      <c r="G1471" s="13" t="s">
        <v>3</v>
      </c>
      <c r="H1471" s="6" t="s">
        <v>89817</v>
      </c>
      <c r="I1471" s="4" t="s">
        <v>46885</v>
      </c>
      <c r="J1471" s="4" t="s">
        <v>46761</v>
      </c>
      <c r="K1471" s="7"/>
      <c r="L1471" s="7">
        <v>343204.15398157202</v>
      </c>
      <c r="M1471" s="7"/>
      <c r="N1471" s="7">
        <v>1</v>
      </c>
      <c r="O1471" s="7" t="s">
        <v>3</v>
      </c>
      <c r="P1471" s="7" t="s">
        <v>3</v>
      </c>
      <c r="Q1471" s="7" t="s">
        <v>3</v>
      </c>
      <c r="R1471" s="7" t="s">
        <v>3</v>
      </c>
      <c r="S1471" s="7">
        <v>343204.15398157202</v>
      </c>
      <c r="T1471" s="7">
        <v>343204.15398157202</v>
      </c>
      <c r="U1471" s="7">
        <v>686408.30796314403</v>
      </c>
      <c r="V1471" s="7">
        <v>686408.30796314403</v>
      </c>
      <c r="W1471" s="8" t="s">
        <v>3</v>
      </c>
      <c r="X1471" s="8" t="s">
        <v>3</v>
      </c>
      <c r="Y1471" s="8" t="s">
        <v>3</v>
      </c>
      <c r="Z1471" s="8" t="s">
        <v>3</v>
      </c>
    </row>
    <row r="1472" spans="1:26">
      <c r="A1472" t="s">
        <v>2486</v>
      </c>
      <c r="B1472" t="s">
        <v>3</v>
      </c>
      <c r="C1472" t="s">
        <v>3</v>
      </c>
      <c r="D1472" t="s">
        <v>2487</v>
      </c>
      <c r="E1472" s="3" t="s">
        <v>3</v>
      </c>
      <c r="F1472" s="3" t="s">
        <v>3</v>
      </c>
      <c r="G1472" s="3" t="s">
        <v>99440</v>
      </c>
      <c r="H1472" t="s">
        <v>3</v>
      </c>
      <c r="K1472" s="3">
        <v>1</v>
      </c>
      <c r="L1472" s="2" t="s">
        <v>3</v>
      </c>
      <c r="M1472" s="2" t="s">
        <v>3</v>
      </c>
      <c r="N1472" s="3">
        <v>1</v>
      </c>
      <c r="O1472" s="2" t="s">
        <v>3</v>
      </c>
      <c r="P1472" s="2" t="s">
        <v>3</v>
      </c>
      <c r="Q1472" s="2" t="s">
        <v>3</v>
      </c>
      <c r="R1472" s="2" t="s">
        <v>3</v>
      </c>
      <c r="S1472" s="2" t="s">
        <v>3</v>
      </c>
      <c r="T1472" s="2" t="s">
        <v>3</v>
      </c>
      <c r="U1472" s="2" t="s">
        <v>3</v>
      </c>
      <c r="V1472" s="2" t="s">
        <v>3</v>
      </c>
      <c r="W1472" s="12"/>
      <c r="X1472" s="12"/>
      <c r="Y1472" s="12"/>
      <c r="Z1472" s="12"/>
    </row>
    <row r="1473" spans="1:26">
      <c r="A1473" t="s">
        <v>2488</v>
      </c>
      <c r="B1473" t="s">
        <v>3</v>
      </c>
      <c r="C1473" t="s">
        <v>3</v>
      </c>
      <c r="D1473" t="s">
        <v>3</v>
      </c>
      <c r="E1473" s="3" t="s">
        <v>3</v>
      </c>
      <c r="F1473" s="3" t="s">
        <v>3</v>
      </c>
      <c r="G1473" s="3" t="s">
        <v>99441</v>
      </c>
      <c r="H1473" t="s">
        <v>3</v>
      </c>
      <c r="K1473" s="3">
        <v>1</v>
      </c>
      <c r="L1473" s="2" t="s">
        <v>3</v>
      </c>
      <c r="M1473" s="2" t="s">
        <v>3</v>
      </c>
      <c r="N1473" s="3">
        <v>1</v>
      </c>
      <c r="O1473" s="2" t="s">
        <v>3</v>
      </c>
      <c r="P1473" s="2" t="s">
        <v>3</v>
      </c>
      <c r="Q1473" s="2" t="s">
        <v>3</v>
      </c>
      <c r="R1473" s="2" t="s">
        <v>3</v>
      </c>
      <c r="S1473" s="2" t="s">
        <v>3</v>
      </c>
      <c r="T1473" s="2" t="s">
        <v>3</v>
      </c>
      <c r="U1473" s="2" t="s">
        <v>3</v>
      </c>
      <c r="V1473" s="2" t="s">
        <v>3</v>
      </c>
      <c r="W1473" s="12"/>
      <c r="X1473" s="12"/>
      <c r="Y1473" s="12"/>
      <c r="Z1473" s="12"/>
    </row>
    <row r="1474" spans="1:26">
      <c r="A1474" s="5" t="s">
        <v>68898</v>
      </c>
      <c r="B1474" s="6" t="s">
        <v>1895</v>
      </c>
      <c r="C1474" s="6" t="s">
        <v>46913</v>
      </c>
      <c r="D1474" s="6" t="s">
        <v>68899</v>
      </c>
      <c r="E1474" s="13">
        <v>1996</v>
      </c>
      <c r="F1474" s="7">
        <v>26</v>
      </c>
      <c r="G1474" s="13" t="s">
        <v>99441</v>
      </c>
      <c r="H1474" s="6" t="s">
        <v>68900</v>
      </c>
      <c r="I1474" s="4" t="s">
        <v>176</v>
      </c>
      <c r="J1474" s="4" t="s">
        <v>903</v>
      </c>
      <c r="K1474" s="7"/>
      <c r="L1474" s="7">
        <v>466.648033151454</v>
      </c>
      <c r="M1474" s="7"/>
      <c r="N1474" s="7">
        <v>1</v>
      </c>
      <c r="O1474" s="7" t="s">
        <v>3</v>
      </c>
      <c r="P1474" s="7" t="s">
        <v>3</v>
      </c>
      <c r="Q1474" s="7" t="s">
        <v>3</v>
      </c>
      <c r="R1474" s="7" t="s">
        <v>3</v>
      </c>
      <c r="S1474" s="7">
        <v>466.648033151454</v>
      </c>
      <c r="T1474" s="7">
        <v>466.648033151454</v>
      </c>
      <c r="U1474" s="7">
        <v>466.648033151454</v>
      </c>
      <c r="V1474" s="7">
        <v>466.648033151454</v>
      </c>
      <c r="W1474" s="8" t="s">
        <v>3</v>
      </c>
      <c r="X1474" s="8" t="s">
        <v>3</v>
      </c>
      <c r="Y1474" s="8" t="s">
        <v>3</v>
      </c>
      <c r="Z1474" s="8" t="s">
        <v>3</v>
      </c>
    </row>
    <row r="1475" spans="1:26">
      <c r="A1475" t="s">
        <v>2489</v>
      </c>
      <c r="B1475" t="s">
        <v>1895</v>
      </c>
      <c r="C1475" t="s">
        <v>53015</v>
      </c>
      <c r="D1475" t="s">
        <v>2490</v>
      </c>
      <c r="E1475" s="3" t="s">
        <v>3</v>
      </c>
      <c r="F1475" s="3" t="s">
        <v>3</v>
      </c>
      <c r="G1475" s="3" t="s">
        <v>99440</v>
      </c>
      <c r="H1475" t="s">
        <v>3</v>
      </c>
      <c r="K1475" s="3">
        <v>1</v>
      </c>
      <c r="L1475" s="2" t="s">
        <v>3</v>
      </c>
      <c r="M1475" s="2" t="s">
        <v>3</v>
      </c>
      <c r="N1475" s="3">
        <v>1</v>
      </c>
      <c r="O1475" s="2" t="s">
        <v>3</v>
      </c>
      <c r="P1475" s="2" t="s">
        <v>3</v>
      </c>
      <c r="Q1475" s="2" t="s">
        <v>3</v>
      </c>
      <c r="R1475" s="2" t="s">
        <v>3</v>
      </c>
      <c r="S1475" s="2" t="s">
        <v>3</v>
      </c>
      <c r="T1475" s="2" t="s">
        <v>3</v>
      </c>
      <c r="U1475" s="2" t="s">
        <v>3</v>
      </c>
      <c r="V1475" s="2" t="s">
        <v>3</v>
      </c>
      <c r="W1475" s="12"/>
      <c r="X1475" s="12"/>
      <c r="Y1475" s="12"/>
      <c r="Z1475" s="12"/>
    </row>
    <row r="1476" spans="1:26">
      <c r="A1476" t="s">
        <v>2491</v>
      </c>
      <c r="B1476" t="s">
        <v>46777</v>
      </c>
      <c r="C1476" t="s">
        <v>54563</v>
      </c>
      <c r="D1476" t="s">
        <v>2492</v>
      </c>
      <c r="E1476" s="3">
        <v>2013</v>
      </c>
      <c r="F1476" s="3">
        <v>5</v>
      </c>
      <c r="G1476" s="3" t="s">
        <v>99441</v>
      </c>
      <c r="H1476" t="s">
        <v>2493</v>
      </c>
      <c r="J1476" t="s">
        <v>46761</v>
      </c>
      <c r="K1476" s="3">
        <v>1</v>
      </c>
      <c r="L1476" s="2" t="s">
        <v>3</v>
      </c>
      <c r="M1476" s="2" t="s">
        <v>3</v>
      </c>
      <c r="N1476" s="3">
        <v>1</v>
      </c>
      <c r="O1476" s="2" t="s">
        <v>3</v>
      </c>
      <c r="P1476" s="2" t="s">
        <v>3</v>
      </c>
      <c r="Q1476" s="2" t="s">
        <v>3</v>
      </c>
      <c r="R1476" s="2" t="s">
        <v>3</v>
      </c>
      <c r="S1476" s="2" t="s">
        <v>3</v>
      </c>
      <c r="T1476" s="2" t="s">
        <v>3</v>
      </c>
      <c r="U1476" s="2" t="s">
        <v>3</v>
      </c>
      <c r="V1476" s="2" t="s">
        <v>3</v>
      </c>
      <c r="W1476" s="12"/>
      <c r="X1476" s="12"/>
      <c r="Y1476" s="12"/>
      <c r="Z1476" s="12"/>
    </row>
    <row r="1477" spans="1:26">
      <c r="A1477" s="5" t="s">
        <v>62884</v>
      </c>
      <c r="B1477" s="6" t="s">
        <v>46777</v>
      </c>
      <c r="C1477" s="6" t="s">
        <v>54563</v>
      </c>
      <c r="D1477" s="6" t="s">
        <v>3</v>
      </c>
      <c r="E1477" s="13">
        <v>2022</v>
      </c>
      <c r="F1477" s="7"/>
      <c r="G1477" s="13" t="s">
        <v>99441</v>
      </c>
      <c r="H1477" s="6" t="s">
        <v>62885</v>
      </c>
      <c r="I1477" s="4" t="s">
        <v>46771</v>
      </c>
      <c r="J1477" s="4" t="s">
        <v>46761</v>
      </c>
      <c r="K1477" s="7">
        <v>2</v>
      </c>
      <c r="L1477" s="7">
        <v>601067.81550000003</v>
      </c>
      <c r="M1477" s="7"/>
      <c r="N1477" s="7">
        <v>2</v>
      </c>
      <c r="O1477" s="7" t="s">
        <v>3</v>
      </c>
      <c r="P1477" s="7" t="s">
        <v>3</v>
      </c>
      <c r="Q1477" s="7" t="s">
        <v>3</v>
      </c>
      <c r="R1477" s="7" t="s">
        <v>3</v>
      </c>
      <c r="S1477" s="7">
        <v>323333.90775000001</v>
      </c>
      <c r="T1477" s="7">
        <v>1156535.6310000001</v>
      </c>
      <c r="U1477" s="7">
        <v>345575.7475</v>
      </c>
      <c r="V1477" s="7">
        <v>1245502.99</v>
      </c>
      <c r="W1477" s="8" t="s">
        <v>3</v>
      </c>
      <c r="X1477" s="8" t="s">
        <v>3</v>
      </c>
      <c r="Y1477" s="8" t="s">
        <v>3</v>
      </c>
      <c r="Z1477" s="8" t="s">
        <v>3</v>
      </c>
    </row>
    <row r="1478" spans="1:26">
      <c r="A1478" t="s">
        <v>2494</v>
      </c>
      <c r="B1478" t="s">
        <v>46777</v>
      </c>
      <c r="C1478" t="s">
        <v>78045</v>
      </c>
      <c r="D1478" t="s">
        <v>2495</v>
      </c>
      <c r="E1478" s="3">
        <v>2013</v>
      </c>
      <c r="F1478" s="3">
        <v>4</v>
      </c>
      <c r="G1478" s="3" t="s">
        <v>99440</v>
      </c>
      <c r="H1478" t="s">
        <v>2496</v>
      </c>
      <c r="I1478" t="s">
        <v>99528</v>
      </c>
      <c r="J1478" t="s">
        <v>46761</v>
      </c>
      <c r="K1478" s="3">
        <v>1</v>
      </c>
      <c r="L1478" s="2" t="s">
        <v>3</v>
      </c>
      <c r="M1478" s="2" t="s">
        <v>3</v>
      </c>
      <c r="N1478" s="3">
        <v>9</v>
      </c>
      <c r="O1478" s="2" t="s">
        <v>3</v>
      </c>
      <c r="P1478" s="2" t="s">
        <v>3</v>
      </c>
      <c r="Q1478" s="2" t="s">
        <v>3</v>
      </c>
      <c r="R1478" s="2" t="s">
        <v>3</v>
      </c>
      <c r="S1478" s="2" t="s">
        <v>3</v>
      </c>
      <c r="T1478" s="2" t="s">
        <v>3</v>
      </c>
      <c r="U1478" s="2" t="s">
        <v>3</v>
      </c>
      <c r="V1478" s="2" t="s">
        <v>3</v>
      </c>
      <c r="W1478" s="12"/>
      <c r="X1478" s="12"/>
      <c r="Y1478" s="12"/>
      <c r="Z1478" s="12"/>
    </row>
    <row r="1479" spans="1:26">
      <c r="A1479" t="s">
        <v>2497</v>
      </c>
      <c r="B1479" t="s">
        <v>3</v>
      </c>
      <c r="C1479" t="s">
        <v>3</v>
      </c>
      <c r="D1479" t="s">
        <v>2498</v>
      </c>
      <c r="E1479" s="3" t="s">
        <v>3</v>
      </c>
      <c r="F1479" s="3" t="s">
        <v>3</v>
      </c>
      <c r="G1479" s="3" t="s">
        <v>99440</v>
      </c>
      <c r="H1479" t="s">
        <v>3</v>
      </c>
      <c r="K1479" s="3">
        <v>1</v>
      </c>
      <c r="L1479" s="2" t="s">
        <v>3</v>
      </c>
      <c r="M1479" s="2" t="s">
        <v>3</v>
      </c>
      <c r="N1479" s="3">
        <v>1</v>
      </c>
      <c r="O1479" s="2" t="s">
        <v>3</v>
      </c>
      <c r="P1479" s="2" t="s">
        <v>3</v>
      </c>
      <c r="Q1479" s="2" t="s">
        <v>3</v>
      </c>
      <c r="R1479" s="2" t="s">
        <v>3</v>
      </c>
      <c r="S1479" s="2" t="s">
        <v>3</v>
      </c>
      <c r="T1479" s="2" t="s">
        <v>3</v>
      </c>
      <c r="U1479" s="2" t="s">
        <v>3</v>
      </c>
      <c r="V1479" s="2" t="s">
        <v>3</v>
      </c>
      <c r="W1479" s="12"/>
      <c r="X1479" s="12"/>
      <c r="Y1479" s="12"/>
      <c r="Z1479" s="12"/>
    </row>
    <row r="1480" spans="1:26">
      <c r="A1480" t="s">
        <v>2499</v>
      </c>
      <c r="B1480" t="s">
        <v>172</v>
      </c>
      <c r="C1480" t="s">
        <v>96367</v>
      </c>
      <c r="D1480" t="s">
        <v>2500</v>
      </c>
      <c r="E1480" s="3">
        <v>1997</v>
      </c>
      <c r="F1480" s="3">
        <v>1</v>
      </c>
      <c r="G1480" s="3" t="s">
        <v>99440</v>
      </c>
      <c r="H1480" t="s">
        <v>2501</v>
      </c>
      <c r="I1480" t="s">
        <v>46931</v>
      </c>
      <c r="K1480" s="3">
        <v>1</v>
      </c>
      <c r="L1480" s="2" t="s">
        <v>3</v>
      </c>
      <c r="M1480" s="2" t="s">
        <v>3</v>
      </c>
      <c r="N1480" s="3">
        <v>3</v>
      </c>
      <c r="O1480" s="2" t="s">
        <v>3</v>
      </c>
      <c r="P1480" s="2" t="s">
        <v>3</v>
      </c>
      <c r="Q1480" s="2" t="s">
        <v>3</v>
      </c>
      <c r="R1480" s="2" t="s">
        <v>3</v>
      </c>
      <c r="S1480" s="2" t="s">
        <v>3</v>
      </c>
      <c r="T1480" s="2" t="s">
        <v>3</v>
      </c>
      <c r="U1480" s="2" t="s">
        <v>3</v>
      </c>
      <c r="V1480" s="2" t="s">
        <v>3</v>
      </c>
      <c r="W1480" s="12"/>
      <c r="X1480" s="12"/>
      <c r="Y1480" s="12"/>
      <c r="Z1480" s="12"/>
    </row>
    <row r="1481" spans="1:26">
      <c r="A1481" s="5" t="s">
        <v>76397</v>
      </c>
      <c r="B1481" s="6" t="s">
        <v>519</v>
      </c>
      <c r="C1481" s="6" t="s">
        <v>76398</v>
      </c>
      <c r="D1481" s="6" t="s">
        <v>76399</v>
      </c>
      <c r="E1481" s="13">
        <v>2002</v>
      </c>
      <c r="F1481" s="7"/>
      <c r="G1481" s="13" t="s">
        <v>3</v>
      </c>
      <c r="H1481" s="6" t="s">
        <v>3</v>
      </c>
      <c r="I1481" s="4" t="s">
        <v>1528</v>
      </c>
      <c r="J1481" s="4" t="s">
        <v>903</v>
      </c>
      <c r="K1481" s="7"/>
      <c r="L1481" s="7">
        <v>5818.0125669071404</v>
      </c>
      <c r="M1481" s="7"/>
      <c r="N1481" s="7">
        <v>1</v>
      </c>
      <c r="O1481" s="7" t="s">
        <v>3</v>
      </c>
      <c r="P1481" s="7" t="s">
        <v>3</v>
      </c>
      <c r="Q1481" s="7">
        <v>783.762548589733</v>
      </c>
      <c r="R1481" s="7">
        <v>783.762548589733</v>
      </c>
      <c r="S1481" s="7">
        <v>5818.0125669071404</v>
      </c>
      <c r="T1481" s="7">
        <v>5818.0125669071404</v>
      </c>
      <c r="U1481" s="7">
        <v>5818.0125669071404</v>
      </c>
      <c r="V1481" s="7">
        <v>5818.0125669071404</v>
      </c>
      <c r="W1481" s="8" t="s">
        <v>3</v>
      </c>
      <c r="X1481" s="8" t="s">
        <v>3</v>
      </c>
      <c r="Y1481" s="8">
        <v>7.423182668495464</v>
      </c>
      <c r="Z1481" s="8">
        <v>7.423182668495464</v>
      </c>
    </row>
    <row r="1482" spans="1:26">
      <c r="A1482" t="s">
        <v>2502</v>
      </c>
      <c r="B1482" t="s">
        <v>4499</v>
      </c>
      <c r="C1482" t="s">
        <v>47291</v>
      </c>
      <c r="D1482" t="s">
        <v>2503</v>
      </c>
      <c r="E1482" s="3">
        <v>1988</v>
      </c>
      <c r="F1482" s="3">
        <v>2</v>
      </c>
      <c r="G1482" s="3" t="s">
        <v>99440</v>
      </c>
      <c r="H1482" t="s">
        <v>2504</v>
      </c>
      <c r="I1482" t="s">
        <v>47307</v>
      </c>
      <c r="K1482" s="3">
        <v>1</v>
      </c>
      <c r="L1482" s="2">
        <v>236.16563995551601</v>
      </c>
      <c r="M1482" s="2" t="s">
        <v>3</v>
      </c>
      <c r="N1482" s="3">
        <v>3</v>
      </c>
      <c r="O1482" s="2">
        <v>377.036165732185</v>
      </c>
      <c r="P1482" s="2">
        <v>377.036165732185</v>
      </c>
      <c r="Q1482" s="2">
        <v>0</v>
      </c>
      <c r="R1482" s="2">
        <v>0</v>
      </c>
      <c r="S1482" s="2">
        <v>236.16563995551601</v>
      </c>
      <c r="T1482" s="2">
        <v>236.16563995551601</v>
      </c>
      <c r="U1482" s="2">
        <v>236.16563995551601</v>
      </c>
      <c r="V1482" s="2">
        <v>236.16563995551601</v>
      </c>
      <c r="W1482" s="12">
        <v>0.62637396997949624</v>
      </c>
      <c r="X1482" s="12">
        <v>0.62637396997949624</v>
      </c>
      <c r="Y1482" s="12" t="s">
        <v>3</v>
      </c>
      <c r="Z1482" s="12" t="s">
        <v>3</v>
      </c>
    </row>
    <row r="1483" spans="1:26">
      <c r="A1483" t="s">
        <v>2505</v>
      </c>
      <c r="B1483" t="s">
        <v>46777</v>
      </c>
      <c r="C1483" t="s">
        <v>46943</v>
      </c>
      <c r="D1483" t="s">
        <v>2506</v>
      </c>
      <c r="E1483" s="3">
        <v>1979</v>
      </c>
      <c r="F1483" s="3" t="s">
        <v>3</v>
      </c>
      <c r="G1483" s="3" t="s">
        <v>99440</v>
      </c>
      <c r="H1483" t="s">
        <v>2507</v>
      </c>
      <c r="I1483" t="s">
        <v>99529</v>
      </c>
      <c r="J1483" t="s">
        <v>903</v>
      </c>
      <c r="K1483" s="3">
        <v>1</v>
      </c>
      <c r="L1483" s="2" t="s">
        <v>3</v>
      </c>
      <c r="M1483" s="2" t="s">
        <v>3</v>
      </c>
      <c r="N1483" s="3">
        <v>3</v>
      </c>
      <c r="O1483" s="2" t="s">
        <v>3</v>
      </c>
      <c r="P1483" s="2" t="s">
        <v>3</v>
      </c>
      <c r="Q1483" s="2" t="s">
        <v>3</v>
      </c>
      <c r="R1483" s="2" t="s">
        <v>3</v>
      </c>
      <c r="S1483" s="2" t="s">
        <v>3</v>
      </c>
      <c r="T1483" s="2" t="s">
        <v>3</v>
      </c>
      <c r="U1483" s="2" t="s">
        <v>3</v>
      </c>
      <c r="V1483" s="2" t="s">
        <v>3</v>
      </c>
      <c r="W1483" s="12"/>
      <c r="X1483" s="12"/>
      <c r="Y1483" s="12"/>
      <c r="Z1483" s="12"/>
    </row>
    <row r="1484" spans="1:26">
      <c r="A1484" t="s">
        <v>2508</v>
      </c>
      <c r="B1484" t="s">
        <v>46777</v>
      </c>
      <c r="C1484" t="s">
        <v>55456</v>
      </c>
      <c r="D1484" t="s">
        <v>2509</v>
      </c>
      <c r="E1484" s="3">
        <v>2021</v>
      </c>
      <c r="F1484" s="3">
        <v>5</v>
      </c>
      <c r="G1484" s="3" t="s">
        <v>99440</v>
      </c>
      <c r="H1484" t="s">
        <v>2510</v>
      </c>
      <c r="K1484" s="3">
        <v>4</v>
      </c>
      <c r="L1484" s="2">
        <v>66000</v>
      </c>
      <c r="M1484" s="2" t="s">
        <v>3</v>
      </c>
      <c r="N1484" s="3">
        <v>11</v>
      </c>
      <c r="O1484" s="2">
        <v>0</v>
      </c>
      <c r="P1484" s="2">
        <v>0</v>
      </c>
      <c r="Q1484" s="2">
        <v>0</v>
      </c>
      <c r="R1484" s="2">
        <v>0</v>
      </c>
      <c r="S1484" s="2">
        <v>66000</v>
      </c>
      <c r="T1484" s="2">
        <v>66000</v>
      </c>
      <c r="U1484" s="2">
        <v>66000</v>
      </c>
      <c r="V1484" s="2">
        <v>66000</v>
      </c>
      <c r="W1484" s="12" t="s">
        <v>3</v>
      </c>
      <c r="X1484" s="12" t="s">
        <v>3</v>
      </c>
      <c r="Y1484" s="12" t="s">
        <v>3</v>
      </c>
      <c r="Z1484" s="12" t="s">
        <v>3</v>
      </c>
    </row>
    <row r="1485" spans="1:26">
      <c r="A1485" s="5" t="s">
        <v>76496</v>
      </c>
      <c r="B1485" s="6" t="s">
        <v>1895</v>
      </c>
      <c r="C1485" s="6" t="s">
        <v>46913</v>
      </c>
      <c r="D1485" s="6" t="s">
        <v>76497</v>
      </c>
      <c r="E1485" s="13">
        <v>1989</v>
      </c>
      <c r="F1485" s="7"/>
      <c r="G1485" s="13" t="s">
        <v>99441</v>
      </c>
      <c r="H1485" s="6" t="s">
        <v>76498</v>
      </c>
      <c r="I1485" s="4" t="s">
        <v>46797</v>
      </c>
      <c r="J1485" s="4" t="s">
        <v>903</v>
      </c>
      <c r="K1485" s="7"/>
      <c r="L1485" s="7">
        <v>34675.216720104501</v>
      </c>
      <c r="M1485" s="7"/>
      <c r="N1485" s="7">
        <v>1</v>
      </c>
      <c r="O1485" s="7">
        <v>223932.15673992399</v>
      </c>
      <c r="P1485" s="7">
        <v>223932.15673992399</v>
      </c>
      <c r="Q1485" s="7" t="s">
        <v>3</v>
      </c>
      <c r="R1485" s="7" t="s">
        <v>3</v>
      </c>
      <c r="S1485" s="7">
        <v>34675.216720104501</v>
      </c>
      <c r="T1485" s="7">
        <v>34675.216720104501</v>
      </c>
      <c r="U1485" s="7">
        <v>34675.216720104501</v>
      </c>
      <c r="V1485" s="7">
        <v>34675.216720104501</v>
      </c>
      <c r="W1485" s="8">
        <v>0.15484697340889939</v>
      </c>
      <c r="X1485" s="8">
        <v>0.15484697340889939</v>
      </c>
      <c r="Y1485" s="8" t="s">
        <v>3</v>
      </c>
      <c r="Z1485" s="8" t="s">
        <v>3</v>
      </c>
    </row>
    <row r="1486" spans="1:26">
      <c r="A1486" s="5" t="s">
        <v>90879</v>
      </c>
      <c r="B1486" s="6" t="s">
        <v>296</v>
      </c>
      <c r="C1486" s="6" t="s">
        <v>47597</v>
      </c>
      <c r="D1486" s="6" t="s">
        <v>90880</v>
      </c>
      <c r="E1486" s="13">
        <v>2006</v>
      </c>
      <c r="F1486" s="7"/>
      <c r="G1486" s="13" t="s">
        <v>99441</v>
      </c>
      <c r="H1486" s="6" t="s">
        <v>90881</v>
      </c>
      <c r="I1486" s="4" t="s">
        <v>1528</v>
      </c>
      <c r="J1486" s="4" t="s">
        <v>1571</v>
      </c>
      <c r="K1486" s="7"/>
      <c r="L1486" s="7">
        <v>32154.3408360129</v>
      </c>
      <c r="M1486" s="7"/>
      <c r="N1486" s="7">
        <v>1</v>
      </c>
      <c r="O1486" s="7" t="s">
        <v>3</v>
      </c>
      <c r="P1486" s="7" t="s">
        <v>3</v>
      </c>
      <c r="Q1486" s="7" t="s">
        <v>3</v>
      </c>
      <c r="R1486" s="7" t="s">
        <v>3</v>
      </c>
      <c r="S1486" s="7">
        <v>32154.3408360129</v>
      </c>
      <c r="T1486" s="7">
        <v>32154.3408360129</v>
      </c>
      <c r="U1486" s="7">
        <v>32154.3408360129</v>
      </c>
      <c r="V1486" s="7">
        <v>32154.3408360129</v>
      </c>
      <c r="W1486" s="8" t="s">
        <v>3</v>
      </c>
      <c r="X1486" s="8" t="s">
        <v>3</v>
      </c>
      <c r="Y1486" s="8" t="s">
        <v>3</v>
      </c>
      <c r="Z1486" s="8" t="s">
        <v>3</v>
      </c>
    </row>
    <row r="1487" spans="1:26">
      <c r="A1487" s="5" t="s">
        <v>90851</v>
      </c>
      <c r="B1487" s="6" t="s">
        <v>9312</v>
      </c>
      <c r="C1487" s="6" t="s">
        <v>46763</v>
      </c>
      <c r="D1487" s="6" t="s">
        <v>90852</v>
      </c>
      <c r="E1487" s="13">
        <v>2017</v>
      </c>
      <c r="F1487" s="7">
        <v>2</v>
      </c>
      <c r="G1487" s="13" t="s">
        <v>99441</v>
      </c>
      <c r="H1487" s="6" t="s">
        <v>90853</v>
      </c>
      <c r="I1487" s="4" t="s">
        <v>46846</v>
      </c>
      <c r="J1487" s="4" t="s">
        <v>1571</v>
      </c>
      <c r="K1487" s="7"/>
      <c r="L1487" s="7">
        <v>255010.331976791</v>
      </c>
      <c r="M1487" s="7"/>
      <c r="N1487" s="7">
        <v>1</v>
      </c>
      <c r="O1487" s="7" t="s">
        <v>3</v>
      </c>
      <c r="P1487" s="7" t="s">
        <v>3</v>
      </c>
      <c r="Q1487" s="7" t="s">
        <v>3</v>
      </c>
      <c r="R1487" s="7" t="s">
        <v>3</v>
      </c>
      <c r="S1487" s="7">
        <v>255010.331976791</v>
      </c>
      <c r="T1487" s="7">
        <v>255010.331976791</v>
      </c>
      <c r="U1487" s="7">
        <v>255010.331976791</v>
      </c>
      <c r="V1487" s="7">
        <v>255010.331976791</v>
      </c>
      <c r="W1487" s="8" t="s">
        <v>3</v>
      </c>
      <c r="X1487" s="8" t="s">
        <v>3</v>
      </c>
      <c r="Y1487" s="8" t="s">
        <v>3</v>
      </c>
      <c r="Z1487" s="8" t="s">
        <v>3</v>
      </c>
    </row>
    <row r="1488" spans="1:26">
      <c r="A1488" t="s">
        <v>2511</v>
      </c>
      <c r="B1488" t="s">
        <v>1895</v>
      </c>
      <c r="C1488" t="s">
        <v>46913</v>
      </c>
      <c r="D1488" t="s">
        <v>2512</v>
      </c>
      <c r="E1488" s="3">
        <v>1993</v>
      </c>
      <c r="F1488" s="3" t="s">
        <v>3</v>
      </c>
      <c r="G1488" s="3" t="s">
        <v>99440</v>
      </c>
      <c r="H1488" t="s">
        <v>2513</v>
      </c>
      <c r="K1488" s="3">
        <v>1</v>
      </c>
      <c r="L1488" s="2" t="s">
        <v>3</v>
      </c>
      <c r="M1488" s="2" t="s">
        <v>3</v>
      </c>
      <c r="N1488" s="3">
        <v>1</v>
      </c>
      <c r="O1488" s="2" t="s">
        <v>3</v>
      </c>
      <c r="P1488" s="2" t="s">
        <v>3</v>
      </c>
      <c r="Q1488" s="2" t="s">
        <v>3</v>
      </c>
      <c r="R1488" s="2" t="s">
        <v>3</v>
      </c>
      <c r="S1488" s="2" t="s">
        <v>3</v>
      </c>
      <c r="T1488" s="2" t="s">
        <v>3</v>
      </c>
      <c r="U1488" s="2" t="s">
        <v>3</v>
      </c>
      <c r="V1488" s="2" t="s">
        <v>3</v>
      </c>
      <c r="W1488" s="12"/>
      <c r="X1488" s="12"/>
      <c r="Y1488" s="12"/>
      <c r="Z1488" s="12"/>
    </row>
    <row r="1489" spans="1:26">
      <c r="A1489" t="s">
        <v>2514</v>
      </c>
      <c r="B1489" t="s">
        <v>127</v>
      </c>
      <c r="C1489" t="s">
        <v>46852</v>
      </c>
      <c r="D1489" t="s">
        <v>2515</v>
      </c>
      <c r="E1489" s="3">
        <v>2015</v>
      </c>
      <c r="F1489" s="3" t="s">
        <v>3</v>
      </c>
      <c r="G1489" s="3" t="s">
        <v>99440</v>
      </c>
      <c r="H1489" t="s">
        <v>2516</v>
      </c>
      <c r="K1489" s="3">
        <v>1</v>
      </c>
      <c r="L1489" s="2" t="s">
        <v>3</v>
      </c>
      <c r="M1489" s="2" t="s">
        <v>3</v>
      </c>
      <c r="N1489" s="3">
        <v>4</v>
      </c>
      <c r="O1489" s="2" t="s">
        <v>3</v>
      </c>
      <c r="P1489" s="2" t="s">
        <v>3</v>
      </c>
      <c r="Q1489" s="2" t="s">
        <v>3</v>
      </c>
      <c r="R1489" s="2" t="s">
        <v>3</v>
      </c>
      <c r="S1489" s="2" t="s">
        <v>3</v>
      </c>
      <c r="T1489" s="2" t="s">
        <v>3</v>
      </c>
      <c r="U1489" s="2" t="s">
        <v>3</v>
      </c>
      <c r="V1489" s="2" t="s">
        <v>3</v>
      </c>
      <c r="W1489" s="12"/>
      <c r="X1489" s="12"/>
      <c r="Y1489" s="12"/>
      <c r="Z1489" s="12"/>
    </row>
    <row r="1490" spans="1:26">
      <c r="A1490" t="s">
        <v>2517</v>
      </c>
      <c r="B1490" t="s">
        <v>1895</v>
      </c>
      <c r="C1490" t="s">
        <v>46913</v>
      </c>
      <c r="D1490" t="s">
        <v>2518</v>
      </c>
      <c r="E1490" s="3">
        <v>1997</v>
      </c>
      <c r="F1490" s="3">
        <v>24</v>
      </c>
      <c r="G1490" s="3" t="s">
        <v>99441</v>
      </c>
      <c r="H1490" t="s">
        <v>2519</v>
      </c>
      <c r="I1490" t="s">
        <v>99530</v>
      </c>
      <c r="J1490" t="s">
        <v>903</v>
      </c>
      <c r="K1490" s="3">
        <v>5</v>
      </c>
      <c r="L1490" s="2" t="s">
        <v>3</v>
      </c>
      <c r="M1490" s="2">
        <v>2130350</v>
      </c>
      <c r="N1490" s="3">
        <v>38</v>
      </c>
      <c r="O1490" s="2" t="s">
        <v>3</v>
      </c>
      <c r="P1490" s="2" t="s">
        <v>3</v>
      </c>
      <c r="Q1490" s="2" t="s">
        <v>3</v>
      </c>
      <c r="R1490" s="2" t="s">
        <v>3</v>
      </c>
      <c r="S1490" s="2" t="s">
        <v>3</v>
      </c>
      <c r="T1490" s="2" t="s">
        <v>3</v>
      </c>
      <c r="U1490" s="2" t="s">
        <v>3</v>
      </c>
      <c r="V1490" s="2" t="s">
        <v>3</v>
      </c>
      <c r="W1490" s="12"/>
      <c r="X1490" s="12"/>
      <c r="Y1490" s="12"/>
      <c r="Z1490" s="12"/>
    </row>
    <row r="1491" spans="1:26">
      <c r="A1491" t="s">
        <v>2520</v>
      </c>
      <c r="B1491" t="s">
        <v>2052</v>
      </c>
      <c r="C1491" t="s">
        <v>96368</v>
      </c>
      <c r="D1491" t="s">
        <v>2521</v>
      </c>
      <c r="E1491" s="3">
        <v>2021</v>
      </c>
      <c r="F1491" s="3" t="s">
        <v>3</v>
      </c>
      <c r="G1491" s="3" t="s">
        <v>99440</v>
      </c>
      <c r="H1491" t="s">
        <v>2522</v>
      </c>
      <c r="K1491" s="3">
        <v>1</v>
      </c>
      <c r="L1491" s="2" t="s">
        <v>3</v>
      </c>
      <c r="M1491" s="2" t="s">
        <v>3</v>
      </c>
      <c r="N1491" s="3">
        <v>1</v>
      </c>
      <c r="O1491" s="2" t="s">
        <v>3</v>
      </c>
      <c r="P1491" s="2" t="s">
        <v>3</v>
      </c>
      <c r="Q1491" s="2" t="s">
        <v>3</v>
      </c>
      <c r="R1491" s="2" t="s">
        <v>3</v>
      </c>
      <c r="S1491" s="2" t="s">
        <v>3</v>
      </c>
      <c r="T1491" s="2" t="s">
        <v>3</v>
      </c>
      <c r="U1491" s="2" t="s">
        <v>3</v>
      </c>
      <c r="V1491" s="2" t="s">
        <v>3</v>
      </c>
      <c r="W1491" s="12"/>
      <c r="X1491" s="12"/>
      <c r="Y1491" s="12"/>
      <c r="Z1491" s="12"/>
    </row>
    <row r="1492" spans="1:26">
      <c r="A1492" s="5" t="s">
        <v>56388</v>
      </c>
      <c r="B1492" s="6" t="s">
        <v>296</v>
      </c>
      <c r="C1492" s="6" t="s">
        <v>53408</v>
      </c>
      <c r="D1492" s="6" t="s">
        <v>56389</v>
      </c>
      <c r="E1492" s="13">
        <v>2010</v>
      </c>
      <c r="F1492" s="7"/>
      <c r="G1492" s="13" t="s">
        <v>3</v>
      </c>
      <c r="H1492" s="6" t="s">
        <v>56390</v>
      </c>
      <c r="I1492" s="4" t="s">
        <v>52033</v>
      </c>
      <c r="J1492" s="4" t="s">
        <v>903</v>
      </c>
      <c r="K1492" s="7"/>
      <c r="L1492" s="7">
        <v>15101.378275508701</v>
      </c>
      <c r="M1492" s="7"/>
      <c r="N1492" s="7">
        <v>3</v>
      </c>
      <c r="O1492" s="7">
        <v>7163.9684682900997</v>
      </c>
      <c r="P1492" s="7">
        <v>7163.9684682900997</v>
      </c>
      <c r="Q1492" s="7" t="s">
        <v>3</v>
      </c>
      <c r="R1492" s="7" t="s">
        <v>3</v>
      </c>
      <c r="S1492" s="7">
        <v>11206.36578280884</v>
      </c>
      <c r="T1492" s="7">
        <v>43631.171166406602</v>
      </c>
      <c r="U1492" s="7">
        <v>11206.36578280884</v>
      </c>
      <c r="V1492" s="7">
        <v>43728.301486762299</v>
      </c>
      <c r="W1492" s="8">
        <v>2.1079626944691325</v>
      </c>
      <c r="X1492" s="8">
        <v>2.1079626944691325</v>
      </c>
      <c r="Y1492" s="8" t="s">
        <v>3</v>
      </c>
      <c r="Z1492" s="8" t="s">
        <v>3</v>
      </c>
    </row>
    <row r="1493" spans="1:26">
      <c r="A1493" t="s">
        <v>2523</v>
      </c>
      <c r="B1493" t="s">
        <v>46777</v>
      </c>
      <c r="C1493" t="s">
        <v>53934</v>
      </c>
      <c r="D1493" t="s">
        <v>2524</v>
      </c>
      <c r="E1493" s="3">
        <v>1886</v>
      </c>
      <c r="F1493" s="3">
        <v>7</v>
      </c>
      <c r="G1493" s="3" t="s">
        <v>99440</v>
      </c>
      <c r="H1493" t="s">
        <v>2525</v>
      </c>
      <c r="I1493" t="s">
        <v>47025</v>
      </c>
      <c r="K1493" s="3">
        <v>1</v>
      </c>
      <c r="L1493" s="2">
        <v>2468371.4392011003</v>
      </c>
      <c r="M1493" s="2" t="s">
        <v>3</v>
      </c>
      <c r="N1493" s="3">
        <v>1</v>
      </c>
      <c r="O1493" s="2">
        <v>0</v>
      </c>
      <c r="P1493" s="2">
        <v>0</v>
      </c>
      <c r="Q1493" s="2">
        <v>0</v>
      </c>
      <c r="R1493" s="2">
        <v>0</v>
      </c>
      <c r="S1493" s="2">
        <v>2468371.4392011003</v>
      </c>
      <c r="T1493" s="2">
        <v>2468371.4392011003</v>
      </c>
      <c r="U1493" s="2">
        <v>2506813.5810810798</v>
      </c>
      <c r="V1493" s="2">
        <v>2506813.5810810798</v>
      </c>
      <c r="W1493" s="12" t="s">
        <v>3</v>
      </c>
      <c r="X1493" s="12" t="s">
        <v>3</v>
      </c>
      <c r="Y1493" s="12" t="s">
        <v>3</v>
      </c>
      <c r="Z1493" s="12" t="s">
        <v>3</v>
      </c>
    </row>
    <row r="1494" spans="1:26">
      <c r="A1494" s="5" t="s">
        <v>59855</v>
      </c>
      <c r="B1494" s="6" t="s">
        <v>1110</v>
      </c>
      <c r="C1494" s="6" t="s">
        <v>50261</v>
      </c>
      <c r="D1494" s="6" t="s">
        <v>59856</v>
      </c>
      <c r="E1494" s="13">
        <v>1971</v>
      </c>
      <c r="F1494" s="7"/>
      <c r="G1494" s="13" t="s">
        <v>99440</v>
      </c>
      <c r="H1494" s="6" t="s">
        <v>59857</v>
      </c>
      <c r="I1494" s="4" t="s">
        <v>1528</v>
      </c>
      <c r="J1494" s="4" t="s">
        <v>46761</v>
      </c>
      <c r="K1494" s="7"/>
      <c r="L1494" s="7">
        <v>146000</v>
      </c>
      <c r="M1494" s="7"/>
      <c r="N1494" s="7">
        <v>3</v>
      </c>
      <c r="O1494" s="7" t="s">
        <v>3</v>
      </c>
      <c r="P1494" s="7" t="s">
        <v>3</v>
      </c>
      <c r="Q1494" s="7" t="s">
        <v>3</v>
      </c>
      <c r="R1494" s="7" t="s">
        <v>3</v>
      </c>
      <c r="S1494" s="7">
        <v>145500</v>
      </c>
      <c r="T1494" s="7">
        <v>475000</v>
      </c>
      <c r="U1494" s="7">
        <v>145500</v>
      </c>
      <c r="V1494" s="7">
        <v>475000</v>
      </c>
      <c r="W1494" s="8" t="s">
        <v>3</v>
      </c>
      <c r="X1494" s="8" t="s">
        <v>3</v>
      </c>
      <c r="Y1494" s="8" t="s">
        <v>3</v>
      </c>
      <c r="Z1494" s="8" t="s">
        <v>3</v>
      </c>
    </row>
    <row r="1495" spans="1:26">
      <c r="A1495" s="5" t="s">
        <v>73338</v>
      </c>
      <c r="B1495" s="6" t="s">
        <v>46777</v>
      </c>
      <c r="C1495" s="6" t="s">
        <v>53839</v>
      </c>
      <c r="D1495" s="6" t="s">
        <v>59856</v>
      </c>
      <c r="E1495" s="13">
        <v>1947</v>
      </c>
      <c r="F1495" s="7"/>
      <c r="G1495" s="13" t="s">
        <v>3</v>
      </c>
      <c r="H1495" s="6" t="s">
        <v>73339</v>
      </c>
      <c r="I1495" s="4" t="s">
        <v>1528</v>
      </c>
      <c r="J1495" s="4" t="s">
        <v>46761</v>
      </c>
      <c r="K1495" s="7"/>
      <c r="L1495" s="7">
        <v>418000</v>
      </c>
      <c r="M1495" s="7"/>
      <c r="N1495" s="7">
        <v>1</v>
      </c>
      <c r="O1495" s="7" t="s">
        <v>3</v>
      </c>
      <c r="P1495" s="7" t="s">
        <v>3</v>
      </c>
      <c r="Q1495" s="7" t="s">
        <v>3</v>
      </c>
      <c r="R1495" s="7" t="s">
        <v>3</v>
      </c>
      <c r="S1495" s="7">
        <v>418000</v>
      </c>
      <c r="T1495" s="7">
        <v>418000</v>
      </c>
      <c r="U1495" s="7">
        <v>424000</v>
      </c>
      <c r="V1495" s="7">
        <v>424000</v>
      </c>
      <c r="W1495" s="8" t="s">
        <v>3</v>
      </c>
      <c r="X1495" s="8" t="s">
        <v>3</v>
      </c>
      <c r="Y1495" s="8" t="s">
        <v>3</v>
      </c>
      <c r="Z1495" s="8" t="s">
        <v>3</v>
      </c>
    </row>
    <row r="1496" spans="1:26">
      <c r="A1496" s="5" t="s">
        <v>92047</v>
      </c>
      <c r="B1496" s="6" t="s">
        <v>1110</v>
      </c>
      <c r="C1496" s="6" t="s">
        <v>50261</v>
      </c>
      <c r="D1496" s="6" t="s">
        <v>59856</v>
      </c>
      <c r="E1496" s="13">
        <v>1971</v>
      </c>
      <c r="F1496" s="7"/>
      <c r="G1496" s="13" t="s">
        <v>99440</v>
      </c>
      <c r="H1496" s="6" t="s">
        <v>59857</v>
      </c>
      <c r="I1496" s="4" t="s">
        <v>1528</v>
      </c>
      <c r="J1496" s="4" t="s">
        <v>46761</v>
      </c>
      <c r="K1496" s="7"/>
      <c r="L1496" s="7">
        <v>918065.05</v>
      </c>
      <c r="M1496" s="7"/>
      <c r="N1496" s="7">
        <v>1</v>
      </c>
      <c r="O1496" s="7">
        <v>213941</v>
      </c>
      <c r="P1496" s="7">
        <v>213941</v>
      </c>
      <c r="Q1496" s="7" t="s">
        <v>3</v>
      </c>
      <c r="R1496" s="7" t="s">
        <v>3</v>
      </c>
      <c r="S1496" s="7">
        <v>918065.05</v>
      </c>
      <c r="T1496" s="7">
        <v>918065.05</v>
      </c>
      <c r="U1496" s="7">
        <v>1090837.05</v>
      </c>
      <c r="V1496" s="7">
        <v>1090837.05</v>
      </c>
      <c r="W1496" s="8">
        <v>5.0987751295918038</v>
      </c>
      <c r="X1496" s="8">
        <v>5.0987751295918038</v>
      </c>
      <c r="Y1496" s="8" t="s">
        <v>3</v>
      </c>
      <c r="Z1496" s="8" t="s">
        <v>3</v>
      </c>
    </row>
    <row r="1497" spans="1:26">
      <c r="A1497" t="s">
        <v>2526</v>
      </c>
      <c r="B1497" t="s">
        <v>4127</v>
      </c>
      <c r="C1497" t="s">
        <v>47229</v>
      </c>
      <c r="D1497" t="s">
        <v>2527</v>
      </c>
      <c r="E1497" s="3">
        <v>1981</v>
      </c>
      <c r="F1497" s="3">
        <v>4</v>
      </c>
      <c r="G1497" s="3" t="s">
        <v>99440</v>
      </c>
      <c r="H1497" t="s">
        <v>2528</v>
      </c>
      <c r="I1497" t="s">
        <v>47025</v>
      </c>
      <c r="K1497" s="3">
        <v>1</v>
      </c>
      <c r="L1497" s="2" t="s">
        <v>3</v>
      </c>
      <c r="M1497" s="2" t="s">
        <v>3</v>
      </c>
      <c r="N1497" s="3">
        <v>4</v>
      </c>
      <c r="O1497" s="2" t="s">
        <v>3</v>
      </c>
      <c r="P1497" s="2" t="s">
        <v>3</v>
      </c>
      <c r="Q1497" s="2" t="s">
        <v>3</v>
      </c>
      <c r="R1497" s="2" t="s">
        <v>3</v>
      </c>
      <c r="S1497" s="2" t="s">
        <v>3</v>
      </c>
      <c r="T1497" s="2" t="s">
        <v>3</v>
      </c>
      <c r="U1497" s="2" t="s">
        <v>3</v>
      </c>
      <c r="V1497" s="2" t="s">
        <v>3</v>
      </c>
      <c r="W1497" s="12"/>
      <c r="X1497" s="12"/>
      <c r="Y1497" s="12"/>
      <c r="Z1497" s="12"/>
    </row>
    <row r="1498" spans="1:26">
      <c r="A1498" t="s">
        <v>2529</v>
      </c>
      <c r="B1498" t="s">
        <v>46777</v>
      </c>
      <c r="C1498" t="s">
        <v>49866</v>
      </c>
      <c r="D1498" t="s">
        <v>2530</v>
      </c>
      <c r="E1498" s="3">
        <v>2021</v>
      </c>
      <c r="F1498" s="3">
        <v>2</v>
      </c>
      <c r="G1498" s="3" t="s">
        <v>99440</v>
      </c>
      <c r="H1498" t="s">
        <v>2531</v>
      </c>
      <c r="I1498" t="s">
        <v>47025</v>
      </c>
      <c r="K1498" s="3">
        <v>3</v>
      </c>
      <c r="L1498" s="2" t="s">
        <v>3</v>
      </c>
      <c r="M1498" s="2" t="s">
        <v>3</v>
      </c>
      <c r="N1498" s="3">
        <v>4</v>
      </c>
      <c r="O1498" s="2" t="s">
        <v>3</v>
      </c>
      <c r="P1498" s="2" t="s">
        <v>3</v>
      </c>
      <c r="Q1498" s="2" t="s">
        <v>3</v>
      </c>
      <c r="R1498" s="2" t="s">
        <v>3</v>
      </c>
      <c r="S1498" s="2" t="s">
        <v>3</v>
      </c>
      <c r="T1498" s="2" t="s">
        <v>3</v>
      </c>
      <c r="U1498" s="2" t="s">
        <v>3</v>
      </c>
      <c r="V1498" s="2" t="s">
        <v>3</v>
      </c>
      <c r="W1498" s="12"/>
      <c r="X1498" s="12"/>
      <c r="Y1498" s="12"/>
      <c r="Z1498" s="12"/>
    </row>
    <row r="1499" spans="1:26">
      <c r="A1499" s="5" t="s">
        <v>84077</v>
      </c>
      <c r="B1499" s="6" t="s">
        <v>3733</v>
      </c>
      <c r="C1499" s="6" t="s">
        <v>49990</v>
      </c>
      <c r="D1499" s="6" t="s">
        <v>84078</v>
      </c>
      <c r="E1499" s="13">
        <v>2005</v>
      </c>
      <c r="F1499" s="7"/>
      <c r="G1499" s="13" t="s">
        <v>99440</v>
      </c>
      <c r="H1499" s="6" t="s">
        <v>84079</v>
      </c>
      <c r="I1499" s="4" t="s">
        <v>46846</v>
      </c>
      <c r="J1499" s="4" t="s">
        <v>903</v>
      </c>
      <c r="K1499" s="7">
        <v>1</v>
      </c>
      <c r="L1499" s="7">
        <v>93085.636487406402</v>
      </c>
      <c r="M1499" s="7"/>
      <c r="N1499" s="7">
        <v>1</v>
      </c>
      <c r="O1499" s="7" t="s">
        <v>3</v>
      </c>
      <c r="P1499" s="7" t="s">
        <v>3</v>
      </c>
      <c r="Q1499" s="7" t="s">
        <v>3</v>
      </c>
      <c r="R1499" s="7" t="s">
        <v>3</v>
      </c>
      <c r="S1499" s="7">
        <v>93085.636487406402</v>
      </c>
      <c r="T1499" s="7">
        <v>93085.636487406402</v>
      </c>
      <c r="U1499" s="7">
        <v>151771.817562968</v>
      </c>
      <c r="V1499" s="7">
        <v>151771.817562968</v>
      </c>
      <c r="W1499" s="8" t="s">
        <v>3</v>
      </c>
      <c r="X1499" s="8" t="s">
        <v>3</v>
      </c>
      <c r="Y1499" s="8" t="s">
        <v>3</v>
      </c>
      <c r="Z1499" s="8" t="s">
        <v>3</v>
      </c>
    </row>
    <row r="1500" spans="1:26">
      <c r="A1500" t="s">
        <v>2532</v>
      </c>
      <c r="B1500" t="s">
        <v>584</v>
      </c>
      <c r="C1500" t="s">
        <v>47162</v>
      </c>
      <c r="D1500" t="s">
        <v>2533</v>
      </c>
      <c r="E1500" s="3">
        <v>2021</v>
      </c>
      <c r="F1500" s="3">
        <v>5</v>
      </c>
      <c r="G1500" s="3" t="s">
        <v>99441</v>
      </c>
      <c r="H1500" t="s">
        <v>2534</v>
      </c>
      <c r="K1500" s="3">
        <v>1</v>
      </c>
      <c r="L1500" s="2" t="s">
        <v>3</v>
      </c>
      <c r="M1500" s="2" t="s">
        <v>3</v>
      </c>
      <c r="N1500" s="3">
        <v>2</v>
      </c>
      <c r="O1500" s="2">
        <v>21050</v>
      </c>
      <c r="P1500" s="2">
        <v>315780</v>
      </c>
      <c r="Q1500" s="2" t="s">
        <v>3</v>
      </c>
      <c r="R1500" s="2" t="s">
        <v>3</v>
      </c>
      <c r="S1500" s="2" t="s">
        <v>3</v>
      </c>
      <c r="T1500" s="2" t="s">
        <v>3</v>
      </c>
      <c r="U1500" s="2" t="s">
        <v>3</v>
      </c>
      <c r="V1500" s="2" t="s">
        <v>3</v>
      </c>
      <c r="W1500" s="12"/>
      <c r="X1500" s="12"/>
      <c r="Y1500" s="12"/>
      <c r="Z1500" s="12"/>
    </row>
    <row r="1501" spans="1:26">
      <c r="A1501" s="5" t="s">
        <v>74903</v>
      </c>
      <c r="B1501" s="6" t="s">
        <v>46777</v>
      </c>
      <c r="C1501" s="6" t="s">
        <v>46843</v>
      </c>
      <c r="D1501" s="6" t="s">
        <v>3</v>
      </c>
      <c r="E1501" s="13">
        <v>2007</v>
      </c>
      <c r="F1501" s="7"/>
      <c r="G1501" s="13" t="s">
        <v>99441</v>
      </c>
      <c r="H1501" s="6" t="s">
        <v>74904</v>
      </c>
      <c r="I1501" s="4" t="s">
        <v>47185</v>
      </c>
      <c r="J1501" s="4" t="s">
        <v>46761</v>
      </c>
      <c r="K1501" s="7"/>
      <c r="L1501" s="7">
        <v>117929.87700000001</v>
      </c>
      <c r="M1501" s="7"/>
      <c r="N1501" s="7">
        <v>3</v>
      </c>
      <c r="O1501" s="7">
        <v>713363</v>
      </c>
      <c r="P1501" s="7">
        <v>713363</v>
      </c>
      <c r="Q1501" s="7">
        <v>49023</v>
      </c>
      <c r="R1501" s="7">
        <v>57410</v>
      </c>
      <c r="S1501" s="7">
        <v>112342.66649999999</v>
      </c>
      <c r="T1501" s="7">
        <v>297166.43199999997</v>
      </c>
      <c r="U1501" s="7">
        <v>366489.07900000003</v>
      </c>
      <c r="V1501" s="7">
        <v>726141.20799999998</v>
      </c>
      <c r="W1501" s="8">
        <v>1.0179126307363853</v>
      </c>
      <c r="X1501" s="8">
        <v>1.0179126307363853</v>
      </c>
      <c r="Y1501" s="8">
        <v>10.45327820937119</v>
      </c>
      <c r="Z1501" s="8">
        <v>14.81225563511005</v>
      </c>
    </row>
    <row r="1502" spans="1:26">
      <c r="A1502" t="s">
        <v>2535</v>
      </c>
      <c r="B1502" t="s">
        <v>4499</v>
      </c>
      <c r="C1502" t="s">
        <v>47291</v>
      </c>
      <c r="D1502" t="s">
        <v>2536</v>
      </c>
      <c r="E1502" s="3">
        <v>2008</v>
      </c>
      <c r="F1502" s="3">
        <v>17</v>
      </c>
      <c r="G1502" s="3" t="s">
        <v>99441</v>
      </c>
      <c r="H1502" t="s">
        <v>2537</v>
      </c>
      <c r="I1502" t="s">
        <v>99531</v>
      </c>
      <c r="J1502" t="s">
        <v>903</v>
      </c>
      <c r="K1502" s="3">
        <v>8</v>
      </c>
      <c r="L1502" s="2" t="s">
        <v>3</v>
      </c>
      <c r="M1502" s="2">
        <v>142970</v>
      </c>
      <c r="N1502" s="3">
        <v>40</v>
      </c>
      <c r="O1502" s="2">
        <v>9120</v>
      </c>
      <c r="P1502" s="2">
        <v>68370</v>
      </c>
      <c r="Q1502" s="2" t="s">
        <v>3</v>
      </c>
      <c r="R1502" s="2" t="s">
        <v>3</v>
      </c>
      <c r="S1502" s="2" t="s">
        <v>3</v>
      </c>
      <c r="T1502" s="2" t="s">
        <v>3</v>
      </c>
      <c r="U1502" s="2" t="s">
        <v>3</v>
      </c>
      <c r="V1502" s="2" t="s">
        <v>3</v>
      </c>
      <c r="W1502" s="12"/>
      <c r="X1502" s="12"/>
      <c r="Y1502" s="12"/>
      <c r="Z1502" s="12"/>
    </row>
    <row r="1503" spans="1:26">
      <c r="A1503" t="s">
        <v>2538</v>
      </c>
      <c r="B1503" t="s">
        <v>46777</v>
      </c>
      <c r="C1503" t="s">
        <v>47410</v>
      </c>
      <c r="D1503" t="s">
        <v>2539</v>
      </c>
      <c r="E1503" s="3">
        <v>2015</v>
      </c>
      <c r="F1503" s="3">
        <v>1</v>
      </c>
      <c r="G1503" s="3" t="s">
        <v>99441</v>
      </c>
      <c r="H1503" t="s">
        <v>2540</v>
      </c>
      <c r="I1503" t="s">
        <v>47025</v>
      </c>
      <c r="J1503" t="s">
        <v>46761</v>
      </c>
      <c r="K1503" s="3">
        <v>2</v>
      </c>
      <c r="L1503" s="2" t="s">
        <v>3</v>
      </c>
      <c r="M1503" s="2" t="s">
        <v>3</v>
      </c>
      <c r="N1503" s="3">
        <v>6</v>
      </c>
      <c r="O1503" s="2" t="s">
        <v>3</v>
      </c>
      <c r="P1503" s="2" t="s">
        <v>3</v>
      </c>
      <c r="Q1503" s="2">
        <v>1000</v>
      </c>
      <c r="R1503" s="2" t="s">
        <v>3</v>
      </c>
      <c r="S1503" s="2" t="s">
        <v>3</v>
      </c>
      <c r="T1503" s="2" t="s">
        <v>3</v>
      </c>
      <c r="U1503" s="2" t="s">
        <v>3</v>
      </c>
      <c r="V1503" s="2" t="s">
        <v>3</v>
      </c>
      <c r="W1503" s="12"/>
      <c r="X1503" s="12"/>
      <c r="Y1503" s="12"/>
      <c r="Z1503" s="12"/>
    </row>
    <row r="1504" spans="1:26">
      <c r="A1504" t="s">
        <v>2541</v>
      </c>
      <c r="B1504" t="s">
        <v>3</v>
      </c>
      <c r="C1504" t="s">
        <v>3</v>
      </c>
      <c r="D1504" t="s">
        <v>3</v>
      </c>
      <c r="E1504" s="3" t="s">
        <v>3</v>
      </c>
      <c r="F1504" s="3" t="s">
        <v>3</v>
      </c>
      <c r="G1504" s="3" t="s">
        <v>99440</v>
      </c>
      <c r="H1504" t="s">
        <v>3</v>
      </c>
      <c r="K1504" s="3">
        <v>1</v>
      </c>
      <c r="L1504" s="2" t="s">
        <v>3</v>
      </c>
      <c r="M1504" s="2" t="s">
        <v>3</v>
      </c>
      <c r="N1504" s="3">
        <v>1</v>
      </c>
      <c r="O1504" s="2" t="s">
        <v>3</v>
      </c>
      <c r="P1504" s="2" t="s">
        <v>3</v>
      </c>
      <c r="Q1504" s="2" t="s">
        <v>3</v>
      </c>
      <c r="R1504" s="2" t="s">
        <v>3</v>
      </c>
      <c r="S1504" s="2" t="s">
        <v>3</v>
      </c>
      <c r="T1504" s="2" t="s">
        <v>3</v>
      </c>
      <c r="U1504" s="2" t="s">
        <v>3</v>
      </c>
      <c r="V1504" s="2" t="s">
        <v>3</v>
      </c>
      <c r="W1504" s="12"/>
      <c r="X1504" s="12"/>
      <c r="Y1504" s="12"/>
      <c r="Z1504" s="12"/>
    </row>
    <row r="1505" spans="1:26">
      <c r="A1505" t="s">
        <v>2542</v>
      </c>
      <c r="B1505" t="s">
        <v>46777</v>
      </c>
      <c r="C1505" t="s">
        <v>84558</v>
      </c>
      <c r="D1505" t="s">
        <v>2543</v>
      </c>
      <c r="E1505" s="3">
        <v>1976</v>
      </c>
      <c r="F1505" s="3">
        <v>1</v>
      </c>
      <c r="G1505" s="3" t="s">
        <v>99440</v>
      </c>
      <c r="H1505" t="s">
        <v>2544</v>
      </c>
      <c r="K1505" s="3">
        <v>1</v>
      </c>
      <c r="L1505" s="2" t="s">
        <v>3</v>
      </c>
      <c r="M1505" s="2" t="s">
        <v>3</v>
      </c>
      <c r="N1505" s="3">
        <v>1</v>
      </c>
      <c r="O1505" s="2" t="s">
        <v>3</v>
      </c>
      <c r="P1505" s="2" t="s">
        <v>3</v>
      </c>
      <c r="Q1505" s="2" t="s">
        <v>3</v>
      </c>
      <c r="R1505" s="2" t="s">
        <v>3</v>
      </c>
      <c r="S1505" s="2" t="s">
        <v>3</v>
      </c>
      <c r="T1505" s="2" t="s">
        <v>3</v>
      </c>
      <c r="U1505" s="2" t="s">
        <v>3</v>
      </c>
      <c r="V1505" s="2" t="s">
        <v>3</v>
      </c>
      <c r="W1505" s="12"/>
      <c r="X1505" s="12"/>
      <c r="Y1505" s="12"/>
      <c r="Z1505" s="12"/>
    </row>
    <row r="1506" spans="1:26">
      <c r="A1506" t="s">
        <v>2545</v>
      </c>
      <c r="B1506" t="s">
        <v>46777</v>
      </c>
      <c r="C1506" t="s">
        <v>47243</v>
      </c>
      <c r="D1506" t="s">
        <v>2546</v>
      </c>
      <c r="E1506" s="3">
        <v>1972</v>
      </c>
      <c r="F1506" s="3">
        <v>3</v>
      </c>
      <c r="G1506" s="3" t="s">
        <v>99440</v>
      </c>
      <c r="H1506" t="s">
        <v>2547</v>
      </c>
      <c r="K1506" s="3">
        <v>9</v>
      </c>
      <c r="L1506" s="2" t="s">
        <v>3</v>
      </c>
      <c r="M1506" s="2" t="s">
        <v>3</v>
      </c>
      <c r="N1506" s="3">
        <v>13</v>
      </c>
      <c r="O1506" s="2" t="s">
        <v>3</v>
      </c>
      <c r="P1506" s="2" t="s">
        <v>3</v>
      </c>
      <c r="Q1506" s="2" t="s">
        <v>3</v>
      </c>
      <c r="R1506" s="2" t="s">
        <v>3</v>
      </c>
      <c r="S1506" s="2" t="s">
        <v>3</v>
      </c>
      <c r="T1506" s="2" t="s">
        <v>3</v>
      </c>
      <c r="U1506" s="2" t="s">
        <v>3</v>
      </c>
      <c r="V1506" s="2" t="s">
        <v>3</v>
      </c>
      <c r="W1506" s="12"/>
      <c r="X1506" s="12"/>
      <c r="Y1506" s="12"/>
      <c r="Z1506" s="12"/>
    </row>
    <row r="1507" spans="1:26">
      <c r="A1507" t="s">
        <v>2548</v>
      </c>
      <c r="B1507" t="s">
        <v>127</v>
      </c>
      <c r="C1507" t="s">
        <v>62275</v>
      </c>
      <c r="D1507" t="s">
        <v>2549</v>
      </c>
      <c r="E1507" s="3">
        <v>1976</v>
      </c>
      <c r="F1507" s="3" t="s">
        <v>3</v>
      </c>
      <c r="G1507" s="3" t="s">
        <v>99440</v>
      </c>
      <c r="H1507" t="s">
        <v>2550</v>
      </c>
      <c r="K1507" s="3">
        <v>1</v>
      </c>
      <c r="L1507" s="2">
        <v>871.83958151700108</v>
      </c>
      <c r="M1507" s="2" t="s">
        <v>3</v>
      </c>
      <c r="N1507" s="3">
        <v>1</v>
      </c>
      <c r="O1507" s="2">
        <v>0</v>
      </c>
      <c r="P1507" s="2">
        <v>0</v>
      </c>
      <c r="Q1507" s="2">
        <v>0</v>
      </c>
      <c r="R1507" s="2">
        <v>0</v>
      </c>
      <c r="S1507" s="2">
        <v>871.83958151700108</v>
      </c>
      <c r="T1507" s="2">
        <v>871.83958151700108</v>
      </c>
      <c r="U1507" s="2">
        <v>871.83958151700108</v>
      </c>
      <c r="V1507" s="2">
        <v>871.83958151700108</v>
      </c>
      <c r="W1507" s="12" t="s">
        <v>3</v>
      </c>
      <c r="X1507" s="12" t="s">
        <v>3</v>
      </c>
      <c r="Y1507" s="12" t="s">
        <v>3</v>
      </c>
      <c r="Z1507" s="12" t="s">
        <v>3</v>
      </c>
    </row>
    <row r="1508" spans="1:26">
      <c r="A1508" s="5" t="s">
        <v>67576</v>
      </c>
      <c r="B1508" s="6" t="s">
        <v>296</v>
      </c>
      <c r="C1508" s="6" t="s">
        <v>48001</v>
      </c>
      <c r="D1508" s="6" t="s">
        <v>67577</v>
      </c>
      <c r="E1508" s="13">
        <v>2017</v>
      </c>
      <c r="F1508" s="7"/>
      <c r="G1508" s="13" t="s">
        <v>3</v>
      </c>
      <c r="H1508" s="6" t="s">
        <v>67578</v>
      </c>
      <c r="I1508" s="4" t="s">
        <v>46885</v>
      </c>
      <c r="J1508" s="4" t="s">
        <v>1571</v>
      </c>
      <c r="K1508" s="7"/>
      <c r="L1508" s="7">
        <v>1270.37552915472</v>
      </c>
      <c r="M1508" s="7"/>
      <c r="N1508" s="7">
        <v>1</v>
      </c>
      <c r="O1508" s="7" t="s">
        <v>3</v>
      </c>
      <c r="P1508" s="7" t="s">
        <v>3</v>
      </c>
      <c r="Q1508" s="7" t="s">
        <v>3</v>
      </c>
      <c r="R1508" s="7" t="s">
        <v>3</v>
      </c>
      <c r="S1508" s="7">
        <v>1270.37552915472</v>
      </c>
      <c r="T1508" s="7">
        <v>1270.37552915472</v>
      </c>
      <c r="U1508" s="7">
        <v>1270.37552915472</v>
      </c>
      <c r="V1508" s="7">
        <v>1270.37552915472</v>
      </c>
      <c r="W1508" s="8" t="s">
        <v>3</v>
      </c>
      <c r="X1508" s="8" t="s">
        <v>3</v>
      </c>
      <c r="Y1508" s="8" t="s">
        <v>3</v>
      </c>
      <c r="Z1508" s="8" t="s">
        <v>3</v>
      </c>
    </row>
    <row r="1509" spans="1:26">
      <c r="A1509" t="s">
        <v>2551</v>
      </c>
      <c r="B1509" t="s">
        <v>46777</v>
      </c>
      <c r="C1509" t="s">
        <v>96369</v>
      </c>
      <c r="D1509" t="s">
        <v>2552</v>
      </c>
      <c r="E1509" s="3">
        <v>1973</v>
      </c>
      <c r="F1509" s="3" t="s">
        <v>3</v>
      </c>
      <c r="G1509" s="3" t="s">
        <v>99440</v>
      </c>
      <c r="H1509" t="s">
        <v>2553</v>
      </c>
      <c r="I1509" t="s">
        <v>47025</v>
      </c>
      <c r="K1509" s="3">
        <v>1</v>
      </c>
      <c r="L1509" s="2" t="s">
        <v>3</v>
      </c>
      <c r="M1509" s="2" t="s">
        <v>3</v>
      </c>
      <c r="N1509" s="3">
        <v>1</v>
      </c>
      <c r="O1509" s="2" t="s">
        <v>3</v>
      </c>
      <c r="P1509" s="2" t="s">
        <v>3</v>
      </c>
      <c r="Q1509" s="2" t="s">
        <v>3</v>
      </c>
      <c r="R1509" s="2" t="s">
        <v>3</v>
      </c>
      <c r="S1509" s="2" t="s">
        <v>3</v>
      </c>
      <c r="T1509" s="2" t="s">
        <v>3</v>
      </c>
      <c r="U1509" s="2" t="s">
        <v>3</v>
      </c>
      <c r="V1509" s="2" t="s">
        <v>3</v>
      </c>
      <c r="W1509" s="12"/>
      <c r="X1509" s="12"/>
      <c r="Y1509" s="12"/>
      <c r="Z1509" s="12"/>
    </row>
    <row r="1510" spans="1:26">
      <c r="A1510" t="s">
        <v>2554</v>
      </c>
      <c r="B1510" t="s">
        <v>46777</v>
      </c>
      <c r="C1510" t="s">
        <v>48810</v>
      </c>
      <c r="D1510" t="s">
        <v>2555</v>
      </c>
      <c r="E1510" s="3">
        <v>2014</v>
      </c>
      <c r="F1510" s="3">
        <v>13</v>
      </c>
      <c r="G1510" s="3" t="s">
        <v>99441</v>
      </c>
      <c r="H1510" t="s">
        <v>2556</v>
      </c>
      <c r="I1510" t="s">
        <v>99532</v>
      </c>
      <c r="J1510" t="s">
        <v>46761</v>
      </c>
      <c r="K1510" s="3">
        <v>2</v>
      </c>
      <c r="L1510" s="2" t="s">
        <v>3</v>
      </c>
      <c r="M1510" s="2">
        <v>1200000</v>
      </c>
      <c r="N1510" s="3">
        <v>8</v>
      </c>
      <c r="O1510" s="2">
        <v>10000</v>
      </c>
      <c r="P1510" s="2" t="s">
        <v>3</v>
      </c>
      <c r="Q1510" s="2" t="s">
        <v>3</v>
      </c>
      <c r="R1510" s="2" t="s">
        <v>3</v>
      </c>
      <c r="S1510" s="2" t="s">
        <v>3</v>
      </c>
      <c r="T1510" s="2" t="s">
        <v>3</v>
      </c>
      <c r="U1510" s="2" t="s">
        <v>3</v>
      </c>
      <c r="V1510" s="2" t="s">
        <v>3</v>
      </c>
      <c r="W1510" s="12"/>
      <c r="X1510" s="12"/>
      <c r="Y1510" s="12"/>
      <c r="Z1510" s="12"/>
    </row>
    <row r="1511" spans="1:26">
      <c r="A1511" t="s">
        <v>2557</v>
      </c>
      <c r="B1511" t="s">
        <v>8016</v>
      </c>
      <c r="C1511" t="s">
        <v>47250</v>
      </c>
      <c r="D1511" t="s">
        <v>2558</v>
      </c>
      <c r="E1511" s="3">
        <v>2001</v>
      </c>
      <c r="F1511" s="3" t="s">
        <v>3</v>
      </c>
      <c r="G1511" s="3" t="s">
        <v>99440</v>
      </c>
      <c r="H1511" t="s">
        <v>2559</v>
      </c>
      <c r="I1511" t="s">
        <v>176</v>
      </c>
      <c r="K1511" s="3">
        <v>1</v>
      </c>
      <c r="L1511" s="2" t="s">
        <v>3</v>
      </c>
      <c r="M1511" s="2" t="s">
        <v>3</v>
      </c>
      <c r="N1511" s="3">
        <v>2</v>
      </c>
      <c r="O1511" s="2" t="s">
        <v>3</v>
      </c>
      <c r="P1511" s="2" t="s">
        <v>3</v>
      </c>
      <c r="Q1511" s="2" t="s">
        <v>3</v>
      </c>
      <c r="R1511" s="2" t="s">
        <v>3</v>
      </c>
      <c r="S1511" s="2" t="s">
        <v>3</v>
      </c>
      <c r="T1511" s="2" t="s">
        <v>3</v>
      </c>
      <c r="U1511" s="2" t="s">
        <v>3</v>
      </c>
      <c r="V1511" s="2" t="s">
        <v>3</v>
      </c>
      <c r="W1511" s="12"/>
      <c r="X1511" s="12"/>
      <c r="Y1511" s="12"/>
      <c r="Z1511" s="12"/>
    </row>
    <row r="1512" spans="1:26">
      <c r="A1512" s="5" t="s">
        <v>53132</v>
      </c>
      <c r="B1512" s="6" t="s">
        <v>1785</v>
      </c>
      <c r="C1512" s="6" t="s">
        <v>53133</v>
      </c>
      <c r="D1512" s="6" t="s">
        <v>53134</v>
      </c>
      <c r="E1512" s="13"/>
      <c r="F1512" s="7"/>
      <c r="G1512" s="13" t="s">
        <v>3</v>
      </c>
      <c r="H1512" s="6" t="s">
        <v>53135</v>
      </c>
      <c r="I1512" s="4" t="s">
        <v>46846</v>
      </c>
      <c r="J1512" s="4" t="s">
        <v>903</v>
      </c>
      <c r="K1512" s="7"/>
      <c r="L1512" s="7">
        <v>306.19188024495395</v>
      </c>
      <c r="M1512" s="7"/>
      <c r="N1512" s="7">
        <v>1</v>
      </c>
      <c r="O1512" s="7">
        <v>5310.3653576894503</v>
      </c>
      <c r="P1512" s="7">
        <v>5310.3653576894503</v>
      </c>
      <c r="Q1512" s="7" t="s">
        <v>3</v>
      </c>
      <c r="R1512" s="7" t="s">
        <v>3</v>
      </c>
      <c r="S1512" s="7">
        <v>306.19188024495395</v>
      </c>
      <c r="T1512" s="7">
        <v>306.19188024495395</v>
      </c>
      <c r="U1512" s="7">
        <v>588.83080063506497</v>
      </c>
      <c r="V1512" s="7">
        <v>588.83080063506497</v>
      </c>
      <c r="W1512" s="8">
        <v>0.11088329351622359</v>
      </c>
      <c r="X1512" s="8">
        <v>0.11088329351622359</v>
      </c>
      <c r="Y1512" s="8" t="s">
        <v>3</v>
      </c>
      <c r="Z1512" s="8" t="s">
        <v>3</v>
      </c>
    </row>
    <row r="1513" spans="1:26">
      <c r="A1513" s="5" t="s">
        <v>51973</v>
      </c>
      <c r="B1513" s="6" t="s">
        <v>127</v>
      </c>
      <c r="C1513" s="6" t="s">
        <v>51974</v>
      </c>
      <c r="D1513" s="6" t="s">
        <v>51975</v>
      </c>
      <c r="E1513" s="13"/>
      <c r="F1513" s="7"/>
      <c r="G1513" s="13" t="s">
        <v>3</v>
      </c>
      <c r="H1513" s="6" t="s">
        <v>51976</v>
      </c>
      <c r="I1513" s="4" t="s">
        <v>1528</v>
      </c>
      <c r="J1513" s="4" t="s">
        <v>46761</v>
      </c>
      <c r="K1513" s="7"/>
      <c r="L1513" s="7">
        <v>84523.738935996938</v>
      </c>
      <c r="M1513" s="7"/>
      <c r="N1513" s="7">
        <v>2</v>
      </c>
      <c r="O1513" s="7">
        <v>6346.3259357793704</v>
      </c>
      <c r="P1513" s="7">
        <v>6346.3259357793704</v>
      </c>
      <c r="Q1513" s="7" t="s">
        <v>3</v>
      </c>
      <c r="R1513" s="7" t="s">
        <v>3</v>
      </c>
      <c r="S1513" s="7">
        <v>47074.400208416919</v>
      </c>
      <c r="T1513" s="7">
        <v>159422.41639115699</v>
      </c>
      <c r="U1513" s="7">
        <v>48843.473373579596</v>
      </c>
      <c r="V1513" s="7">
        <v>159422.41639115699</v>
      </c>
      <c r="W1513" s="8">
        <v>25.120426842933472</v>
      </c>
      <c r="X1513" s="8">
        <v>25.120426842933472</v>
      </c>
      <c r="Y1513" s="8" t="s">
        <v>3</v>
      </c>
      <c r="Z1513" s="8" t="s">
        <v>3</v>
      </c>
    </row>
    <row r="1514" spans="1:26">
      <c r="A1514" t="s">
        <v>2560</v>
      </c>
      <c r="B1514" t="s">
        <v>1785</v>
      </c>
      <c r="C1514" t="s">
        <v>48449</v>
      </c>
      <c r="D1514" t="s">
        <v>2561</v>
      </c>
      <c r="E1514" s="3">
        <v>2005</v>
      </c>
      <c r="F1514" s="3" t="s">
        <v>3</v>
      </c>
      <c r="G1514" s="3" t="s">
        <v>99440</v>
      </c>
      <c r="H1514" t="s">
        <v>2562</v>
      </c>
      <c r="K1514" s="3">
        <v>1</v>
      </c>
      <c r="L1514" s="2" t="s">
        <v>3</v>
      </c>
      <c r="M1514" s="2" t="s">
        <v>3</v>
      </c>
      <c r="N1514" s="3">
        <v>1</v>
      </c>
      <c r="O1514" s="2" t="s">
        <v>3</v>
      </c>
      <c r="P1514" s="2" t="s">
        <v>3</v>
      </c>
      <c r="Q1514" s="2" t="s">
        <v>3</v>
      </c>
      <c r="R1514" s="2" t="s">
        <v>3</v>
      </c>
      <c r="S1514" s="2" t="s">
        <v>3</v>
      </c>
      <c r="T1514" s="2" t="s">
        <v>3</v>
      </c>
      <c r="U1514" s="2" t="s">
        <v>3</v>
      </c>
      <c r="V1514" s="2" t="s">
        <v>3</v>
      </c>
      <c r="W1514" s="12"/>
      <c r="X1514" s="12"/>
      <c r="Y1514" s="12"/>
      <c r="Z1514" s="12"/>
    </row>
    <row r="1515" spans="1:26">
      <c r="A1515" s="5" t="s">
        <v>62070</v>
      </c>
      <c r="B1515" s="6" t="s">
        <v>4499</v>
      </c>
      <c r="C1515" s="6" t="s">
        <v>3</v>
      </c>
      <c r="D1515" s="6" t="s">
        <v>3</v>
      </c>
      <c r="E1515" s="13"/>
      <c r="F1515" s="7"/>
      <c r="G1515" s="13" t="s">
        <v>3</v>
      </c>
      <c r="H1515" s="6" t="s">
        <v>62071</v>
      </c>
      <c r="I1515" s="4" t="s">
        <v>46766</v>
      </c>
      <c r="J1515" s="4" t="s">
        <v>903</v>
      </c>
      <c r="K1515" s="7">
        <v>1</v>
      </c>
      <c r="L1515" s="7">
        <v>28958.339567420298</v>
      </c>
      <c r="M1515" s="7"/>
      <c r="N1515" s="7">
        <v>1</v>
      </c>
      <c r="O1515" s="7" t="s">
        <v>3</v>
      </c>
      <c r="P1515" s="7" t="s">
        <v>3</v>
      </c>
      <c r="Q1515" s="7" t="s">
        <v>3</v>
      </c>
      <c r="R1515" s="7" t="s">
        <v>3</v>
      </c>
      <c r="S1515" s="7">
        <v>28958.339567420298</v>
      </c>
      <c r="T1515" s="7">
        <v>28958.339567420298</v>
      </c>
      <c r="U1515" s="7">
        <v>28958.339567420298</v>
      </c>
      <c r="V1515" s="7">
        <v>28958.339567420298</v>
      </c>
      <c r="W1515" s="8" t="s">
        <v>3</v>
      </c>
      <c r="X1515" s="8" t="s">
        <v>3</v>
      </c>
      <c r="Y1515" s="8" t="s">
        <v>3</v>
      </c>
      <c r="Z1515" s="8" t="s">
        <v>3</v>
      </c>
    </row>
    <row r="1516" spans="1:26">
      <c r="A1516" t="s">
        <v>2563</v>
      </c>
      <c r="B1516" t="s">
        <v>127</v>
      </c>
      <c r="C1516" t="s">
        <v>51996</v>
      </c>
      <c r="D1516" t="s">
        <v>2564</v>
      </c>
      <c r="E1516" s="3">
        <v>2017</v>
      </c>
      <c r="F1516" s="3" t="s">
        <v>3</v>
      </c>
      <c r="G1516" s="3" t="s">
        <v>99440</v>
      </c>
      <c r="H1516" t="s">
        <v>2565</v>
      </c>
      <c r="K1516" s="3">
        <v>1</v>
      </c>
      <c r="L1516" s="2" t="s">
        <v>3</v>
      </c>
      <c r="M1516" s="2" t="s">
        <v>3</v>
      </c>
      <c r="N1516" s="3">
        <v>1</v>
      </c>
      <c r="O1516" s="2" t="s">
        <v>3</v>
      </c>
      <c r="P1516" s="2" t="s">
        <v>3</v>
      </c>
      <c r="Q1516" s="2" t="s">
        <v>3</v>
      </c>
      <c r="R1516" s="2" t="s">
        <v>3</v>
      </c>
      <c r="S1516" s="2" t="s">
        <v>3</v>
      </c>
      <c r="T1516" s="2" t="s">
        <v>3</v>
      </c>
      <c r="U1516" s="2" t="s">
        <v>3</v>
      </c>
      <c r="V1516" s="2" t="s">
        <v>3</v>
      </c>
      <c r="W1516" s="12"/>
      <c r="X1516" s="12"/>
      <c r="Y1516" s="12"/>
      <c r="Z1516" s="12"/>
    </row>
    <row r="1517" spans="1:26">
      <c r="A1517" t="s">
        <v>2566</v>
      </c>
      <c r="B1517" t="s">
        <v>46777</v>
      </c>
      <c r="C1517" t="s">
        <v>47981</v>
      </c>
      <c r="D1517" t="s">
        <v>2567</v>
      </c>
      <c r="E1517" s="3">
        <v>2014</v>
      </c>
      <c r="F1517" s="3">
        <v>4</v>
      </c>
      <c r="G1517" s="3" t="s">
        <v>99440</v>
      </c>
      <c r="H1517" t="s">
        <v>2568</v>
      </c>
      <c r="K1517" s="3">
        <v>1</v>
      </c>
      <c r="L1517" s="2" t="s">
        <v>3</v>
      </c>
      <c r="M1517" s="2" t="s">
        <v>3</v>
      </c>
      <c r="N1517" s="3">
        <v>2</v>
      </c>
      <c r="O1517" s="2" t="s">
        <v>3</v>
      </c>
      <c r="P1517" s="2" t="s">
        <v>3</v>
      </c>
      <c r="Q1517" s="2" t="s">
        <v>3</v>
      </c>
      <c r="R1517" s="2" t="s">
        <v>3</v>
      </c>
      <c r="S1517" s="2" t="s">
        <v>3</v>
      </c>
      <c r="T1517" s="2" t="s">
        <v>3</v>
      </c>
      <c r="U1517" s="2" t="s">
        <v>3</v>
      </c>
      <c r="V1517" s="2" t="s">
        <v>3</v>
      </c>
      <c r="W1517" s="12"/>
      <c r="X1517" s="12"/>
      <c r="Y1517" s="12"/>
      <c r="Z1517" s="12"/>
    </row>
    <row r="1518" spans="1:26">
      <c r="A1518" t="s">
        <v>2569</v>
      </c>
      <c r="B1518" t="s">
        <v>519</v>
      </c>
      <c r="C1518" t="s">
        <v>96370</v>
      </c>
      <c r="D1518" t="s">
        <v>2570</v>
      </c>
      <c r="E1518" s="3" t="s">
        <v>3</v>
      </c>
      <c r="F1518" s="3" t="s">
        <v>3</v>
      </c>
      <c r="G1518" s="3" t="s">
        <v>99440</v>
      </c>
      <c r="H1518" t="s">
        <v>3</v>
      </c>
      <c r="K1518" s="3">
        <v>1</v>
      </c>
      <c r="L1518" s="2" t="s">
        <v>3</v>
      </c>
      <c r="M1518" s="2" t="s">
        <v>3</v>
      </c>
      <c r="N1518" s="3">
        <v>1</v>
      </c>
      <c r="O1518" s="2" t="s">
        <v>3</v>
      </c>
      <c r="P1518" s="2" t="s">
        <v>3</v>
      </c>
      <c r="Q1518" s="2" t="s">
        <v>3</v>
      </c>
      <c r="R1518" s="2" t="s">
        <v>3</v>
      </c>
      <c r="S1518" s="2" t="s">
        <v>3</v>
      </c>
      <c r="T1518" s="2" t="s">
        <v>3</v>
      </c>
      <c r="U1518" s="2" t="s">
        <v>3</v>
      </c>
      <c r="V1518" s="2" t="s">
        <v>3</v>
      </c>
      <c r="W1518" s="12"/>
      <c r="X1518" s="12"/>
      <c r="Y1518" s="12"/>
      <c r="Z1518" s="12"/>
    </row>
    <row r="1519" spans="1:26">
      <c r="A1519" t="s">
        <v>2571</v>
      </c>
      <c r="B1519" t="s">
        <v>1895</v>
      </c>
      <c r="C1519" t="s">
        <v>46913</v>
      </c>
      <c r="D1519" t="s">
        <v>2572</v>
      </c>
      <c r="E1519" s="3">
        <v>2013</v>
      </c>
      <c r="F1519" s="3">
        <v>11</v>
      </c>
      <c r="G1519" s="3" t="s">
        <v>99441</v>
      </c>
      <c r="H1519" t="s">
        <v>2573</v>
      </c>
      <c r="I1519" t="s">
        <v>99533</v>
      </c>
      <c r="J1519" t="s">
        <v>903</v>
      </c>
      <c r="K1519" s="3">
        <v>2</v>
      </c>
      <c r="L1519" s="2" t="s">
        <v>3</v>
      </c>
      <c r="M1519" s="2">
        <v>31580</v>
      </c>
      <c r="N1519" s="3">
        <v>10</v>
      </c>
      <c r="O1519" s="2" t="s">
        <v>3</v>
      </c>
      <c r="P1519" s="2" t="s">
        <v>3</v>
      </c>
      <c r="Q1519" s="2" t="s">
        <v>3</v>
      </c>
      <c r="R1519" s="2" t="s">
        <v>3</v>
      </c>
      <c r="S1519" s="2" t="s">
        <v>3</v>
      </c>
      <c r="T1519" s="2" t="s">
        <v>3</v>
      </c>
      <c r="U1519" s="2" t="s">
        <v>3</v>
      </c>
      <c r="V1519" s="2" t="s">
        <v>3</v>
      </c>
      <c r="W1519" s="12"/>
      <c r="X1519" s="12"/>
      <c r="Y1519" s="12"/>
      <c r="Z1519" s="12"/>
    </row>
    <row r="1520" spans="1:26">
      <c r="A1520" t="s">
        <v>2574</v>
      </c>
      <c r="B1520" t="s">
        <v>3733</v>
      </c>
      <c r="C1520" t="s">
        <v>50783</v>
      </c>
      <c r="D1520" t="s">
        <v>2575</v>
      </c>
      <c r="E1520" s="3">
        <v>2005</v>
      </c>
      <c r="F1520" s="3">
        <v>5</v>
      </c>
      <c r="G1520" s="3" t="s">
        <v>99440</v>
      </c>
      <c r="H1520" t="s">
        <v>2576</v>
      </c>
      <c r="K1520" s="3">
        <v>2</v>
      </c>
      <c r="L1520" s="2" t="s">
        <v>3</v>
      </c>
      <c r="M1520" s="2" t="s">
        <v>3</v>
      </c>
      <c r="N1520" s="3">
        <v>5</v>
      </c>
      <c r="O1520" s="2" t="s">
        <v>3</v>
      </c>
      <c r="P1520" s="2" t="s">
        <v>3</v>
      </c>
      <c r="Q1520" s="2" t="s">
        <v>3</v>
      </c>
      <c r="R1520" s="2" t="s">
        <v>3</v>
      </c>
      <c r="S1520" s="2" t="s">
        <v>3</v>
      </c>
      <c r="T1520" s="2" t="s">
        <v>3</v>
      </c>
      <c r="U1520" s="2" t="s">
        <v>3</v>
      </c>
      <c r="V1520" s="2" t="s">
        <v>3</v>
      </c>
      <c r="W1520" s="12"/>
      <c r="X1520" s="12"/>
      <c r="Y1520" s="12"/>
      <c r="Z1520" s="12"/>
    </row>
    <row r="1521" spans="1:26">
      <c r="A1521" t="s">
        <v>2577</v>
      </c>
      <c r="B1521" t="s">
        <v>46777</v>
      </c>
      <c r="C1521" t="s">
        <v>48693</v>
      </c>
      <c r="D1521" t="s">
        <v>2578</v>
      </c>
      <c r="E1521" s="3">
        <v>2016</v>
      </c>
      <c r="F1521" s="3">
        <v>7</v>
      </c>
      <c r="G1521" s="3" t="s">
        <v>99440</v>
      </c>
      <c r="H1521" t="s">
        <v>2579</v>
      </c>
      <c r="I1521" t="s">
        <v>59066</v>
      </c>
      <c r="K1521" s="3">
        <v>8</v>
      </c>
      <c r="L1521" s="2" t="s">
        <v>3</v>
      </c>
      <c r="M1521" s="2" t="s">
        <v>3</v>
      </c>
      <c r="N1521" s="3">
        <v>89</v>
      </c>
      <c r="O1521" s="2" t="s">
        <v>3</v>
      </c>
      <c r="P1521" s="2" t="s">
        <v>3</v>
      </c>
      <c r="Q1521" s="2" t="s">
        <v>3</v>
      </c>
      <c r="R1521" s="2" t="s">
        <v>3</v>
      </c>
      <c r="S1521" s="2" t="s">
        <v>3</v>
      </c>
      <c r="T1521" s="2" t="s">
        <v>3</v>
      </c>
      <c r="U1521" s="2" t="s">
        <v>3</v>
      </c>
      <c r="V1521" s="2" t="s">
        <v>3</v>
      </c>
      <c r="W1521" s="12"/>
      <c r="X1521" s="12"/>
      <c r="Y1521" s="12"/>
      <c r="Z1521" s="12"/>
    </row>
    <row r="1522" spans="1:26">
      <c r="A1522" t="s">
        <v>2580</v>
      </c>
      <c r="B1522" t="s">
        <v>519</v>
      </c>
      <c r="C1522" t="s">
        <v>78082</v>
      </c>
      <c r="D1522" t="s">
        <v>2581</v>
      </c>
      <c r="E1522" s="3">
        <v>1989</v>
      </c>
      <c r="F1522" s="3" t="s">
        <v>3</v>
      </c>
      <c r="G1522" s="3" t="s">
        <v>99440</v>
      </c>
      <c r="H1522" t="s">
        <v>2582</v>
      </c>
      <c r="K1522" s="3">
        <v>1</v>
      </c>
      <c r="L1522" s="2" t="s">
        <v>3</v>
      </c>
      <c r="M1522" s="2" t="s">
        <v>3</v>
      </c>
      <c r="N1522" s="3">
        <v>1</v>
      </c>
      <c r="O1522" s="2" t="s">
        <v>3</v>
      </c>
      <c r="P1522" s="2" t="s">
        <v>3</v>
      </c>
      <c r="Q1522" s="2" t="s">
        <v>3</v>
      </c>
      <c r="R1522" s="2" t="s">
        <v>3</v>
      </c>
      <c r="S1522" s="2" t="s">
        <v>3</v>
      </c>
      <c r="T1522" s="2" t="s">
        <v>3</v>
      </c>
      <c r="U1522" s="2" t="s">
        <v>3</v>
      </c>
      <c r="V1522" s="2" t="s">
        <v>3</v>
      </c>
      <c r="W1522" s="12"/>
      <c r="X1522" s="12"/>
      <c r="Y1522" s="12"/>
      <c r="Z1522" s="12"/>
    </row>
    <row r="1523" spans="1:26">
      <c r="A1523" t="s">
        <v>2583</v>
      </c>
      <c r="B1523" t="s">
        <v>46777</v>
      </c>
      <c r="C1523" t="s">
        <v>48049</v>
      </c>
      <c r="D1523" t="s">
        <v>2584</v>
      </c>
      <c r="E1523" s="3">
        <v>2024</v>
      </c>
      <c r="F1523" s="3" t="s">
        <v>3</v>
      </c>
      <c r="G1523" s="3" t="s">
        <v>99440</v>
      </c>
      <c r="H1523" t="s">
        <v>2585</v>
      </c>
      <c r="K1523" s="3">
        <v>1</v>
      </c>
      <c r="L1523" s="2" t="s">
        <v>3</v>
      </c>
      <c r="M1523" s="2" t="s">
        <v>3</v>
      </c>
      <c r="N1523" s="3">
        <v>1</v>
      </c>
      <c r="O1523" s="2" t="s">
        <v>3</v>
      </c>
      <c r="P1523" s="2" t="s">
        <v>3</v>
      </c>
      <c r="Q1523" s="2" t="s">
        <v>3</v>
      </c>
      <c r="R1523" s="2" t="s">
        <v>3</v>
      </c>
      <c r="S1523" s="2" t="s">
        <v>3</v>
      </c>
      <c r="T1523" s="2" t="s">
        <v>3</v>
      </c>
      <c r="U1523" s="2" t="s">
        <v>3</v>
      </c>
      <c r="V1523" s="2" t="s">
        <v>3</v>
      </c>
      <c r="W1523" s="12"/>
      <c r="X1523" s="12"/>
      <c r="Y1523" s="12"/>
      <c r="Z1523" s="12"/>
    </row>
    <row r="1524" spans="1:26">
      <c r="A1524" t="s">
        <v>2586</v>
      </c>
      <c r="B1524" t="s">
        <v>46777</v>
      </c>
      <c r="C1524" t="s">
        <v>96371</v>
      </c>
      <c r="D1524" t="s">
        <v>2587</v>
      </c>
      <c r="E1524" s="3">
        <v>1879</v>
      </c>
      <c r="F1524" s="3">
        <v>3</v>
      </c>
      <c r="G1524" s="3" t="s">
        <v>99440</v>
      </c>
      <c r="H1524" t="s">
        <v>2588</v>
      </c>
      <c r="I1524" t="s">
        <v>46756</v>
      </c>
      <c r="K1524" s="3">
        <v>1</v>
      </c>
      <c r="L1524" s="2" t="s">
        <v>3</v>
      </c>
      <c r="M1524" s="2" t="s">
        <v>3</v>
      </c>
      <c r="N1524" s="3">
        <v>3</v>
      </c>
      <c r="O1524" s="2" t="s">
        <v>3</v>
      </c>
      <c r="P1524" s="2" t="s">
        <v>3</v>
      </c>
      <c r="Q1524" s="2" t="s">
        <v>3</v>
      </c>
      <c r="R1524" s="2" t="s">
        <v>3</v>
      </c>
      <c r="S1524" s="2" t="s">
        <v>3</v>
      </c>
      <c r="T1524" s="2" t="s">
        <v>3</v>
      </c>
      <c r="U1524" s="2" t="s">
        <v>3</v>
      </c>
      <c r="V1524" s="2" t="s">
        <v>3</v>
      </c>
      <c r="W1524" s="12"/>
      <c r="X1524" s="12"/>
      <c r="Y1524" s="12"/>
      <c r="Z1524" s="12"/>
    </row>
    <row r="1525" spans="1:26">
      <c r="A1525" t="s">
        <v>2589</v>
      </c>
      <c r="B1525" t="s">
        <v>584</v>
      </c>
      <c r="C1525" t="s">
        <v>47162</v>
      </c>
      <c r="D1525" t="s">
        <v>2590</v>
      </c>
      <c r="E1525" s="3">
        <v>1957</v>
      </c>
      <c r="F1525" s="3" t="s">
        <v>3</v>
      </c>
      <c r="G1525" s="3" t="s">
        <v>99440</v>
      </c>
      <c r="H1525" t="s">
        <v>2591</v>
      </c>
      <c r="K1525" s="3">
        <v>1</v>
      </c>
      <c r="L1525" s="2" t="s">
        <v>3</v>
      </c>
      <c r="M1525" s="2" t="s">
        <v>3</v>
      </c>
      <c r="N1525" s="3">
        <v>1</v>
      </c>
      <c r="O1525" s="2" t="s">
        <v>3</v>
      </c>
      <c r="P1525" s="2" t="s">
        <v>3</v>
      </c>
      <c r="Q1525" s="2" t="s">
        <v>3</v>
      </c>
      <c r="R1525" s="2" t="s">
        <v>3</v>
      </c>
      <c r="S1525" s="2" t="s">
        <v>3</v>
      </c>
      <c r="T1525" s="2" t="s">
        <v>3</v>
      </c>
      <c r="U1525" s="2" t="s">
        <v>3</v>
      </c>
      <c r="V1525" s="2" t="s">
        <v>3</v>
      </c>
      <c r="W1525" s="12"/>
      <c r="X1525" s="12"/>
      <c r="Y1525" s="12"/>
      <c r="Z1525" s="12"/>
    </row>
    <row r="1526" spans="1:26">
      <c r="A1526" s="5" t="s">
        <v>87708</v>
      </c>
      <c r="B1526" s="6" t="s">
        <v>5294</v>
      </c>
      <c r="C1526" s="6" t="s">
        <v>48529</v>
      </c>
      <c r="D1526" s="6" t="s">
        <v>87709</v>
      </c>
      <c r="E1526" s="13">
        <v>1996</v>
      </c>
      <c r="F1526" s="7"/>
      <c r="G1526" s="13" t="s">
        <v>3</v>
      </c>
      <c r="H1526" s="6" t="s">
        <v>87710</v>
      </c>
      <c r="I1526" s="4" t="s">
        <v>46756</v>
      </c>
      <c r="J1526" s="4" t="s">
        <v>903</v>
      </c>
      <c r="K1526" s="7"/>
      <c r="L1526" s="7">
        <v>3803.0268954324101</v>
      </c>
      <c r="M1526" s="7"/>
      <c r="N1526" s="7">
        <v>1</v>
      </c>
      <c r="O1526" s="7">
        <v>25401.108146637998</v>
      </c>
      <c r="P1526" s="7">
        <v>25401.108146637998</v>
      </c>
      <c r="Q1526" s="7">
        <v>4542.3158097517398</v>
      </c>
      <c r="R1526" s="7">
        <v>4542.3158097517398</v>
      </c>
      <c r="S1526" s="7">
        <v>3803.0268954324101</v>
      </c>
      <c r="T1526" s="7">
        <v>3803.0268954324101</v>
      </c>
      <c r="U1526" s="7">
        <v>3803.0268954324101</v>
      </c>
      <c r="V1526" s="7">
        <v>3803.0268954324101</v>
      </c>
      <c r="W1526" s="8">
        <v>0.14971893641324327</v>
      </c>
      <c r="X1526" s="8">
        <v>0.14971893641324327</v>
      </c>
      <c r="Y1526" s="8">
        <v>0.83724405231089916</v>
      </c>
      <c r="Z1526" s="8">
        <v>0.83724405231089916</v>
      </c>
    </row>
    <row r="1527" spans="1:26">
      <c r="A1527" t="s">
        <v>2592</v>
      </c>
      <c r="B1527" t="s">
        <v>47787</v>
      </c>
      <c r="C1527" t="s">
        <v>51924</v>
      </c>
      <c r="D1527" t="s">
        <v>2593</v>
      </c>
      <c r="E1527" s="3" t="s">
        <v>3</v>
      </c>
      <c r="F1527" s="3" t="s">
        <v>3</v>
      </c>
      <c r="G1527" s="3" t="s">
        <v>99440</v>
      </c>
      <c r="H1527" t="s">
        <v>3</v>
      </c>
      <c r="K1527" s="3">
        <v>1</v>
      </c>
      <c r="L1527" s="2" t="s">
        <v>3</v>
      </c>
      <c r="M1527" s="2" t="s">
        <v>3</v>
      </c>
      <c r="N1527" s="3">
        <v>1</v>
      </c>
      <c r="O1527" s="2" t="s">
        <v>3</v>
      </c>
      <c r="P1527" s="2" t="s">
        <v>3</v>
      </c>
      <c r="Q1527" s="2" t="s">
        <v>3</v>
      </c>
      <c r="R1527" s="2" t="s">
        <v>3</v>
      </c>
      <c r="S1527" s="2" t="s">
        <v>3</v>
      </c>
      <c r="T1527" s="2" t="s">
        <v>3</v>
      </c>
      <c r="U1527" s="2" t="s">
        <v>3</v>
      </c>
      <c r="V1527" s="2" t="s">
        <v>3</v>
      </c>
      <c r="W1527" s="12"/>
      <c r="X1527" s="12"/>
      <c r="Y1527" s="12"/>
      <c r="Z1527" s="12"/>
    </row>
    <row r="1528" spans="1:26">
      <c r="A1528" s="5" t="s">
        <v>50665</v>
      </c>
      <c r="B1528" s="6" t="s">
        <v>127</v>
      </c>
      <c r="C1528" s="6" t="s">
        <v>46758</v>
      </c>
      <c r="D1528" s="6" t="s">
        <v>50666</v>
      </c>
      <c r="E1528" s="13"/>
      <c r="F1528" s="7"/>
      <c r="G1528" s="13" t="s">
        <v>3</v>
      </c>
      <c r="H1528" s="6" t="s">
        <v>50667</v>
      </c>
      <c r="I1528" s="4" t="s">
        <v>1528</v>
      </c>
      <c r="J1528" s="4" t="s">
        <v>46761</v>
      </c>
      <c r="K1528" s="7"/>
      <c r="L1528" s="7">
        <v>1057.1987118772499</v>
      </c>
      <c r="M1528" s="7"/>
      <c r="N1528" s="7">
        <v>1</v>
      </c>
      <c r="O1528" s="7" t="s">
        <v>3</v>
      </c>
      <c r="P1528" s="7" t="s">
        <v>3</v>
      </c>
      <c r="Q1528" s="7" t="s">
        <v>3</v>
      </c>
      <c r="R1528" s="7" t="s">
        <v>3</v>
      </c>
      <c r="S1528" s="7">
        <v>1057.1987118772499</v>
      </c>
      <c r="T1528" s="7">
        <v>1057.1987118772499</v>
      </c>
      <c r="U1528" s="7">
        <v>1057.1987118772499</v>
      </c>
      <c r="V1528" s="7">
        <v>1057.1987118772499</v>
      </c>
      <c r="W1528" s="8" t="s">
        <v>3</v>
      </c>
      <c r="X1528" s="8" t="s">
        <v>3</v>
      </c>
      <c r="Y1528" s="8" t="s">
        <v>3</v>
      </c>
      <c r="Z1528" s="8" t="s">
        <v>3</v>
      </c>
    </row>
    <row r="1529" spans="1:26">
      <c r="A1529" t="s">
        <v>2594</v>
      </c>
      <c r="B1529" t="s">
        <v>1963</v>
      </c>
      <c r="C1529" t="s">
        <v>65028</v>
      </c>
      <c r="D1529" t="s">
        <v>2595</v>
      </c>
      <c r="E1529" s="3">
        <v>1935</v>
      </c>
      <c r="F1529" s="3" t="s">
        <v>3</v>
      </c>
      <c r="G1529" s="3" t="s">
        <v>99440</v>
      </c>
      <c r="H1529" t="s">
        <v>2596</v>
      </c>
      <c r="I1529" t="s">
        <v>47025</v>
      </c>
      <c r="K1529" s="3">
        <v>1</v>
      </c>
      <c r="L1529" s="2" t="s">
        <v>3</v>
      </c>
      <c r="M1529" s="2" t="s">
        <v>3</v>
      </c>
      <c r="N1529" s="3">
        <v>4</v>
      </c>
      <c r="O1529" s="2" t="s">
        <v>3</v>
      </c>
      <c r="P1529" s="2" t="s">
        <v>3</v>
      </c>
      <c r="Q1529" s="2" t="s">
        <v>3</v>
      </c>
      <c r="R1529" s="2" t="s">
        <v>3</v>
      </c>
      <c r="S1529" s="2" t="s">
        <v>3</v>
      </c>
      <c r="T1529" s="2" t="s">
        <v>3</v>
      </c>
      <c r="U1529" s="2" t="s">
        <v>3</v>
      </c>
      <c r="V1529" s="2" t="s">
        <v>3</v>
      </c>
      <c r="W1529" s="12"/>
      <c r="X1529" s="12"/>
      <c r="Y1529" s="12"/>
      <c r="Z1529" s="12"/>
    </row>
    <row r="1530" spans="1:26">
      <c r="A1530" t="s">
        <v>2597</v>
      </c>
      <c r="B1530" t="s">
        <v>2052</v>
      </c>
      <c r="C1530" t="s">
        <v>47605</v>
      </c>
      <c r="D1530" t="s">
        <v>2598</v>
      </c>
      <c r="E1530" s="3" t="s">
        <v>3</v>
      </c>
      <c r="F1530" s="3">
        <v>2</v>
      </c>
      <c r="G1530" s="3" t="s">
        <v>99440</v>
      </c>
      <c r="H1530" t="s">
        <v>2599</v>
      </c>
      <c r="K1530" s="3">
        <v>3</v>
      </c>
      <c r="L1530" s="2" t="s">
        <v>3</v>
      </c>
      <c r="M1530" s="2" t="s">
        <v>3</v>
      </c>
      <c r="N1530" s="3">
        <v>4</v>
      </c>
      <c r="O1530" s="2" t="s">
        <v>3</v>
      </c>
      <c r="P1530" s="2" t="s">
        <v>3</v>
      </c>
      <c r="Q1530" s="2" t="s">
        <v>3</v>
      </c>
      <c r="R1530" s="2" t="s">
        <v>3</v>
      </c>
      <c r="S1530" s="2" t="s">
        <v>3</v>
      </c>
      <c r="T1530" s="2" t="s">
        <v>3</v>
      </c>
      <c r="U1530" s="2" t="s">
        <v>3</v>
      </c>
      <c r="V1530" s="2" t="s">
        <v>3</v>
      </c>
      <c r="W1530" s="12"/>
      <c r="X1530" s="12"/>
      <c r="Y1530" s="12"/>
      <c r="Z1530" s="12"/>
    </row>
    <row r="1531" spans="1:26">
      <c r="A1531" t="s">
        <v>2600</v>
      </c>
      <c r="B1531" t="s">
        <v>172</v>
      </c>
      <c r="C1531" t="s">
        <v>96372</v>
      </c>
      <c r="D1531" t="s">
        <v>2601</v>
      </c>
      <c r="E1531" s="3">
        <v>1942</v>
      </c>
      <c r="F1531" s="3">
        <v>2</v>
      </c>
      <c r="G1531" s="3" t="s">
        <v>99440</v>
      </c>
      <c r="H1531" t="s">
        <v>2602</v>
      </c>
      <c r="K1531" s="3">
        <v>4</v>
      </c>
      <c r="L1531" s="2" t="s">
        <v>3</v>
      </c>
      <c r="M1531" s="2" t="s">
        <v>3</v>
      </c>
      <c r="N1531" s="3">
        <v>6</v>
      </c>
      <c r="O1531" s="2" t="s">
        <v>3</v>
      </c>
      <c r="P1531" s="2" t="s">
        <v>3</v>
      </c>
      <c r="Q1531" s="2" t="s">
        <v>3</v>
      </c>
      <c r="R1531" s="2" t="s">
        <v>3</v>
      </c>
      <c r="S1531" s="2" t="s">
        <v>3</v>
      </c>
      <c r="T1531" s="2" t="s">
        <v>3</v>
      </c>
      <c r="U1531" s="2" t="s">
        <v>3</v>
      </c>
      <c r="V1531" s="2" t="s">
        <v>3</v>
      </c>
      <c r="W1531" s="12"/>
      <c r="X1531" s="12"/>
      <c r="Y1531" s="12"/>
      <c r="Z1531" s="12"/>
    </row>
    <row r="1532" spans="1:26">
      <c r="A1532" t="s">
        <v>2603</v>
      </c>
      <c r="B1532" t="s">
        <v>1785</v>
      </c>
      <c r="C1532" t="s">
        <v>48449</v>
      </c>
      <c r="D1532" t="s">
        <v>2604</v>
      </c>
      <c r="E1532" s="3">
        <v>1996</v>
      </c>
      <c r="F1532" s="3" t="s">
        <v>3</v>
      </c>
      <c r="G1532" s="3" t="s">
        <v>99440</v>
      </c>
      <c r="H1532" t="s">
        <v>2605</v>
      </c>
      <c r="K1532" s="3">
        <v>1</v>
      </c>
      <c r="L1532" s="2" t="s">
        <v>3</v>
      </c>
      <c r="M1532" s="2" t="s">
        <v>3</v>
      </c>
      <c r="N1532" s="3">
        <v>1</v>
      </c>
      <c r="O1532" s="2" t="s">
        <v>3</v>
      </c>
      <c r="P1532" s="2" t="s">
        <v>3</v>
      </c>
      <c r="Q1532" s="2" t="s">
        <v>3</v>
      </c>
      <c r="R1532" s="2" t="s">
        <v>3</v>
      </c>
      <c r="S1532" s="2" t="s">
        <v>3</v>
      </c>
      <c r="T1532" s="2" t="s">
        <v>3</v>
      </c>
      <c r="U1532" s="2" t="s">
        <v>3</v>
      </c>
      <c r="V1532" s="2" t="s">
        <v>3</v>
      </c>
      <c r="W1532" s="12"/>
      <c r="X1532" s="12"/>
      <c r="Y1532" s="12"/>
      <c r="Z1532" s="12"/>
    </row>
    <row r="1533" spans="1:26">
      <c r="A1533" t="s">
        <v>2606</v>
      </c>
      <c r="B1533" t="s">
        <v>3</v>
      </c>
      <c r="C1533" t="s">
        <v>3</v>
      </c>
      <c r="D1533" t="s">
        <v>2607</v>
      </c>
      <c r="E1533" s="3" t="s">
        <v>3</v>
      </c>
      <c r="F1533" s="3" t="s">
        <v>3</v>
      </c>
      <c r="G1533" s="3" t="s">
        <v>99440</v>
      </c>
      <c r="H1533" t="s">
        <v>3</v>
      </c>
      <c r="K1533" s="3">
        <v>1</v>
      </c>
      <c r="L1533" s="2" t="s">
        <v>3</v>
      </c>
      <c r="M1533" s="2" t="s">
        <v>3</v>
      </c>
      <c r="N1533" s="3">
        <v>1</v>
      </c>
      <c r="O1533" s="2" t="s">
        <v>3</v>
      </c>
      <c r="P1533" s="2" t="s">
        <v>3</v>
      </c>
      <c r="Q1533" s="2" t="s">
        <v>3</v>
      </c>
      <c r="R1533" s="2" t="s">
        <v>3</v>
      </c>
      <c r="S1533" s="2" t="s">
        <v>3</v>
      </c>
      <c r="T1533" s="2" t="s">
        <v>3</v>
      </c>
      <c r="U1533" s="2" t="s">
        <v>3</v>
      </c>
      <c r="V1533" s="2" t="s">
        <v>3</v>
      </c>
      <c r="W1533" s="12"/>
      <c r="X1533" s="12"/>
      <c r="Y1533" s="12"/>
      <c r="Z1533" s="12"/>
    </row>
    <row r="1534" spans="1:26">
      <c r="A1534" s="5" t="s">
        <v>79475</v>
      </c>
      <c r="B1534" s="6" t="s">
        <v>4499</v>
      </c>
      <c r="C1534" s="6" t="s">
        <v>66083</v>
      </c>
      <c r="D1534" s="6" t="s">
        <v>79476</v>
      </c>
      <c r="E1534" s="13">
        <v>1907</v>
      </c>
      <c r="F1534" s="7"/>
      <c r="G1534" s="13" t="s">
        <v>3</v>
      </c>
      <c r="H1534" s="6" t="s">
        <v>79477</v>
      </c>
      <c r="I1534" s="4" t="s">
        <v>61675</v>
      </c>
      <c r="J1534" s="4" t="s">
        <v>903</v>
      </c>
      <c r="K1534" s="7">
        <v>1</v>
      </c>
      <c r="L1534" s="7">
        <v>23390.718562874303</v>
      </c>
      <c r="M1534" s="7"/>
      <c r="N1534" s="7">
        <v>5</v>
      </c>
      <c r="O1534" s="7">
        <v>76151.573477109196</v>
      </c>
      <c r="P1534" s="7">
        <v>658690.50772841799</v>
      </c>
      <c r="Q1534" s="7">
        <v>50409.987836358501</v>
      </c>
      <c r="R1534" s="7">
        <v>50409.987836358501</v>
      </c>
      <c r="S1534" s="7">
        <v>2321.8735972013701</v>
      </c>
      <c r="T1534" s="7">
        <v>2067287.9194479</v>
      </c>
      <c r="U1534" s="7">
        <v>15844.016237898501</v>
      </c>
      <c r="V1534" s="7">
        <v>2196261.7852698299</v>
      </c>
      <c r="W1534" s="8">
        <v>3.3342848568501942</v>
      </c>
      <c r="X1534" s="8">
        <v>5.798952963753778</v>
      </c>
      <c r="Y1534" s="8">
        <v>43.567988796175889</v>
      </c>
      <c r="Z1534" s="8">
        <v>43.567988796175889</v>
      </c>
    </row>
    <row r="1535" spans="1:26">
      <c r="A1535" s="5" t="s">
        <v>85500</v>
      </c>
      <c r="B1535" s="6" t="s">
        <v>1895</v>
      </c>
      <c r="C1535" s="6" t="s">
        <v>74178</v>
      </c>
      <c r="D1535" s="6" t="s">
        <v>85501</v>
      </c>
      <c r="E1535" s="13">
        <v>2015</v>
      </c>
      <c r="F1535" s="7"/>
      <c r="G1535" s="13" t="s">
        <v>3</v>
      </c>
      <c r="H1535" s="6" t="s">
        <v>85502</v>
      </c>
      <c r="I1535" s="4" t="s">
        <v>46974</v>
      </c>
      <c r="J1535" s="4" t="s">
        <v>903</v>
      </c>
      <c r="K1535" s="7">
        <v>1</v>
      </c>
      <c r="L1535" s="7">
        <v>10526.3157894737</v>
      </c>
      <c r="M1535" s="7"/>
      <c r="N1535" s="7">
        <v>1</v>
      </c>
      <c r="O1535" s="7" t="s">
        <v>3</v>
      </c>
      <c r="P1535" s="7" t="s">
        <v>3</v>
      </c>
      <c r="Q1535" s="7" t="s">
        <v>3</v>
      </c>
      <c r="R1535" s="7" t="s">
        <v>3</v>
      </c>
      <c r="S1535" s="7">
        <v>10526.3157894737</v>
      </c>
      <c r="T1535" s="7">
        <v>10526.3157894737</v>
      </c>
      <c r="U1535" s="7">
        <v>10526.3157894737</v>
      </c>
      <c r="V1535" s="7">
        <v>10526.3157894737</v>
      </c>
      <c r="W1535" s="8" t="s">
        <v>3</v>
      </c>
      <c r="X1535" s="8" t="s">
        <v>3</v>
      </c>
      <c r="Y1535" s="8" t="s">
        <v>3</v>
      </c>
      <c r="Z1535" s="8" t="s">
        <v>3</v>
      </c>
    </row>
    <row r="1536" spans="1:26">
      <c r="A1536" t="s">
        <v>2608</v>
      </c>
      <c r="B1536" t="s">
        <v>1785</v>
      </c>
      <c r="C1536" t="s">
        <v>48216</v>
      </c>
      <c r="D1536" t="s">
        <v>2609</v>
      </c>
      <c r="E1536" s="3">
        <v>2015</v>
      </c>
      <c r="F1536" s="3" t="s">
        <v>3</v>
      </c>
      <c r="G1536" s="3" t="s">
        <v>99440</v>
      </c>
      <c r="H1536" t="s">
        <v>2610</v>
      </c>
      <c r="K1536" s="3">
        <v>1</v>
      </c>
      <c r="L1536" s="2" t="s">
        <v>3</v>
      </c>
      <c r="M1536" s="2" t="s">
        <v>3</v>
      </c>
      <c r="N1536" s="3">
        <v>3</v>
      </c>
      <c r="O1536" s="2" t="s">
        <v>3</v>
      </c>
      <c r="P1536" s="2" t="s">
        <v>3</v>
      </c>
      <c r="Q1536" s="2" t="s">
        <v>3</v>
      </c>
      <c r="R1536" s="2" t="s">
        <v>3</v>
      </c>
      <c r="S1536" s="2" t="s">
        <v>3</v>
      </c>
      <c r="T1536" s="2" t="s">
        <v>3</v>
      </c>
      <c r="U1536" s="2" t="s">
        <v>3</v>
      </c>
      <c r="V1536" s="2" t="s">
        <v>3</v>
      </c>
      <c r="W1536" s="12"/>
      <c r="X1536" s="12"/>
      <c r="Y1536" s="12"/>
      <c r="Z1536" s="12"/>
    </row>
    <row r="1537" spans="1:26">
      <c r="A1537" t="s">
        <v>2611</v>
      </c>
      <c r="B1537" t="s">
        <v>584</v>
      </c>
      <c r="C1537" t="s">
        <v>47162</v>
      </c>
      <c r="D1537" t="s">
        <v>2612</v>
      </c>
      <c r="E1537" s="3">
        <v>2023</v>
      </c>
      <c r="F1537" s="3">
        <v>3</v>
      </c>
      <c r="G1537" s="3" t="s">
        <v>99441</v>
      </c>
      <c r="H1537" t="s">
        <v>2613</v>
      </c>
      <c r="I1537" t="s">
        <v>47025</v>
      </c>
      <c r="K1537" s="3">
        <v>4</v>
      </c>
      <c r="L1537" s="2" t="s">
        <v>3</v>
      </c>
      <c r="M1537" s="2" t="s">
        <v>3</v>
      </c>
      <c r="N1537" s="3">
        <v>4</v>
      </c>
      <c r="O1537" s="2" t="s">
        <v>3</v>
      </c>
      <c r="P1537" s="2" t="s">
        <v>3</v>
      </c>
      <c r="Q1537" s="2" t="s">
        <v>3</v>
      </c>
      <c r="R1537" s="2" t="s">
        <v>3</v>
      </c>
      <c r="S1537" s="2" t="s">
        <v>3</v>
      </c>
      <c r="T1537" s="2" t="s">
        <v>3</v>
      </c>
      <c r="U1537" s="2" t="s">
        <v>3</v>
      </c>
      <c r="V1537" s="2" t="s">
        <v>3</v>
      </c>
      <c r="W1537" s="12"/>
      <c r="X1537" s="12"/>
      <c r="Y1537" s="12"/>
      <c r="Z1537" s="12"/>
    </row>
    <row r="1538" spans="1:26">
      <c r="A1538" t="s">
        <v>2614</v>
      </c>
      <c r="B1538" t="s">
        <v>3</v>
      </c>
      <c r="C1538" t="s">
        <v>3</v>
      </c>
      <c r="D1538" t="s">
        <v>2615</v>
      </c>
      <c r="E1538" s="3" t="s">
        <v>3</v>
      </c>
      <c r="F1538" s="3" t="s">
        <v>3</v>
      </c>
      <c r="G1538" s="3" t="s">
        <v>99440</v>
      </c>
      <c r="H1538" t="s">
        <v>3</v>
      </c>
      <c r="K1538" s="3">
        <v>1</v>
      </c>
      <c r="L1538" s="2" t="s">
        <v>3</v>
      </c>
      <c r="M1538" s="2" t="s">
        <v>3</v>
      </c>
      <c r="N1538" s="3">
        <v>1</v>
      </c>
      <c r="O1538" s="2" t="s">
        <v>3</v>
      </c>
      <c r="P1538" s="2" t="s">
        <v>3</v>
      </c>
      <c r="Q1538" s="2" t="s">
        <v>3</v>
      </c>
      <c r="R1538" s="2" t="s">
        <v>3</v>
      </c>
      <c r="S1538" s="2" t="s">
        <v>3</v>
      </c>
      <c r="T1538" s="2" t="s">
        <v>3</v>
      </c>
      <c r="U1538" s="2" t="s">
        <v>3</v>
      </c>
      <c r="V1538" s="2" t="s">
        <v>3</v>
      </c>
      <c r="W1538" s="12"/>
      <c r="X1538" s="12"/>
      <c r="Y1538" s="12"/>
      <c r="Z1538" s="12"/>
    </row>
    <row r="1539" spans="1:26">
      <c r="A1539" s="5" t="s">
        <v>94423</v>
      </c>
      <c r="B1539" s="6" t="s">
        <v>47803</v>
      </c>
      <c r="C1539" s="6" t="s">
        <v>50034</v>
      </c>
      <c r="D1539" s="6" t="s">
        <v>94424</v>
      </c>
      <c r="E1539" s="13">
        <v>2019</v>
      </c>
      <c r="F1539" s="7">
        <v>5</v>
      </c>
      <c r="G1539" s="13" t="s">
        <v>99441</v>
      </c>
      <c r="H1539" s="6" t="s">
        <v>94425</v>
      </c>
      <c r="I1539" s="4" t="s">
        <v>46797</v>
      </c>
      <c r="J1539" s="4" t="s">
        <v>903</v>
      </c>
      <c r="K1539" s="7"/>
      <c r="L1539" s="7">
        <v>54324.2068665798</v>
      </c>
      <c r="M1539" s="7"/>
      <c r="N1539" s="7">
        <v>1</v>
      </c>
      <c r="O1539" s="7" t="s">
        <v>3</v>
      </c>
      <c r="P1539" s="7" t="s">
        <v>3</v>
      </c>
      <c r="Q1539" s="7" t="s">
        <v>3</v>
      </c>
      <c r="R1539" s="7" t="s">
        <v>3</v>
      </c>
      <c r="S1539" s="7">
        <v>54324.2068665798</v>
      </c>
      <c r="T1539" s="7">
        <v>54324.2068665798</v>
      </c>
      <c r="U1539" s="7">
        <v>54324.2068665798</v>
      </c>
      <c r="V1539" s="7">
        <v>54324.2068665798</v>
      </c>
      <c r="W1539" s="8" t="s">
        <v>3</v>
      </c>
      <c r="X1539" s="8" t="s">
        <v>3</v>
      </c>
      <c r="Y1539" s="8" t="s">
        <v>3</v>
      </c>
      <c r="Z1539" s="8" t="s">
        <v>3</v>
      </c>
    </row>
    <row r="1540" spans="1:26">
      <c r="A1540" t="s">
        <v>2616</v>
      </c>
      <c r="B1540" t="s">
        <v>3</v>
      </c>
      <c r="C1540" t="s">
        <v>3</v>
      </c>
      <c r="D1540" t="s">
        <v>2617</v>
      </c>
      <c r="E1540" s="3">
        <v>1985</v>
      </c>
      <c r="F1540" s="3" t="s">
        <v>3</v>
      </c>
      <c r="G1540" s="3" t="s">
        <v>99440</v>
      </c>
      <c r="H1540" t="s">
        <v>2618</v>
      </c>
      <c r="K1540" s="3">
        <v>1</v>
      </c>
      <c r="L1540" s="2" t="s">
        <v>3</v>
      </c>
      <c r="M1540" s="2" t="s">
        <v>3</v>
      </c>
      <c r="N1540" s="3">
        <v>1</v>
      </c>
      <c r="O1540" s="2" t="s">
        <v>3</v>
      </c>
      <c r="P1540" s="2" t="s">
        <v>3</v>
      </c>
      <c r="Q1540" s="2" t="s">
        <v>3</v>
      </c>
      <c r="R1540" s="2" t="s">
        <v>3</v>
      </c>
      <c r="S1540" s="2" t="s">
        <v>3</v>
      </c>
      <c r="T1540" s="2" t="s">
        <v>3</v>
      </c>
      <c r="U1540" s="2" t="s">
        <v>3</v>
      </c>
      <c r="V1540" s="2" t="s">
        <v>3</v>
      </c>
      <c r="W1540" s="12"/>
      <c r="X1540" s="12"/>
      <c r="Y1540" s="12"/>
      <c r="Z1540" s="12"/>
    </row>
    <row r="1541" spans="1:26">
      <c r="A1541" s="5" t="s">
        <v>67884</v>
      </c>
      <c r="B1541" s="6" t="s">
        <v>1785</v>
      </c>
      <c r="C1541" s="6" t="s">
        <v>46986</v>
      </c>
      <c r="D1541" s="6" t="s">
        <v>67885</v>
      </c>
      <c r="E1541" s="13"/>
      <c r="F1541" s="7"/>
      <c r="G1541" s="13" t="s">
        <v>3</v>
      </c>
      <c r="H1541" s="6" t="s">
        <v>67886</v>
      </c>
      <c r="I1541" s="4" t="s">
        <v>46797</v>
      </c>
      <c r="J1541" s="4" t="s">
        <v>903</v>
      </c>
      <c r="K1541" s="7"/>
      <c r="L1541" s="7">
        <v>169.472376002712</v>
      </c>
      <c r="M1541" s="7"/>
      <c r="N1541" s="7">
        <v>1</v>
      </c>
      <c r="O1541" s="7" t="s">
        <v>3</v>
      </c>
      <c r="P1541" s="7" t="s">
        <v>3</v>
      </c>
      <c r="Q1541" s="7" t="s">
        <v>3</v>
      </c>
      <c r="R1541" s="7" t="s">
        <v>3</v>
      </c>
      <c r="S1541" s="7">
        <v>169.472376002712</v>
      </c>
      <c r="T1541" s="7">
        <v>169.472376002712</v>
      </c>
      <c r="U1541" s="7">
        <v>332.29917523443703</v>
      </c>
      <c r="V1541" s="7">
        <v>332.29917523443703</v>
      </c>
      <c r="W1541" s="8" t="s">
        <v>3</v>
      </c>
      <c r="X1541" s="8" t="s">
        <v>3</v>
      </c>
      <c r="Y1541" s="8" t="s">
        <v>3</v>
      </c>
      <c r="Z1541" s="8" t="s">
        <v>3</v>
      </c>
    </row>
    <row r="1542" spans="1:26">
      <c r="A1542" t="s">
        <v>2619</v>
      </c>
      <c r="B1542" t="s">
        <v>172</v>
      </c>
      <c r="C1542" t="s">
        <v>47198</v>
      </c>
      <c r="D1542" t="s">
        <v>2620</v>
      </c>
      <c r="E1542" s="3">
        <v>2007</v>
      </c>
      <c r="F1542" s="3" t="s">
        <v>3</v>
      </c>
      <c r="G1542" s="3" t="s">
        <v>99440</v>
      </c>
      <c r="H1542" t="s">
        <v>2621</v>
      </c>
      <c r="K1542" s="3">
        <v>1</v>
      </c>
      <c r="L1542" s="2" t="s">
        <v>3</v>
      </c>
      <c r="M1542" s="2" t="s">
        <v>3</v>
      </c>
      <c r="N1542" s="3">
        <v>1</v>
      </c>
      <c r="O1542" s="2" t="s">
        <v>3</v>
      </c>
      <c r="P1542" s="2" t="s">
        <v>3</v>
      </c>
      <c r="Q1542" s="2" t="s">
        <v>3</v>
      </c>
      <c r="R1542" s="2" t="s">
        <v>3</v>
      </c>
      <c r="S1542" s="2" t="s">
        <v>3</v>
      </c>
      <c r="T1542" s="2" t="s">
        <v>3</v>
      </c>
      <c r="U1542" s="2" t="s">
        <v>3</v>
      </c>
      <c r="V1542" s="2" t="s">
        <v>3</v>
      </c>
      <c r="W1542" s="12"/>
      <c r="X1542" s="12"/>
      <c r="Y1542" s="12"/>
      <c r="Z1542" s="12"/>
    </row>
    <row r="1543" spans="1:26">
      <c r="A1543" t="s">
        <v>2622</v>
      </c>
      <c r="B1543" t="s">
        <v>1895</v>
      </c>
      <c r="C1543" t="s">
        <v>96373</v>
      </c>
      <c r="D1543" t="s">
        <v>2623</v>
      </c>
      <c r="E1543" s="3">
        <v>1880</v>
      </c>
      <c r="F1543" s="3" t="s">
        <v>3</v>
      </c>
      <c r="G1543" s="3" t="s">
        <v>99440</v>
      </c>
      <c r="H1543" t="s">
        <v>2624</v>
      </c>
      <c r="K1543" s="3">
        <v>1</v>
      </c>
      <c r="L1543" s="2" t="s">
        <v>3</v>
      </c>
      <c r="M1543" s="2" t="s">
        <v>3</v>
      </c>
      <c r="N1543" s="3">
        <v>2</v>
      </c>
      <c r="O1543" s="2" t="s">
        <v>3</v>
      </c>
      <c r="P1543" s="2" t="s">
        <v>3</v>
      </c>
      <c r="Q1543" s="2" t="s">
        <v>3</v>
      </c>
      <c r="R1543" s="2" t="s">
        <v>3</v>
      </c>
      <c r="S1543" s="2" t="s">
        <v>3</v>
      </c>
      <c r="T1543" s="2" t="s">
        <v>3</v>
      </c>
      <c r="U1543" s="2" t="s">
        <v>3</v>
      </c>
      <c r="V1543" s="2" t="s">
        <v>3</v>
      </c>
      <c r="W1543" s="12"/>
      <c r="X1543" s="12"/>
      <c r="Y1543" s="12"/>
      <c r="Z1543" s="12"/>
    </row>
    <row r="1544" spans="1:26">
      <c r="A1544" t="s">
        <v>2625</v>
      </c>
      <c r="B1544" t="s">
        <v>4127</v>
      </c>
      <c r="C1544" t="s">
        <v>47229</v>
      </c>
      <c r="D1544" t="s">
        <v>2626</v>
      </c>
      <c r="E1544" s="3">
        <v>2003</v>
      </c>
      <c r="F1544" s="3">
        <v>1</v>
      </c>
      <c r="G1544" s="3" t="s">
        <v>99440</v>
      </c>
      <c r="H1544" t="s">
        <v>2627</v>
      </c>
      <c r="I1544" t="s">
        <v>47025</v>
      </c>
      <c r="K1544" s="3">
        <v>1</v>
      </c>
      <c r="L1544" s="2" t="s">
        <v>3</v>
      </c>
      <c r="M1544" s="2" t="s">
        <v>3</v>
      </c>
      <c r="N1544" s="3">
        <v>2</v>
      </c>
      <c r="O1544" s="2" t="s">
        <v>3</v>
      </c>
      <c r="P1544" s="2" t="s">
        <v>3</v>
      </c>
      <c r="Q1544" s="2" t="s">
        <v>3</v>
      </c>
      <c r="R1544" s="2" t="s">
        <v>3</v>
      </c>
      <c r="S1544" s="2" t="s">
        <v>3</v>
      </c>
      <c r="T1544" s="2" t="s">
        <v>3</v>
      </c>
      <c r="U1544" s="2" t="s">
        <v>3</v>
      </c>
      <c r="V1544" s="2" t="s">
        <v>3</v>
      </c>
      <c r="W1544" s="12"/>
      <c r="X1544" s="12"/>
      <c r="Y1544" s="12"/>
      <c r="Z1544" s="12"/>
    </row>
    <row r="1545" spans="1:26">
      <c r="A1545" s="5" t="s">
        <v>46932</v>
      </c>
      <c r="B1545" s="6" t="s">
        <v>4127</v>
      </c>
      <c r="C1545" s="6" t="s">
        <v>46933</v>
      </c>
      <c r="D1545" s="6" t="s">
        <v>46934</v>
      </c>
      <c r="E1545" s="13"/>
      <c r="F1545" s="7"/>
      <c r="G1545" s="13" t="s">
        <v>3</v>
      </c>
      <c r="H1545" s="6" t="s">
        <v>46935</v>
      </c>
      <c r="I1545" s="4" t="s">
        <v>46766</v>
      </c>
      <c r="J1545" s="4" t="s">
        <v>1571</v>
      </c>
      <c r="K1545" s="7"/>
      <c r="L1545" s="7">
        <v>75845.606449578889</v>
      </c>
      <c r="M1545" s="7"/>
      <c r="N1545" s="7">
        <v>1</v>
      </c>
      <c r="O1545" s="7" t="s">
        <v>3</v>
      </c>
      <c r="P1545" s="7" t="s">
        <v>3</v>
      </c>
      <c r="Q1545" s="7" t="s">
        <v>3</v>
      </c>
      <c r="R1545" s="7" t="s">
        <v>3</v>
      </c>
      <c r="S1545" s="7">
        <v>75845.606449578889</v>
      </c>
      <c r="T1545" s="7">
        <v>75845.606449578889</v>
      </c>
      <c r="U1545" s="7">
        <v>75845.606449578889</v>
      </c>
      <c r="V1545" s="7">
        <v>75845.606449578889</v>
      </c>
      <c r="W1545" s="8" t="s">
        <v>3</v>
      </c>
      <c r="X1545" s="8" t="s">
        <v>3</v>
      </c>
      <c r="Y1545" s="8" t="s">
        <v>3</v>
      </c>
      <c r="Z1545" s="8" t="s">
        <v>3</v>
      </c>
    </row>
    <row r="1546" spans="1:26">
      <c r="A1546" s="5" t="s">
        <v>57043</v>
      </c>
      <c r="B1546" s="6" t="s">
        <v>296</v>
      </c>
      <c r="C1546" s="6" t="s">
        <v>48001</v>
      </c>
      <c r="D1546" s="6" t="s">
        <v>57044</v>
      </c>
      <c r="E1546" s="13">
        <v>2007</v>
      </c>
      <c r="F1546" s="7"/>
      <c r="G1546" s="13" t="s">
        <v>3</v>
      </c>
      <c r="H1546" s="6" t="s">
        <v>57045</v>
      </c>
      <c r="I1546" s="4" t="s">
        <v>1528</v>
      </c>
      <c r="J1546" s="4" t="s">
        <v>1571</v>
      </c>
      <c r="K1546" s="7"/>
      <c r="L1546" s="7">
        <v>78.100593564511101</v>
      </c>
      <c r="M1546" s="7"/>
      <c r="N1546" s="7">
        <v>1</v>
      </c>
      <c r="O1546" s="7" t="s">
        <v>3</v>
      </c>
      <c r="P1546" s="7" t="s">
        <v>3</v>
      </c>
      <c r="Q1546" s="7" t="s">
        <v>3</v>
      </c>
      <c r="R1546" s="7" t="s">
        <v>3</v>
      </c>
      <c r="S1546" s="7">
        <v>78.100593564511101</v>
      </c>
      <c r="T1546" s="7">
        <v>78.100593564511101</v>
      </c>
      <c r="U1546" s="7">
        <v>392.46563573883196</v>
      </c>
      <c r="V1546" s="7">
        <v>392.46563573883196</v>
      </c>
      <c r="W1546" s="8" t="s">
        <v>3</v>
      </c>
      <c r="X1546" s="8" t="s">
        <v>3</v>
      </c>
      <c r="Y1546" s="8" t="s">
        <v>3</v>
      </c>
      <c r="Z1546" s="8" t="s">
        <v>3</v>
      </c>
    </row>
    <row r="1547" spans="1:26">
      <c r="A1547" s="5" t="s">
        <v>75874</v>
      </c>
      <c r="B1547" s="6" t="s">
        <v>584</v>
      </c>
      <c r="C1547" s="6" t="s">
        <v>75875</v>
      </c>
      <c r="D1547" s="6" t="s">
        <v>75876</v>
      </c>
      <c r="E1547" s="13">
        <v>1955</v>
      </c>
      <c r="F1547" s="7"/>
      <c r="G1547" s="13" t="s">
        <v>3</v>
      </c>
      <c r="H1547" s="6" t="s">
        <v>75877</v>
      </c>
      <c r="I1547" s="4" t="s">
        <v>46846</v>
      </c>
      <c r="J1547" s="4" t="s">
        <v>903</v>
      </c>
      <c r="K1547" s="7"/>
      <c r="L1547" s="7">
        <v>13317.056930418399</v>
      </c>
      <c r="M1547" s="7"/>
      <c r="N1547" s="7">
        <v>1</v>
      </c>
      <c r="O1547" s="7" t="s">
        <v>3</v>
      </c>
      <c r="P1547" s="7" t="s">
        <v>3</v>
      </c>
      <c r="Q1547" s="7" t="s">
        <v>3</v>
      </c>
      <c r="R1547" s="7" t="s">
        <v>3</v>
      </c>
      <c r="S1547" s="7">
        <v>13317.056930418399</v>
      </c>
      <c r="T1547" s="7">
        <v>13317.056930418399</v>
      </c>
      <c r="U1547" s="7">
        <v>13317.056930418399</v>
      </c>
      <c r="V1547" s="7">
        <v>13317.056930418399</v>
      </c>
      <c r="W1547" s="8" t="s">
        <v>3</v>
      </c>
      <c r="X1547" s="8" t="s">
        <v>3</v>
      </c>
      <c r="Y1547" s="8" t="s">
        <v>3</v>
      </c>
      <c r="Z1547" s="8" t="s">
        <v>3</v>
      </c>
    </row>
    <row r="1548" spans="1:26">
      <c r="A1548" t="s">
        <v>2628</v>
      </c>
      <c r="B1548" t="s">
        <v>127</v>
      </c>
      <c r="C1548" t="s">
        <v>46758</v>
      </c>
      <c r="D1548" t="s">
        <v>2629</v>
      </c>
      <c r="E1548" s="3">
        <v>2015</v>
      </c>
      <c r="F1548" s="3">
        <v>2</v>
      </c>
      <c r="G1548" s="3" t="s">
        <v>99440</v>
      </c>
      <c r="H1548" t="s">
        <v>2630</v>
      </c>
      <c r="I1548" t="s">
        <v>99444</v>
      </c>
      <c r="K1548" s="3">
        <v>1</v>
      </c>
      <c r="L1548" s="2" t="s">
        <v>3</v>
      </c>
      <c r="M1548" s="2" t="s">
        <v>3</v>
      </c>
      <c r="N1548" s="3">
        <v>1</v>
      </c>
      <c r="O1548" s="2" t="s">
        <v>3</v>
      </c>
      <c r="P1548" s="2" t="s">
        <v>3</v>
      </c>
      <c r="Q1548" s="2" t="s">
        <v>3</v>
      </c>
      <c r="R1548" s="2" t="s">
        <v>3</v>
      </c>
      <c r="S1548" s="2" t="s">
        <v>3</v>
      </c>
      <c r="T1548" s="2" t="s">
        <v>3</v>
      </c>
      <c r="U1548" s="2" t="s">
        <v>3</v>
      </c>
      <c r="V1548" s="2" t="s">
        <v>3</v>
      </c>
      <c r="W1548" s="12"/>
      <c r="X1548" s="12"/>
      <c r="Y1548" s="12"/>
      <c r="Z1548" s="12"/>
    </row>
    <row r="1549" spans="1:26">
      <c r="A1549" s="5" t="s">
        <v>95300</v>
      </c>
      <c r="B1549" s="6" t="s">
        <v>46777</v>
      </c>
      <c r="C1549" s="6" t="s">
        <v>46778</v>
      </c>
      <c r="D1549" s="6" t="s">
        <v>95301</v>
      </c>
      <c r="E1549" s="13">
        <v>2014</v>
      </c>
      <c r="F1549" s="7"/>
      <c r="G1549" s="13" t="s">
        <v>3</v>
      </c>
      <c r="H1549" s="6" t="s">
        <v>95302</v>
      </c>
      <c r="I1549" s="4" t="s">
        <v>176</v>
      </c>
      <c r="J1549" s="4" t="s">
        <v>1571</v>
      </c>
      <c r="K1549" s="7"/>
      <c r="L1549" s="7">
        <v>67290.222730637193</v>
      </c>
      <c r="M1549" s="7"/>
      <c r="N1549" s="7">
        <v>1</v>
      </c>
      <c r="O1549" s="7" t="s">
        <v>3</v>
      </c>
      <c r="P1549" s="7" t="s">
        <v>3</v>
      </c>
      <c r="Q1549" s="7" t="s">
        <v>3</v>
      </c>
      <c r="R1549" s="7" t="s">
        <v>3</v>
      </c>
      <c r="S1549" s="7">
        <v>67290.222730637193</v>
      </c>
      <c r="T1549" s="7">
        <v>67290.222730637193</v>
      </c>
      <c r="U1549" s="7">
        <v>67290.222730637193</v>
      </c>
      <c r="V1549" s="7">
        <v>67290.222730637193</v>
      </c>
      <c r="W1549" s="8" t="s">
        <v>3</v>
      </c>
      <c r="X1549" s="8" t="s">
        <v>3</v>
      </c>
      <c r="Y1549" s="8" t="s">
        <v>3</v>
      </c>
      <c r="Z1549" s="8" t="s">
        <v>3</v>
      </c>
    </row>
    <row r="1550" spans="1:26">
      <c r="A1550" s="5" t="s">
        <v>48515</v>
      </c>
      <c r="B1550" s="6" t="s">
        <v>127</v>
      </c>
      <c r="C1550" s="6" t="s">
        <v>47058</v>
      </c>
      <c r="D1550" s="6" t="s">
        <v>48516</v>
      </c>
      <c r="E1550" s="13">
        <v>1988</v>
      </c>
      <c r="F1550" s="7"/>
      <c r="G1550" s="13" t="s">
        <v>3</v>
      </c>
      <c r="H1550" s="6" t="s">
        <v>48517</v>
      </c>
      <c r="I1550" s="4" t="s">
        <v>48518</v>
      </c>
      <c r="J1550" s="4" t="s">
        <v>48047</v>
      </c>
      <c r="K1550" s="7"/>
      <c r="L1550" s="7">
        <v>229197.66500000001</v>
      </c>
      <c r="M1550" s="7"/>
      <c r="N1550" s="7">
        <v>5</v>
      </c>
      <c r="O1550" s="7">
        <v>101945.096276561</v>
      </c>
      <c r="P1550" s="7">
        <v>1098274</v>
      </c>
      <c r="Q1550" s="7">
        <v>38556.624194829099</v>
      </c>
      <c r="R1550" s="7">
        <v>761673</v>
      </c>
      <c r="S1550" s="7">
        <v>69800</v>
      </c>
      <c r="T1550" s="7">
        <v>493727.33599999995</v>
      </c>
      <c r="U1550" s="7">
        <v>301153.20500000002</v>
      </c>
      <c r="V1550" s="7">
        <v>7841957.7710000006</v>
      </c>
      <c r="W1550" s="8">
        <v>2.1574465846325945</v>
      </c>
      <c r="X1550" s="8">
        <v>7.1402562302303441</v>
      </c>
      <c r="Y1550" s="8">
        <v>7.8106735558137439</v>
      </c>
      <c r="Z1550" s="8">
        <v>11.147602980356739</v>
      </c>
    </row>
    <row r="1551" spans="1:26">
      <c r="A1551" t="s">
        <v>2631</v>
      </c>
      <c r="B1551" t="s">
        <v>46777</v>
      </c>
      <c r="C1551" t="s">
        <v>48523</v>
      </c>
      <c r="D1551" t="s">
        <v>2632</v>
      </c>
      <c r="E1551" s="3">
        <v>1982</v>
      </c>
      <c r="F1551" s="3" t="s">
        <v>3</v>
      </c>
      <c r="G1551" s="3" t="s">
        <v>99440</v>
      </c>
      <c r="H1551" t="s">
        <v>2633</v>
      </c>
      <c r="K1551" s="3">
        <v>1</v>
      </c>
      <c r="L1551" s="2" t="s">
        <v>3</v>
      </c>
      <c r="M1551" s="2" t="s">
        <v>3</v>
      </c>
      <c r="N1551" s="3">
        <v>1</v>
      </c>
      <c r="O1551" s="2" t="s">
        <v>3</v>
      </c>
      <c r="P1551" s="2" t="s">
        <v>3</v>
      </c>
      <c r="Q1551" s="2" t="s">
        <v>3</v>
      </c>
      <c r="R1551" s="2" t="s">
        <v>3</v>
      </c>
      <c r="S1551" s="2" t="s">
        <v>3</v>
      </c>
      <c r="T1551" s="2" t="s">
        <v>3</v>
      </c>
      <c r="U1551" s="2" t="s">
        <v>3</v>
      </c>
      <c r="V1551" s="2" t="s">
        <v>3</v>
      </c>
      <c r="W1551" s="12"/>
      <c r="X1551" s="12"/>
      <c r="Y1551" s="12"/>
      <c r="Z1551" s="12"/>
    </row>
    <row r="1552" spans="1:26">
      <c r="A1552" t="s">
        <v>2634</v>
      </c>
      <c r="B1552" t="s">
        <v>4127</v>
      </c>
      <c r="C1552" t="s">
        <v>96374</v>
      </c>
      <c r="D1552" t="s">
        <v>2635</v>
      </c>
      <c r="E1552" s="3">
        <v>2020</v>
      </c>
      <c r="F1552" s="3" t="s">
        <v>3</v>
      </c>
      <c r="G1552" s="3" t="s">
        <v>99440</v>
      </c>
      <c r="H1552" t="s">
        <v>2636</v>
      </c>
      <c r="K1552" s="3">
        <v>1</v>
      </c>
      <c r="L1552" s="2">
        <v>1501.4478246880901</v>
      </c>
      <c r="M1552" s="2" t="s">
        <v>3</v>
      </c>
      <c r="N1552" s="3">
        <v>1</v>
      </c>
      <c r="O1552" s="2">
        <v>3231.83192633314</v>
      </c>
      <c r="P1552" s="2">
        <v>3231.83192633314</v>
      </c>
      <c r="Q1552" s="2">
        <v>0</v>
      </c>
      <c r="R1552" s="2">
        <v>0</v>
      </c>
      <c r="S1552" s="2">
        <v>1501.4478246880901</v>
      </c>
      <c r="T1552" s="2">
        <v>1501.4478246880901</v>
      </c>
      <c r="U1552" s="2">
        <v>1501.4478246880901</v>
      </c>
      <c r="V1552" s="2">
        <v>1501.4478246880901</v>
      </c>
      <c r="W1552" s="12">
        <v>0.46458103605395212</v>
      </c>
      <c r="X1552" s="12">
        <v>0.46458103605395212</v>
      </c>
      <c r="Y1552" s="12" t="s">
        <v>3</v>
      </c>
      <c r="Z1552" s="12" t="s">
        <v>3</v>
      </c>
    </row>
    <row r="1553" spans="1:26">
      <c r="A1553" s="5" t="s">
        <v>91737</v>
      </c>
      <c r="B1553" s="6" t="s">
        <v>1785</v>
      </c>
      <c r="C1553" s="6" t="s">
        <v>91738</v>
      </c>
      <c r="D1553" s="6" t="s">
        <v>91739</v>
      </c>
      <c r="E1553" s="13"/>
      <c r="F1553" s="7"/>
      <c r="G1553" s="13" t="s">
        <v>3</v>
      </c>
      <c r="H1553" s="6" t="s">
        <v>91740</v>
      </c>
      <c r="I1553" s="4" t="s">
        <v>47025</v>
      </c>
      <c r="J1553" s="4" t="s">
        <v>46761</v>
      </c>
      <c r="K1553" s="7"/>
      <c r="L1553" s="7">
        <v>4851090.88</v>
      </c>
      <c r="M1553" s="7"/>
      <c r="N1553" s="7">
        <v>1</v>
      </c>
      <c r="O1553" s="7">
        <v>1626600</v>
      </c>
      <c r="P1553" s="7">
        <v>1626600</v>
      </c>
      <c r="Q1553" s="7">
        <v>306175</v>
      </c>
      <c r="R1553" s="7">
        <v>306175</v>
      </c>
      <c r="S1553" s="7">
        <v>4851090.88</v>
      </c>
      <c r="T1553" s="7">
        <v>4851090.88</v>
      </c>
      <c r="U1553" s="7">
        <v>4933190.88</v>
      </c>
      <c r="V1553" s="7">
        <v>4933190.88</v>
      </c>
      <c r="W1553" s="8">
        <v>3.0328236075248984</v>
      </c>
      <c r="X1553" s="8">
        <v>3.0328236075248984</v>
      </c>
      <c r="Y1553" s="8">
        <v>16.112324259002204</v>
      </c>
      <c r="Z1553" s="8">
        <v>16.112324259002204</v>
      </c>
    </row>
    <row r="1554" spans="1:26">
      <c r="A1554" s="5" t="s">
        <v>59509</v>
      </c>
      <c r="B1554" s="6" t="s">
        <v>6817</v>
      </c>
      <c r="C1554" s="6" t="s">
        <v>50904</v>
      </c>
      <c r="D1554" s="6" t="s">
        <v>3</v>
      </c>
      <c r="E1554" s="13"/>
      <c r="F1554" s="7"/>
      <c r="G1554" s="13" t="s">
        <v>3</v>
      </c>
      <c r="H1554" s="6" t="s">
        <v>59510</v>
      </c>
      <c r="I1554" s="4" t="s">
        <v>46829</v>
      </c>
      <c r="J1554" s="4" t="s">
        <v>47003</v>
      </c>
      <c r="K1554" s="7"/>
      <c r="L1554" s="7">
        <v>21851.6742970829</v>
      </c>
      <c r="M1554" s="7"/>
      <c r="N1554" s="7">
        <v>1</v>
      </c>
      <c r="O1554" s="7" t="s">
        <v>3</v>
      </c>
      <c r="P1554" s="7" t="s">
        <v>3</v>
      </c>
      <c r="Q1554" s="7" t="s">
        <v>3</v>
      </c>
      <c r="R1554" s="7" t="s">
        <v>3</v>
      </c>
      <c r="S1554" s="7">
        <v>21851.6742970829</v>
      </c>
      <c r="T1554" s="7">
        <v>21851.6742970829</v>
      </c>
      <c r="U1554" s="7">
        <v>38766.964734344496</v>
      </c>
      <c r="V1554" s="7">
        <v>38766.964734344496</v>
      </c>
      <c r="W1554" s="8" t="s">
        <v>3</v>
      </c>
      <c r="X1554" s="8" t="s">
        <v>3</v>
      </c>
      <c r="Y1554" s="8" t="s">
        <v>3</v>
      </c>
      <c r="Z1554" s="8" t="s">
        <v>3</v>
      </c>
    </row>
    <row r="1555" spans="1:26">
      <c r="A1555" t="s">
        <v>2637</v>
      </c>
      <c r="B1555" t="s">
        <v>3</v>
      </c>
      <c r="C1555" t="s">
        <v>3</v>
      </c>
      <c r="D1555" t="s">
        <v>2638</v>
      </c>
      <c r="E1555" s="3" t="s">
        <v>3</v>
      </c>
      <c r="F1555" s="3" t="s">
        <v>3</v>
      </c>
      <c r="G1555" s="3" t="s">
        <v>99440</v>
      </c>
      <c r="H1555" t="s">
        <v>3</v>
      </c>
      <c r="K1555" s="3">
        <v>1</v>
      </c>
      <c r="L1555" s="2" t="s">
        <v>3</v>
      </c>
      <c r="M1555" s="2" t="s">
        <v>3</v>
      </c>
      <c r="N1555" s="3">
        <v>1</v>
      </c>
      <c r="O1555" s="2" t="s">
        <v>3</v>
      </c>
      <c r="P1555" s="2" t="s">
        <v>3</v>
      </c>
      <c r="Q1555" s="2" t="s">
        <v>3</v>
      </c>
      <c r="R1555" s="2" t="s">
        <v>3</v>
      </c>
      <c r="S1555" s="2" t="s">
        <v>3</v>
      </c>
      <c r="T1555" s="2" t="s">
        <v>3</v>
      </c>
      <c r="U1555" s="2" t="s">
        <v>3</v>
      </c>
      <c r="V1555" s="2" t="s">
        <v>3</v>
      </c>
      <c r="W1555" s="12"/>
      <c r="X1555" s="12"/>
      <c r="Y1555" s="12"/>
      <c r="Z1555" s="12"/>
    </row>
    <row r="1556" spans="1:26">
      <c r="A1556" t="s">
        <v>2639</v>
      </c>
      <c r="B1556" t="s">
        <v>46777</v>
      </c>
      <c r="C1556" t="s">
        <v>76942</v>
      </c>
      <c r="D1556" t="s">
        <v>2640</v>
      </c>
      <c r="E1556" s="3" t="s">
        <v>3</v>
      </c>
      <c r="F1556" s="3" t="s">
        <v>3</v>
      </c>
      <c r="G1556" s="3" t="s">
        <v>99440</v>
      </c>
      <c r="H1556" t="s">
        <v>2641</v>
      </c>
      <c r="I1556" t="s">
        <v>46814</v>
      </c>
      <c r="K1556" s="3">
        <v>1</v>
      </c>
      <c r="L1556" s="2">
        <v>26244.856</v>
      </c>
      <c r="M1556" s="2" t="s">
        <v>3</v>
      </c>
      <c r="N1556" s="3">
        <v>3</v>
      </c>
      <c r="O1556" s="2">
        <v>13867.790999999999</v>
      </c>
      <c r="P1556" s="2">
        <v>13867.790999999999</v>
      </c>
      <c r="Q1556" s="2">
        <v>1560.799</v>
      </c>
      <c r="R1556" s="2">
        <v>1560.799</v>
      </c>
      <c r="S1556" s="2">
        <v>26244.856</v>
      </c>
      <c r="T1556" s="2">
        <v>26244.856</v>
      </c>
      <c r="U1556" s="2">
        <v>28725.03</v>
      </c>
      <c r="V1556" s="2">
        <v>28725.03</v>
      </c>
      <c r="W1556" s="12">
        <v>2.0713486380058654</v>
      </c>
      <c r="X1556" s="12">
        <v>2.0713486380058654</v>
      </c>
      <c r="Y1556" s="12">
        <v>18.404054589988846</v>
      </c>
      <c r="Z1556" s="12">
        <v>18.404054589988846</v>
      </c>
    </row>
    <row r="1557" spans="1:26">
      <c r="A1557" t="s">
        <v>2642</v>
      </c>
      <c r="B1557" t="s">
        <v>10650</v>
      </c>
      <c r="C1557" t="s">
        <v>48638</v>
      </c>
      <c r="D1557" t="s">
        <v>2643</v>
      </c>
      <c r="E1557" s="3">
        <v>2003</v>
      </c>
      <c r="F1557" s="3">
        <v>6</v>
      </c>
      <c r="G1557" s="3" t="s">
        <v>99440</v>
      </c>
      <c r="H1557" t="s">
        <v>2644</v>
      </c>
      <c r="I1557" t="s">
        <v>47025</v>
      </c>
      <c r="K1557" s="3">
        <v>1</v>
      </c>
      <c r="L1557" s="2">
        <v>1737626.0705017301</v>
      </c>
      <c r="M1557" s="2" t="s">
        <v>3</v>
      </c>
      <c r="N1557" s="3">
        <v>2</v>
      </c>
      <c r="O1557" s="2">
        <v>0</v>
      </c>
      <c r="P1557" s="2">
        <v>0</v>
      </c>
      <c r="Q1557" s="2">
        <v>0</v>
      </c>
      <c r="R1557" s="2">
        <v>0</v>
      </c>
      <c r="S1557" s="2">
        <v>1737626.0705017301</v>
      </c>
      <c r="T1557" s="2">
        <v>1737626.0705017301</v>
      </c>
      <c r="U1557" s="2">
        <v>2146302.18425606</v>
      </c>
      <c r="V1557" s="2">
        <v>2146302.18425606</v>
      </c>
      <c r="W1557" s="12" t="s">
        <v>3</v>
      </c>
      <c r="X1557" s="12" t="s">
        <v>3</v>
      </c>
      <c r="Y1557" s="12" t="s">
        <v>3</v>
      </c>
      <c r="Z1557" s="12" t="s">
        <v>3</v>
      </c>
    </row>
    <row r="1558" spans="1:26">
      <c r="A1558" s="5" t="s">
        <v>69346</v>
      </c>
      <c r="B1558" s="6" t="s">
        <v>5373</v>
      </c>
      <c r="C1558" s="6" t="s">
        <v>53152</v>
      </c>
      <c r="D1558" s="6" t="s">
        <v>69347</v>
      </c>
      <c r="E1558" s="13">
        <v>1999</v>
      </c>
      <c r="F1558" s="7"/>
      <c r="G1558" s="13" t="s">
        <v>3</v>
      </c>
      <c r="H1558" s="6" t="s">
        <v>69348</v>
      </c>
      <c r="I1558" s="4" t="s">
        <v>176</v>
      </c>
      <c r="J1558" s="4" t="s">
        <v>903</v>
      </c>
      <c r="K1558" s="7"/>
      <c r="L1558" s="7">
        <v>102610.87675293599</v>
      </c>
      <c r="M1558" s="7"/>
      <c r="N1558" s="7">
        <v>1</v>
      </c>
      <c r="O1558" s="7" t="s">
        <v>3</v>
      </c>
      <c r="P1558" s="7" t="s">
        <v>3</v>
      </c>
      <c r="Q1558" s="7" t="s">
        <v>3</v>
      </c>
      <c r="R1558" s="7" t="s">
        <v>3</v>
      </c>
      <c r="S1558" s="7">
        <v>102610.87675293599</v>
      </c>
      <c r="T1558" s="7">
        <v>102610.87675293599</v>
      </c>
      <c r="U1558" s="7">
        <v>102610.87675293599</v>
      </c>
      <c r="V1558" s="7">
        <v>102610.87675293599</v>
      </c>
      <c r="W1558" s="8" t="s">
        <v>3</v>
      </c>
      <c r="X1558" s="8" t="s">
        <v>3</v>
      </c>
      <c r="Y1558" s="8" t="s">
        <v>3</v>
      </c>
      <c r="Z1558" s="8" t="s">
        <v>3</v>
      </c>
    </row>
    <row r="1559" spans="1:26">
      <c r="A1559" s="5" t="s">
        <v>81630</v>
      </c>
      <c r="B1559" s="6" t="s">
        <v>296</v>
      </c>
      <c r="C1559" s="6" t="s">
        <v>47491</v>
      </c>
      <c r="D1559" s="6" t="s">
        <v>81631</v>
      </c>
      <c r="E1559" s="13">
        <v>2011</v>
      </c>
      <c r="F1559" s="7"/>
      <c r="G1559" s="13" t="s">
        <v>3</v>
      </c>
      <c r="H1559" s="6" t="s">
        <v>81632</v>
      </c>
      <c r="I1559" s="4" t="s">
        <v>46885</v>
      </c>
      <c r="J1559" s="4" t="s">
        <v>1571</v>
      </c>
      <c r="K1559" s="7"/>
      <c r="L1559" s="7">
        <v>3844.7846208615201</v>
      </c>
      <c r="M1559" s="7"/>
      <c r="N1559" s="7">
        <v>1</v>
      </c>
      <c r="O1559" s="7" t="s">
        <v>3</v>
      </c>
      <c r="P1559" s="7" t="s">
        <v>3</v>
      </c>
      <c r="Q1559" s="7" t="s">
        <v>3</v>
      </c>
      <c r="R1559" s="7" t="s">
        <v>3</v>
      </c>
      <c r="S1559" s="7">
        <v>3844.7846208615201</v>
      </c>
      <c r="T1559" s="7">
        <v>3844.7846208615201</v>
      </c>
      <c r="U1559" s="7">
        <v>3844.7846208615201</v>
      </c>
      <c r="V1559" s="7">
        <v>3844.7846208615201</v>
      </c>
      <c r="W1559" s="8" t="s">
        <v>3</v>
      </c>
      <c r="X1559" s="8" t="s">
        <v>3</v>
      </c>
      <c r="Y1559" s="8" t="s">
        <v>3</v>
      </c>
      <c r="Z1559" s="8" t="s">
        <v>3</v>
      </c>
    </row>
    <row r="1560" spans="1:26">
      <c r="A1560" s="5" t="s">
        <v>77184</v>
      </c>
      <c r="B1560" s="6" t="s">
        <v>16335</v>
      </c>
      <c r="C1560" s="6" t="s">
        <v>3</v>
      </c>
      <c r="D1560" s="6" t="s">
        <v>3</v>
      </c>
      <c r="E1560" s="13"/>
      <c r="F1560" s="7"/>
      <c r="G1560" s="13" t="s">
        <v>3</v>
      </c>
      <c r="H1560" s="6" t="s">
        <v>3</v>
      </c>
      <c r="I1560" s="4" t="s">
        <v>47185</v>
      </c>
      <c r="J1560" s="4" t="s">
        <v>1571</v>
      </c>
      <c r="K1560" s="7"/>
      <c r="L1560" s="7">
        <v>298.00067336690597</v>
      </c>
      <c r="M1560" s="7"/>
      <c r="N1560" s="7">
        <v>1</v>
      </c>
      <c r="O1560" s="7" t="s">
        <v>3</v>
      </c>
      <c r="P1560" s="7" t="s">
        <v>3</v>
      </c>
      <c r="Q1560" s="7" t="s">
        <v>3</v>
      </c>
      <c r="R1560" s="7" t="s">
        <v>3</v>
      </c>
      <c r="S1560" s="7">
        <v>298.00067336690597</v>
      </c>
      <c r="T1560" s="7">
        <v>298.00067336690597</v>
      </c>
      <c r="U1560" s="7">
        <v>298.22712576438596</v>
      </c>
      <c r="V1560" s="7">
        <v>298.22712576438596</v>
      </c>
      <c r="W1560" s="8" t="s">
        <v>3</v>
      </c>
      <c r="X1560" s="8" t="s">
        <v>3</v>
      </c>
      <c r="Y1560" s="8" t="s">
        <v>3</v>
      </c>
      <c r="Z1560" s="8" t="s">
        <v>3</v>
      </c>
    </row>
    <row r="1561" spans="1:26">
      <c r="A1561" s="5" t="s">
        <v>74611</v>
      </c>
      <c r="B1561" s="6" t="s">
        <v>23117</v>
      </c>
      <c r="C1561" s="6" t="s">
        <v>3</v>
      </c>
      <c r="D1561" s="6" t="s">
        <v>3</v>
      </c>
      <c r="E1561" s="13"/>
      <c r="F1561" s="7"/>
      <c r="G1561" s="13" t="s">
        <v>99441</v>
      </c>
      <c r="H1561" s="6" t="s">
        <v>3</v>
      </c>
      <c r="I1561" s="4" t="s">
        <v>46998</v>
      </c>
      <c r="J1561" s="4" t="s">
        <v>46761</v>
      </c>
      <c r="K1561" s="7"/>
      <c r="L1561" s="7">
        <v>490400</v>
      </c>
      <c r="M1561" s="7"/>
      <c r="N1561" s="7">
        <v>1</v>
      </c>
      <c r="O1561" s="7" t="s">
        <v>3</v>
      </c>
      <c r="P1561" s="7" t="s">
        <v>3</v>
      </c>
      <c r="Q1561" s="7" t="s">
        <v>3</v>
      </c>
      <c r="R1561" s="7" t="s">
        <v>3</v>
      </c>
      <c r="S1561" s="7">
        <v>490400</v>
      </c>
      <c r="T1561" s="7">
        <v>490400</v>
      </c>
      <c r="U1561" s="7">
        <v>490400</v>
      </c>
      <c r="V1561" s="7">
        <v>490400</v>
      </c>
      <c r="W1561" s="8" t="s">
        <v>3</v>
      </c>
      <c r="X1561" s="8" t="s">
        <v>3</v>
      </c>
      <c r="Y1561" s="8" t="s">
        <v>3</v>
      </c>
      <c r="Z1561" s="8" t="s">
        <v>3</v>
      </c>
    </row>
    <row r="1562" spans="1:26">
      <c r="A1562" s="5" t="s">
        <v>91787</v>
      </c>
      <c r="B1562" s="6" t="s">
        <v>1895</v>
      </c>
      <c r="C1562" s="6" t="s">
        <v>46913</v>
      </c>
      <c r="D1562" s="6" t="s">
        <v>91788</v>
      </c>
      <c r="E1562" s="13"/>
      <c r="F1562" s="7"/>
      <c r="G1562" s="13" t="s">
        <v>3</v>
      </c>
      <c r="H1562" s="6" t="s">
        <v>91789</v>
      </c>
      <c r="I1562" s="4" t="s">
        <v>47025</v>
      </c>
      <c r="J1562" s="4" t="s">
        <v>1571</v>
      </c>
      <c r="K1562" s="7"/>
      <c r="L1562" s="7">
        <v>1449.66344924961</v>
      </c>
      <c r="M1562" s="7"/>
      <c r="N1562" s="7">
        <v>1</v>
      </c>
      <c r="O1562" s="7" t="s">
        <v>3</v>
      </c>
      <c r="P1562" s="7" t="s">
        <v>3</v>
      </c>
      <c r="Q1562" s="7" t="s">
        <v>3</v>
      </c>
      <c r="R1562" s="7" t="s">
        <v>3</v>
      </c>
      <c r="S1562" s="7">
        <v>1449.66344924961</v>
      </c>
      <c r="T1562" s="7">
        <v>1449.66344924961</v>
      </c>
      <c r="U1562" s="7">
        <v>4353.6124364655707</v>
      </c>
      <c r="V1562" s="7">
        <v>4353.6124364655707</v>
      </c>
      <c r="W1562" s="8" t="s">
        <v>3</v>
      </c>
      <c r="X1562" s="8" t="s">
        <v>3</v>
      </c>
      <c r="Y1562" s="8" t="s">
        <v>3</v>
      </c>
      <c r="Z1562" s="8" t="s">
        <v>3</v>
      </c>
    </row>
    <row r="1563" spans="1:26">
      <c r="A1563" t="s">
        <v>2645</v>
      </c>
      <c r="B1563" t="s">
        <v>99422</v>
      </c>
      <c r="C1563" t="s">
        <v>96375</v>
      </c>
      <c r="D1563" t="s">
        <v>2646</v>
      </c>
      <c r="E1563" s="3">
        <v>2014</v>
      </c>
      <c r="F1563" s="3">
        <v>4</v>
      </c>
      <c r="G1563" s="3" t="s">
        <v>99440</v>
      </c>
      <c r="H1563" t="s">
        <v>2647</v>
      </c>
      <c r="K1563" s="3">
        <v>1</v>
      </c>
      <c r="L1563" s="2" t="s">
        <v>3</v>
      </c>
      <c r="M1563" s="2" t="s">
        <v>3</v>
      </c>
      <c r="N1563" s="3">
        <v>1</v>
      </c>
      <c r="O1563" s="2" t="s">
        <v>3</v>
      </c>
      <c r="P1563" s="2" t="s">
        <v>3</v>
      </c>
      <c r="Q1563" s="2" t="s">
        <v>3</v>
      </c>
      <c r="R1563" s="2" t="s">
        <v>3</v>
      </c>
      <c r="S1563" s="2" t="s">
        <v>3</v>
      </c>
      <c r="T1563" s="2" t="s">
        <v>3</v>
      </c>
      <c r="U1563" s="2" t="s">
        <v>3</v>
      </c>
      <c r="V1563" s="2" t="s">
        <v>3</v>
      </c>
      <c r="W1563" s="12"/>
      <c r="X1563" s="12"/>
      <c r="Y1563" s="12"/>
      <c r="Z1563" s="12"/>
    </row>
    <row r="1564" spans="1:26">
      <c r="A1564" t="s">
        <v>2648</v>
      </c>
      <c r="B1564" t="s">
        <v>6817</v>
      </c>
      <c r="C1564" t="s">
        <v>72816</v>
      </c>
      <c r="D1564" t="s">
        <v>2649</v>
      </c>
      <c r="E1564" s="3">
        <v>2010</v>
      </c>
      <c r="F1564" s="3">
        <v>2</v>
      </c>
      <c r="G1564" s="3" t="s">
        <v>99440</v>
      </c>
      <c r="H1564" t="s">
        <v>2650</v>
      </c>
      <c r="K1564" s="3">
        <v>1</v>
      </c>
      <c r="L1564" s="2" t="s">
        <v>3</v>
      </c>
      <c r="M1564" s="2" t="s">
        <v>3</v>
      </c>
      <c r="N1564" s="3">
        <v>1</v>
      </c>
      <c r="O1564" s="2" t="s">
        <v>3</v>
      </c>
      <c r="P1564" s="2" t="s">
        <v>3</v>
      </c>
      <c r="Q1564" s="2" t="s">
        <v>3</v>
      </c>
      <c r="R1564" s="2" t="s">
        <v>3</v>
      </c>
      <c r="S1564" s="2" t="s">
        <v>3</v>
      </c>
      <c r="T1564" s="2" t="s">
        <v>3</v>
      </c>
      <c r="U1564" s="2" t="s">
        <v>3</v>
      </c>
      <c r="V1564" s="2" t="s">
        <v>3</v>
      </c>
      <c r="W1564" s="12"/>
      <c r="X1564" s="12"/>
      <c r="Y1564" s="12"/>
      <c r="Z1564" s="12"/>
    </row>
    <row r="1565" spans="1:26">
      <c r="A1565" t="s">
        <v>2651</v>
      </c>
      <c r="B1565" t="s">
        <v>4499</v>
      </c>
      <c r="C1565" t="s">
        <v>47291</v>
      </c>
      <c r="D1565" t="s">
        <v>2652</v>
      </c>
      <c r="E1565" s="3">
        <v>2013</v>
      </c>
      <c r="F1565" s="3" t="s">
        <v>3</v>
      </c>
      <c r="G1565" s="3" t="s">
        <v>99440</v>
      </c>
      <c r="H1565" t="s">
        <v>2653</v>
      </c>
      <c r="K1565" s="3">
        <v>1</v>
      </c>
      <c r="L1565" s="2" t="s">
        <v>3</v>
      </c>
      <c r="M1565" s="2" t="s">
        <v>3</v>
      </c>
      <c r="N1565" s="3">
        <v>1</v>
      </c>
      <c r="O1565" s="2" t="s">
        <v>3</v>
      </c>
      <c r="P1565" s="2" t="s">
        <v>3</v>
      </c>
      <c r="Q1565" s="2" t="s">
        <v>3</v>
      </c>
      <c r="R1565" s="2" t="s">
        <v>3</v>
      </c>
      <c r="S1565" s="2" t="s">
        <v>3</v>
      </c>
      <c r="T1565" s="2" t="s">
        <v>3</v>
      </c>
      <c r="U1565" s="2" t="s">
        <v>3</v>
      </c>
      <c r="V1565" s="2" t="s">
        <v>3</v>
      </c>
      <c r="W1565" s="12"/>
      <c r="X1565" s="12"/>
      <c r="Y1565" s="12"/>
      <c r="Z1565" s="12"/>
    </row>
    <row r="1566" spans="1:26">
      <c r="A1566" t="s">
        <v>2654</v>
      </c>
      <c r="B1566" t="s">
        <v>46777</v>
      </c>
      <c r="C1566" t="s">
        <v>47243</v>
      </c>
      <c r="D1566" t="s">
        <v>2655</v>
      </c>
      <c r="E1566" s="3">
        <v>2016</v>
      </c>
      <c r="F1566" s="3">
        <v>16</v>
      </c>
      <c r="G1566" s="3" t="s">
        <v>99441</v>
      </c>
      <c r="H1566" t="s">
        <v>2656</v>
      </c>
      <c r="I1566" t="s">
        <v>99534</v>
      </c>
      <c r="J1566" t="s">
        <v>46761</v>
      </c>
      <c r="K1566" s="3">
        <v>10</v>
      </c>
      <c r="L1566" s="2" t="s">
        <v>3</v>
      </c>
      <c r="M1566" s="2">
        <v>1565000</v>
      </c>
      <c r="N1566" s="3">
        <v>57</v>
      </c>
      <c r="O1566" s="2">
        <v>15000</v>
      </c>
      <c r="P1566" s="2">
        <v>100000</v>
      </c>
      <c r="Q1566" s="2">
        <v>3000</v>
      </c>
      <c r="R1566" s="2">
        <v>15000</v>
      </c>
      <c r="S1566" s="2" t="s">
        <v>3</v>
      </c>
      <c r="T1566" s="2" t="s">
        <v>3</v>
      </c>
      <c r="U1566" s="2" t="s">
        <v>3</v>
      </c>
      <c r="V1566" s="2">
        <v>150000</v>
      </c>
      <c r="W1566" s="12"/>
      <c r="X1566" s="12"/>
      <c r="Y1566" s="12"/>
      <c r="Z1566" s="12"/>
    </row>
    <row r="1567" spans="1:26">
      <c r="A1567" s="5" t="s">
        <v>79430</v>
      </c>
      <c r="B1567" s="6" t="s">
        <v>46777</v>
      </c>
      <c r="C1567" s="6" t="s">
        <v>47108</v>
      </c>
      <c r="D1567" s="6" t="s">
        <v>79431</v>
      </c>
      <c r="E1567" s="13"/>
      <c r="F1567" s="7"/>
      <c r="G1567" s="13" t="s">
        <v>3</v>
      </c>
      <c r="H1567" s="6" t="s">
        <v>79432</v>
      </c>
      <c r="I1567" s="4" t="s">
        <v>46756</v>
      </c>
      <c r="J1567" s="4" t="s">
        <v>46761</v>
      </c>
      <c r="K1567" s="7"/>
      <c r="L1567" s="7">
        <v>154100</v>
      </c>
      <c r="M1567" s="7"/>
      <c r="N1567" s="7">
        <v>1</v>
      </c>
      <c r="O1567" s="7" t="s">
        <v>3</v>
      </c>
      <c r="P1567" s="7" t="s">
        <v>3</v>
      </c>
      <c r="Q1567" s="7" t="s">
        <v>3</v>
      </c>
      <c r="R1567" s="7" t="s">
        <v>3</v>
      </c>
      <c r="S1567" s="7">
        <v>154100</v>
      </c>
      <c r="T1567" s="7">
        <v>154100</v>
      </c>
      <c r="U1567" s="7">
        <v>154100</v>
      </c>
      <c r="V1567" s="7">
        <v>154100</v>
      </c>
      <c r="W1567" s="8" t="s">
        <v>3</v>
      </c>
      <c r="X1567" s="8" t="s">
        <v>3</v>
      </c>
      <c r="Y1567" s="8" t="s">
        <v>3</v>
      </c>
      <c r="Z1567" s="8" t="s">
        <v>3</v>
      </c>
    </row>
    <row r="1568" spans="1:26">
      <c r="A1568" t="s">
        <v>2657</v>
      </c>
      <c r="B1568" t="s">
        <v>9312</v>
      </c>
      <c r="C1568" t="s">
        <v>46763</v>
      </c>
      <c r="D1568" t="s">
        <v>2658</v>
      </c>
      <c r="E1568" s="3">
        <v>2021</v>
      </c>
      <c r="F1568" s="3">
        <v>3</v>
      </c>
      <c r="G1568" s="3" t="s">
        <v>99441</v>
      </c>
      <c r="H1568" t="s">
        <v>2659</v>
      </c>
      <c r="I1568" t="s">
        <v>46824</v>
      </c>
      <c r="K1568" s="3">
        <v>2</v>
      </c>
      <c r="L1568" s="2" t="s">
        <v>3</v>
      </c>
      <c r="M1568" s="2">
        <v>268150</v>
      </c>
      <c r="N1568" s="3">
        <v>2</v>
      </c>
      <c r="O1568" s="2" t="s">
        <v>3</v>
      </c>
      <c r="P1568" s="2" t="s">
        <v>3</v>
      </c>
      <c r="Q1568" s="2" t="s">
        <v>3</v>
      </c>
      <c r="R1568" s="2" t="s">
        <v>3</v>
      </c>
      <c r="S1568" s="2" t="s">
        <v>3</v>
      </c>
      <c r="T1568" s="2" t="s">
        <v>3</v>
      </c>
      <c r="U1568" s="2" t="s">
        <v>3</v>
      </c>
      <c r="V1568" s="2" t="s">
        <v>3</v>
      </c>
      <c r="W1568" s="12"/>
      <c r="X1568" s="12"/>
      <c r="Y1568" s="12"/>
      <c r="Z1568" s="12"/>
    </row>
    <row r="1569" spans="1:26">
      <c r="A1569" s="5" t="s">
        <v>63577</v>
      </c>
      <c r="B1569" s="6" t="s">
        <v>46777</v>
      </c>
      <c r="C1569" s="6" t="s">
        <v>50718</v>
      </c>
      <c r="D1569" s="6" t="s">
        <v>63578</v>
      </c>
      <c r="E1569" s="13">
        <v>1997</v>
      </c>
      <c r="F1569" s="7"/>
      <c r="G1569" s="13" t="s">
        <v>3</v>
      </c>
      <c r="H1569" s="6" t="s">
        <v>63579</v>
      </c>
      <c r="I1569" s="4" t="s">
        <v>48076</v>
      </c>
      <c r="J1569" s="4" t="s">
        <v>46807</v>
      </c>
      <c r="K1569" s="7">
        <v>3</v>
      </c>
      <c r="L1569" s="7">
        <v>80397</v>
      </c>
      <c r="M1569" s="7"/>
      <c r="N1569" s="7">
        <v>4</v>
      </c>
      <c r="O1569" s="7" t="s">
        <v>3</v>
      </c>
      <c r="P1569" s="7" t="s">
        <v>3</v>
      </c>
      <c r="Q1569" s="7" t="s">
        <v>3</v>
      </c>
      <c r="R1569" s="7" t="s">
        <v>3</v>
      </c>
      <c r="S1569" s="7">
        <v>75000</v>
      </c>
      <c r="T1569" s="7">
        <v>427884.08966648398</v>
      </c>
      <c r="U1569" s="7">
        <v>75000</v>
      </c>
      <c r="V1569" s="7">
        <v>427884.08966648398</v>
      </c>
      <c r="W1569" s="8" t="s">
        <v>3</v>
      </c>
      <c r="X1569" s="8" t="s">
        <v>3</v>
      </c>
      <c r="Y1569" s="8" t="s">
        <v>3</v>
      </c>
      <c r="Z1569" s="8" t="s">
        <v>3</v>
      </c>
    </row>
    <row r="1570" spans="1:26">
      <c r="A1570" t="s">
        <v>2660</v>
      </c>
      <c r="B1570" t="s">
        <v>46777</v>
      </c>
      <c r="C1570" t="s">
        <v>96376</v>
      </c>
      <c r="D1570" t="s">
        <v>2661</v>
      </c>
      <c r="E1570" s="3">
        <v>2024</v>
      </c>
      <c r="F1570" s="3" t="s">
        <v>3</v>
      </c>
      <c r="G1570" s="3" t="s">
        <v>99440</v>
      </c>
      <c r="H1570" t="s">
        <v>2662</v>
      </c>
      <c r="K1570" s="3">
        <v>1</v>
      </c>
      <c r="L1570" s="2" t="s">
        <v>3</v>
      </c>
      <c r="M1570" s="2" t="s">
        <v>3</v>
      </c>
      <c r="N1570" s="3">
        <v>1</v>
      </c>
      <c r="O1570" s="2" t="s">
        <v>3</v>
      </c>
      <c r="P1570" s="2" t="s">
        <v>3</v>
      </c>
      <c r="Q1570" s="2" t="s">
        <v>3</v>
      </c>
      <c r="R1570" s="2" t="s">
        <v>3</v>
      </c>
      <c r="S1570" s="2" t="s">
        <v>3</v>
      </c>
      <c r="T1570" s="2" t="s">
        <v>3</v>
      </c>
      <c r="U1570" s="2" t="s">
        <v>3</v>
      </c>
      <c r="V1570" s="2" t="s">
        <v>3</v>
      </c>
      <c r="W1570" s="12"/>
      <c r="X1570" s="12"/>
      <c r="Y1570" s="12"/>
      <c r="Z1570" s="12"/>
    </row>
    <row r="1571" spans="1:26">
      <c r="A1571" t="s">
        <v>2663</v>
      </c>
      <c r="B1571" t="s">
        <v>46777</v>
      </c>
      <c r="C1571" t="s">
        <v>49527</v>
      </c>
      <c r="D1571" t="s">
        <v>2664</v>
      </c>
      <c r="E1571" s="3">
        <v>1991</v>
      </c>
      <c r="F1571" s="3">
        <v>5</v>
      </c>
      <c r="G1571" s="3" t="s">
        <v>99440</v>
      </c>
      <c r="H1571" t="s">
        <v>2665</v>
      </c>
      <c r="K1571" s="3">
        <v>1</v>
      </c>
      <c r="L1571" s="2" t="s">
        <v>3</v>
      </c>
      <c r="M1571" s="2" t="s">
        <v>3</v>
      </c>
      <c r="N1571" s="3">
        <v>3</v>
      </c>
      <c r="O1571" s="2" t="s">
        <v>3</v>
      </c>
      <c r="P1571" s="2" t="s">
        <v>3</v>
      </c>
      <c r="Q1571" s="2" t="s">
        <v>3</v>
      </c>
      <c r="R1571" s="2" t="s">
        <v>3</v>
      </c>
      <c r="S1571" s="2" t="s">
        <v>3</v>
      </c>
      <c r="T1571" s="2" t="s">
        <v>3</v>
      </c>
      <c r="U1571" s="2" t="s">
        <v>3</v>
      </c>
      <c r="V1571" s="2" t="s">
        <v>3</v>
      </c>
      <c r="W1571" s="12"/>
      <c r="X1571" s="12"/>
      <c r="Y1571" s="12"/>
      <c r="Z1571" s="12"/>
    </row>
    <row r="1572" spans="1:26">
      <c r="A1572" s="5" t="s">
        <v>64035</v>
      </c>
      <c r="B1572" s="6" t="s">
        <v>16335</v>
      </c>
      <c r="C1572" s="6" t="s">
        <v>16335</v>
      </c>
      <c r="D1572" s="6" t="s">
        <v>3</v>
      </c>
      <c r="E1572" s="13">
        <v>2023</v>
      </c>
      <c r="F1572" s="7"/>
      <c r="G1572" s="13" t="s">
        <v>3</v>
      </c>
      <c r="H1572" s="6" t="s">
        <v>64036</v>
      </c>
      <c r="I1572" s="4" t="s">
        <v>46846</v>
      </c>
      <c r="J1572" s="4" t="s">
        <v>1571</v>
      </c>
      <c r="K1572" s="7">
        <v>1</v>
      </c>
      <c r="L1572" s="7">
        <v>22602.869534220499</v>
      </c>
      <c r="M1572" s="7"/>
      <c r="N1572" s="7">
        <v>1</v>
      </c>
      <c r="O1572" s="7" t="s">
        <v>3</v>
      </c>
      <c r="P1572" s="7" t="s">
        <v>3</v>
      </c>
      <c r="Q1572" s="7" t="s">
        <v>3</v>
      </c>
      <c r="R1572" s="7" t="s">
        <v>3</v>
      </c>
      <c r="S1572" s="7">
        <v>22602.869534220499</v>
      </c>
      <c r="T1572" s="7">
        <v>22602.869534220499</v>
      </c>
      <c r="U1572" s="7">
        <v>46072.5350284456</v>
      </c>
      <c r="V1572" s="7">
        <v>46072.5350284456</v>
      </c>
      <c r="W1572" s="8" t="s">
        <v>3</v>
      </c>
      <c r="X1572" s="8" t="s">
        <v>3</v>
      </c>
      <c r="Y1572" s="8" t="s">
        <v>3</v>
      </c>
      <c r="Z1572" s="8" t="s">
        <v>3</v>
      </c>
    </row>
    <row r="1573" spans="1:26">
      <c r="A1573" t="s">
        <v>2666</v>
      </c>
      <c r="B1573" t="s">
        <v>17398</v>
      </c>
      <c r="C1573" t="s">
        <v>47349</v>
      </c>
      <c r="D1573" t="s">
        <v>2667</v>
      </c>
      <c r="E1573" s="3" t="s">
        <v>3</v>
      </c>
      <c r="F1573" s="3" t="s">
        <v>3</v>
      </c>
      <c r="G1573" s="3" t="s">
        <v>99440</v>
      </c>
      <c r="H1573" t="s">
        <v>2668</v>
      </c>
      <c r="K1573" s="3">
        <v>1</v>
      </c>
      <c r="L1573" s="2">
        <v>2011.4446321586202</v>
      </c>
      <c r="M1573" s="2" t="s">
        <v>3</v>
      </c>
      <c r="N1573" s="3">
        <v>1</v>
      </c>
      <c r="O1573" s="2">
        <v>0</v>
      </c>
      <c r="P1573" s="2">
        <v>0</v>
      </c>
      <c r="Q1573" s="2">
        <v>128.27053764564999</v>
      </c>
      <c r="R1573" s="2">
        <v>128.27053764564999</v>
      </c>
      <c r="S1573" s="2">
        <v>2011.4446321586202</v>
      </c>
      <c r="T1573" s="2">
        <v>2011.4446321586202</v>
      </c>
      <c r="U1573" s="2">
        <v>2011.4446321586202</v>
      </c>
      <c r="V1573" s="2">
        <v>2011.4446321586202</v>
      </c>
      <c r="W1573" s="12" t="s">
        <v>3</v>
      </c>
      <c r="X1573" s="12" t="s">
        <v>3</v>
      </c>
      <c r="Y1573" s="12">
        <v>15.68126764787778</v>
      </c>
      <c r="Z1573" s="12">
        <v>15.68126764787778</v>
      </c>
    </row>
    <row r="1574" spans="1:26">
      <c r="A1574" s="5" t="s">
        <v>95684</v>
      </c>
      <c r="B1574" s="6" t="s">
        <v>4499</v>
      </c>
      <c r="C1574" s="6" t="s">
        <v>47291</v>
      </c>
      <c r="D1574" s="6" t="s">
        <v>95685</v>
      </c>
      <c r="E1574" s="13">
        <v>2006</v>
      </c>
      <c r="F1574" s="7"/>
      <c r="G1574" s="13" t="s">
        <v>3</v>
      </c>
      <c r="H1574" s="6" t="s">
        <v>95686</v>
      </c>
      <c r="I1574" s="4" t="s">
        <v>46797</v>
      </c>
      <c r="J1574" s="4" t="s">
        <v>46761</v>
      </c>
      <c r="K1574" s="7"/>
      <c r="L1574" s="7">
        <v>28198.491025532297</v>
      </c>
      <c r="M1574" s="7"/>
      <c r="N1574" s="7">
        <v>1</v>
      </c>
      <c r="O1574" s="7">
        <v>12764.429342424501</v>
      </c>
      <c r="P1574" s="7">
        <v>12764.429342424501</v>
      </c>
      <c r="Q1574" s="7" t="s">
        <v>3</v>
      </c>
      <c r="R1574" s="7" t="s">
        <v>3</v>
      </c>
      <c r="S1574" s="7">
        <v>28198.491025532297</v>
      </c>
      <c r="T1574" s="7">
        <v>28198.491025532297</v>
      </c>
      <c r="U1574" s="7">
        <v>30731.643605129102</v>
      </c>
      <c r="V1574" s="7">
        <v>30731.643605129102</v>
      </c>
      <c r="W1574" s="8">
        <v>2.4076002757904629</v>
      </c>
      <c r="X1574" s="8">
        <v>2.4076002757904629</v>
      </c>
      <c r="Y1574" s="8" t="s">
        <v>3</v>
      </c>
      <c r="Z1574" s="8" t="s">
        <v>3</v>
      </c>
    </row>
    <row r="1575" spans="1:26">
      <c r="A1575" t="s">
        <v>2669</v>
      </c>
      <c r="B1575" t="s">
        <v>127</v>
      </c>
      <c r="C1575" t="s">
        <v>48716</v>
      </c>
      <c r="D1575" t="s">
        <v>2670</v>
      </c>
      <c r="E1575" s="3">
        <v>1980</v>
      </c>
      <c r="F1575" s="3">
        <v>7</v>
      </c>
      <c r="G1575" s="3" t="s">
        <v>99440</v>
      </c>
      <c r="H1575" t="s">
        <v>2671</v>
      </c>
      <c r="I1575" t="s">
        <v>99442</v>
      </c>
      <c r="J1575" t="s">
        <v>46807</v>
      </c>
      <c r="K1575" s="3">
        <v>2</v>
      </c>
      <c r="L1575" s="2" t="s">
        <v>3</v>
      </c>
      <c r="M1575" s="2" t="s">
        <v>3</v>
      </c>
      <c r="N1575" s="3">
        <v>7</v>
      </c>
      <c r="O1575" s="2" t="s">
        <v>3</v>
      </c>
      <c r="P1575" s="2" t="s">
        <v>3</v>
      </c>
      <c r="Q1575" s="2" t="s">
        <v>3</v>
      </c>
      <c r="R1575" s="2" t="s">
        <v>3</v>
      </c>
      <c r="S1575" s="2" t="s">
        <v>3</v>
      </c>
      <c r="T1575" s="2" t="s">
        <v>3</v>
      </c>
      <c r="U1575" s="2" t="s">
        <v>3</v>
      </c>
      <c r="V1575" s="2" t="s">
        <v>3</v>
      </c>
      <c r="W1575" s="12"/>
      <c r="X1575" s="12"/>
      <c r="Y1575" s="12"/>
      <c r="Z1575" s="12"/>
    </row>
    <row r="1576" spans="1:26">
      <c r="A1576" s="5" t="s">
        <v>63386</v>
      </c>
      <c r="B1576" s="6" t="s">
        <v>127</v>
      </c>
      <c r="C1576" s="6" t="s">
        <v>48716</v>
      </c>
      <c r="D1576" s="6" t="s">
        <v>63387</v>
      </c>
      <c r="E1576" s="13">
        <v>1988</v>
      </c>
      <c r="F1576" s="7"/>
      <c r="G1576" s="13" t="s">
        <v>99440</v>
      </c>
      <c r="H1576" s="6" t="s">
        <v>63388</v>
      </c>
      <c r="I1576" s="4" t="s">
        <v>63389</v>
      </c>
      <c r="J1576" s="4" t="s">
        <v>47484</v>
      </c>
      <c r="K1576" s="7">
        <v>2</v>
      </c>
      <c r="L1576" s="7">
        <v>4347901.6897339402</v>
      </c>
      <c r="M1576" s="7"/>
      <c r="N1576" s="7">
        <v>6</v>
      </c>
      <c r="O1576" s="7">
        <v>15510502.0093053</v>
      </c>
      <c r="P1576" s="7">
        <v>15510502.0093053</v>
      </c>
      <c r="Q1576" s="7">
        <v>659384.17019845499</v>
      </c>
      <c r="R1576" s="7">
        <v>659384.17019845499</v>
      </c>
      <c r="S1576" s="7">
        <v>624100</v>
      </c>
      <c r="T1576" s="7">
        <v>57548285.611999996</v>
      </c>
      <c r="U1576" s="7">
        <v>626650</v>
      </c>
      <c r="V1576" s="7">
        <v>66266102.387999997</v>
      </c>
      <c r="W1576" s="8">
        <v>0.45900052991341495</v>
      </c>
      <c r="X1576" s="8">
        <v>0.45900052991341495</v>
      </c>
      <c r="Y1576" s="8">
        <v>10.79693593395109</v>
      </c>
      <c r="Z1576" s="8">
        <v>10.79693593395109</v>
      </c>
    </row>
    <row r="1577" spans="1:26">
      <c r="A1577" s="5" t="s">
        <v>70450</v>
      </c>
      <c r="B1577" s="6" t="s">
        <v>127</v>
      </c>
      <c r="C1577" s="6" t="s">
        <v>47020</v>
      </c>
      <c r="D1577" s="6" t="s">
        <v>70451</v>
      </c>
      <c r="E1577" s="13"/>
      <c r="F1577" s="7"/>
      <c r="G1577" s="13" t="s">
        <v>3</v>
      </c>
      <c r="H1577" s="6" t="s">
        <v>70452</v>
      </c>
      <c r="I1577" s="4" t="s">
        <v>46931</v>
      </c>
      <c r="J1577" s="4" t="s">
        <v>46761</v>
      </c>
      <c r="K1577" s="7"/>
      <c r="L1577" s="7">
        <v>55000</v>
      </c>
      <c r="M1577" s="7"/>
      <c r="N1577" s="7">
        <v>1</v>
      </c>
      <c r="O1577" s="7">
        <v>970000</v>
      </c>
      <c r="P1577" s="7">
        <v>970000</v>
      </c>
      <c r="Q1577" s="7" t="s">
        <v>3</v>
      </c>
      <c r="R1577" s="7" t="s">
        <v>3</v>
      </c>
      <c r="S1577" s="7">
        <v>55000</v>
      </c>
      <c r="T1577" s="7">
        <v>55000</v>
      </c>
      <c r="U1577" s="7">
        <v>55000</v>
      </c>
      <c r="V1577" s="7">
        <v>55000</v>
      </c>
      <c r="W1577" s="8">
        <v>5.6701030927835051E-2</v>
      </c>
      <c r="X1577" s="8">
        <v>5.6701030927835051E-2</v>
      </c>
      <c r="Y1577" s="8" t="s">
        <v>3</v>
      </c>
      <c r="Z1577" s="8" t="s">
        <v>3</v>
      </c>
    </row>
    <row r="1578" spans="1:26">
      <c r="A1578" t="s">
        <v>2672</v>
      </c>
      <c r="B1578" t="s">
        <v>46777</v>
      </c>
      <c r="C1578" t="s">
        <v>75964</v>
      </c>
      <c r="D1578" t="s">
        <v>2673</v>
      </c>
      <c r="E1578" s="3">
        <v>1913</v>
      </c>
      <c r="F1578" s="3" t="s">
        <v>3</v>
      </c>
      <c r="G1578" s="3" t="s">
        <v>99440</v>
      </c>
      <c r="H1578" t="s">
        <v>2674</v>
      </c>
      <c r="K1578" s="3">
        <v>1</v>
      </c>
      <c r="L1578" s="2" t="s">
        <v>3</v>
      </c>
      <c r="M1578" s="2" t="s">
        <v>3</v>
      </c>
      <c r="N1578" s="3">
        <v>1</v>
      </c>
      <c r="O1578" s="2" t="s">
        <v>3</v>
      </c>
      <c r="P1578" s="2" t="s">
        <v>3</v>
      </c>
      <c r="Q1578" s="2" t="s">
        <v>3</v>
      </c>
      <c r="R1578" s="2" t="s">
        <v>3</v>
      </c>
      <c r="S1578" s="2" t="s">
        <v>3</v>
      </c>
      <c r="T1578" s="2" t="s">
        <v>3</v>
      </c>
      <c r="U1578" s="2" t="s">
        <v>3</v>
      </c>
      <c r="V1578" s="2" t="s">
        <v>3</v>
      </c>
      <c r="W1578" s="12"/>
      <c r="X1578" s="12"/>
      <c r="Y1578" s="12"/>
      <c r="Z1578" s="12"/>
    </row>
    <row r="1579" spans="1:26">
      <c r="A1579" t="s">
        <v>2675</v>
      </c>
      <c r="B1579" t="s">
        <v>4127</v>
      </c>
      <c r="C1579" t="s">
        <v>47229</v>
      </c>
      <c r="D1579" t="s">
        <v>2676</v>
      </c>
      <c r="E1579" s="3">
        <v>2016</v>
      </c>
      <c r="F1579" s="3" t="s">
        <v>3</v>
      </c>
      <c r="G1579" s="3" t="s">
        <v>99440</v>
      </c>
      <c r="H1579" t="s">
        <v>2677</v>
      </c>
      <c r="K1579" s="3">
        <v>1</v>
      </c>
      <c r="L1579" s="2" t="s">
        <v>3</v>
      </c>
      <c r="M1579" s="2" t="s">
        <v>3</v>
      </c>
      <c r="N1579" s="3">
        <v>3</v>
      </c>
      <c r="O1579" s="2" t="s">
        <v>3</v>
      </c>
      <c r="P1579" s="2" t="s">
        <v>3</v>
      </c>
      <c r="Q1579" s="2" t="s">
        <v>3</v>
      </c>
      <c r="R1579" s="2" t="s">
        <v>3</v>
      </c>
      <c r="S1579" s="2" t="s">
        <v>3</v>
      </c>
      <c r="T1579" s="2" t="s">
        <v>3</v>
      </c>
      <c r="U1579" s="2" t="s">
        <v>3</v>
      </c>
      <c r="V1579" s="2" t="s">
        <v>3</v>
      </c>
      <c r="W1579" s="12"/>
      <c r="X1579" s="12"/>
      <c r="Y1579" s="12"/>
      <c r="Z1579" s="12"/>
    </row>
    <row r="1580" spans="1:26">
      <c r="A1580" s="5" t="s">
        <v>56056</v>
      </c>
      <c r="B1580" s="6" t="s">
        <v>46777</v>
      </c>
      <c r="C1580" s="6" t="s">
        <v>50574</v>
      </c>
      <c r="D1580" s="6" t="s">
        <v>56057</v>
      </c>
      <c r="E1580" s="13">
        <v>2005</v>
      </c>
      <c r="F1580" s="7"/>
      <c r="G1580" s="13" t="s">
        <v>99441</v>
      </c>
      <c r="H1580" s="6" t="s">
        <v>56058</v>
      </c>
      <c r="I1580" s="4" t="s">
        <v>46885</v>
      </c>
      <c r="J1580" s="4" t="s">
        <v>46761</v>
      </c>
      <c r="K1580" s="7"/>
      <c r="L1580" s="7">
        <v>350000</v>
      </c>
      <c r="M1580" s="7"/>
      <c r="N1580" s="7">
        <v>1</v>
      </c>
      <c r="O1580" s="7" t="s">
        <v>3</v>
      </c>
      <c r="P1580" s="7" t="s">
        <v>3</v>
      </c>
      <c r="Q1580" s="7" t="s">
        <v>3</v>
      </c>
      <c r="R1580" s="7" t="s">
        <v>3</v>
      </c>
      <c r="S1580" s="7">
        <v>350000</v>
      </c>
      <c r="T1580" s="7">
        <v>350000</v>
      </c>
      <c r="U1580" s="7">
        <v>714285.71400000004</v>
      </c>
      <c r="V1580" s="7">
        <v>714285.71400000004</v>
      </c>
      <c r="W1580" s="8" t="s">
        <v>3</v>
      </c>
      <c r="X1580" s="8" t="s">
        <v>3</v>
      </c>
      <c r="Y1580" s="8" t="s">
        <v>3</v>
      </c>
      <c r="Z1580" s="8" t="s">
        <v>3</v>
      </c>
    </row>
    <row r="1581" spans="1:26">
      <c r="A1581" t="s">
        <v>2678</v>
      </c>
      <c r="B1581" t="s">
        <v>46777</v>
      </c>
      <c r="C1581" t="s">
        <v>46976</v>
      </c>
      <c r="D1581" t="s">
        <v>2679</v>
      </c>
      <c r="E1581" s="3">
        <v>2019</v>
      </c>
      <c r="F1581" s="3" t="s">
        <v>3</v>
      </c>
      <c r="G1581" s="3" t="s">
        <v>99440</v>
      </c>
      <c r="H1581" t="s">
        <v>2680</v>
      </c>
      <c r="K1581" s="3">
        <v>1</v>
      </c>
      <c r="L1581" s="2" t="s">
        <v>3</v>
      </c>
      <c r="M1581" s="2" t="s">
        <v>3</v>
      </c>
      <c r="N1581" s="3">
        <v>2</v>
      </c>
      <c r="O1581" s="2" t="s">
        <v>3</v>
      </c>
      <c r="P1581" s="2" t="s">
        <v>3</v>
      </c>
      <c r="Q1581" s="2" t="s">
        <v>3</v>
      </c>
      <c r="R1581" s="2" t="s">
        <v>3</v>
      </c>
      <c r="S1581" s="2" t="s">
        <v>3</v>
      </c>
      <c r="T1581" s="2" t="s">
        <v>3</v>
      </c>
      <c r="U1581" s="2" t="s">
        <v>3</v>
      </c>
      <c r="V1581" s="2" t="s">
        <v>3</v>
      </c>
      <c r="W1581" s="12"/>
      <c r="X1581" s="12"/>
      <c r="Y1581" s="12"/>
      <c r="Z1581" s="12"/>
    </row>
    <row r="1582" spans="1:26">
      <c r="A1582" t="s">
        <v>2681</v>
      </c>
      <c r="B1582" t="s">
        <v>3</v>
      </c>
      <c r="C1582" t="s">
        <v>3</v>
      </c>
      <c r="D1582" t="s">
        <v>2682</v>
      </c>
      <c r="E1582" s="3" t="s">
        <v>3</v>
      </c>
      <c r="F1582" s="3" t="s">
        <v>3</v>
      </c>
      <c r="G1582" s="3" t="s">
        <v>99440</v>
      </c>
      <c r="H1582" t="s">
        <v>3</v>
      </c>
      <c r="K1582" s="3">
        <v>1</v>
      </c>
      <c r="L1582" s="2" t="s">
        <v>3</v>
      </c>
      <c r="M1582" s="2" t="s">
        <v>3</v>
      </c>
      <c r="N1582" s="3">
        <v>1</v>
      </c>
      <c r="O1582" s="2" t="s">
        <v>3</v>
      </c>
      <c r="P1582" s="2" t="s">
        <v>3</v>
      </c>
      <c r="Q1582" s="2" t="s">
        <v>3</v>
      </c>
      <c r="R1582" s="2" t="s">
        <v>3</v>
      </c>
      <c r="S1582" s="2" t="s">
        <v>3</v>
      </c>
      <c r="T1582" s="2" t="s">
        <v>3</v>
      </c>
      <c r="U1582" s="2" t="s">
        <v>3</v>
      </c>
      <c r="V1582" s="2" t="s">
        <v>3</v>
      </c>
      <c r="W1582" s="12"/>
      <c r="X1582" s="12"/>
      <c r="Y1582" s="12"/>
      <c r="Z1582" s="12"/>
    </row>
    <row r="1583" spans="1:26">
      <c r="A1583" s="5" t="s">
        <v>63014</v>
      </c>
      <c r="B1583" s="6" t="s">
        <v>4127</v>
      </c>
      <c r="C1583" s="6" t="s">
        <v>47229</v>
      </c>
      <c r="D1583" s="6" t="s">
        <v>63015</v>
      </c>
      <c r="E1583" s="13">
        <v>2013</v>
      </c>
      <c r="F1583" s="7"/>
      <c r="G1583" s="13" t="s">
        <v>3</v>
      </c>
      <c r="H1583" s="6" t="s">
        <v>63016</v>
      </c>
      <c r="I1583" s="4" t="s">
        <v>46851</v>
      </c>
      <c r="J1583" s="4" t="s">
        <v>1571</v>
      </c>
      <c r="K1583" s="7">
        <v>1</v>
      </c>
      <c r="L1583" s="7">
        <v>1630.73611428199</v>
      </c>
      <c r="M1583" s="7"/>
      <c r="N1583" s="7">
        <v>1</v>
      </c>
      <c r="O1583" s="7" t="s">
        <v>3</v>
      </c>
      <c r="P1583" s="7" t="s">
        <v>3</v>
      </c>
      <c r="Q1583" s="7" t="s">
        <v>3</v>
      </c>
      <c r="R1583" s="7" t="s">
        <v>3</v>
      </c>
      <c r="S1583" s="7">
        <v>1630.73611428199</v>
      </c>
      <c r="T1583" s="7">
        <v>1630.73611428199</v>
      </c>
      <c r="U1583" s="7">
        <v>1630.73611428199</v>
      </c>
      <c r="V1583" s="7">
        <v>1630.73611428199</v>
      </c>
      <c r="W1583" s="8" t="s">
        <v>3</v>
      </c>
      <c r="X1583" s="8" t="s">
        <v>3</v>
      </c>
      <c r="Y1583" s="8" t="s">
        <v>3</v>
      </c>
      <c r="Z1583" s="8" t="s">
        <v>3</v>
      </c>
    </row>
    <row r="1584" spans="1:26">
      <c r="A1584" t="s">
        <v>2683</v>
      </c>
      <c r="B1584" t="s">
        <v>296</v>
      </c>
      <c r="C1584" t="s">
        <v>47597</v>
      </c>
      <c r="D1584" t="s">
        <v>2684</v>
      </c>
      <c r="E1584" s="3">
        <v>1955</v>
      </c>
      <c r="F1584" s="3">
        <v>2</v>
      </c>
      <c r="G1584" s="3" t="s">
        <v>99440</v>
      </c>
      <c r="H1584" t="s">
        <v>2685</v>
      </c>
      <c r="I1584" t="s">
        <v>99491</v>
      </c>
      <c r="K1584" s="3">
        <v>1</v>
      </c>
      <c r="L1584" s="2" t="s">
        <v>3</v>
      </c>
      <c r="M1584" s="2" t="s">
        <v>3</v>
      </c>
      <c r="N1584" s="3">
        <v>1</v>
      </c>
      <c r="O1584" s="2" t="s">
        <v>3</v>
      </c>
      <c r="P1584" s="2" t="s">
        <v>3</v>
      </c>
      <c r="Q1584" s="2" t="s">
        <v>3</v>
      </c>
      <c r="R1584" s="2" t="s">
        <v>3</v>
      </c>
      <c r="S1584" s="2" t="s">
        <v>3</v>
      </c>
      <c r="T1584" s="2" t="s">
        <v>3</v>
      </c>
      <c r="U1584" s="2" t="s">
        <v>3</v>
      </c>
      <c r="V1584" s="2" t="s">
        <v>3</v>
      </c>
      <c r="W1584" s="12"/>
      <c r="X1584" s="12"/>
      <c r="Y1584" s="12"/>
      <c r="Z1584" s="12"/>
    </row>
    <row r="1585" spans="1:26">
      <c r="A1585" s="5" t="s">
        <v>58513</v>
      </c>
      <c r="B1585" s="6" t="s">
        <v>127</v>
      </c>
      <c r="C1585" s="6" t="s">
        <v>46758</v>
      </c>
      <c r="D1585" s="6" t="s">
        <v>58514</v>
      </c>
      <c r="E1585" s="13">
        <v>2005</v>
      </c>
      <c r="F1585" s="7"/>
      <c r="G1585" s="13" t="s">
        <v>3</v>
      </c>
      <c r="H1585" s="6" t="s">
        <v>58515</v>
      </c>
      <c r="I1585" s="4" t="s">
        <v>46885</v>
      </c>
      <c r="J1585" s="4" t="s">
        <v>46761</v>
      </c>
      <c r="K1585" s="7"/>
      <c r="L1585" s="7">
        <v>84351.773279102708</v>
      </c>
      <c r="M1585" s="7"/>
      <c r="N1585" s="7">
        <v>1</v>
      </c>
      <c r="O1585" s="7">
        <v>12278.943719995899</v>
      </c>
      <c r="P1585" s="7">
        <v>12278.943719995899</v>
      </c>
      <c r="Q1585" s="7">
        <v>1936.10853114935</v>
      </c>
      <c r="R1585" s="7">
        <v>1936.10853114935</v>
      </c>
      <c r="S1585" s="7">
        <v>84351.773279102708</v>
      </c>
      <c r="T1585" s="7">
        <v>84351.773279102708</v>
      </c>
      <c r="U1585" s="7">
        <v>116148.08569137401</v>
      </c>
      <c r="V1585" s="7">
        <v>116148.08569137401</v>
      </c>
      <c r="W1585" s="8">
        <v>9.4591268060159166</v>
      </c>
      <c r="X1585" s="8">
        <v>9.4591268060159166</v>
      </c>
      <c r="Y1585" s="8">
        <v>59.990482879812504</v>
      </c>
      <c r="Z1585" s="8">
        <v>59.990482879812504</v>
      </c>
    </row>
    <row r="1586" spans="1:26">
      <c r="A1586" s="5" t="s">
        <v>57491</v>
      </c>
      <c r="B1586" s="6" t="s">
        <v>2777</v>
      </c>
      <c r="C1586" s="6" t="s">
        <v>48161</v>
      </c>
      <c r="D1586" s="6" t="s">
        <v>57492</v>
      </c>
      <c r="E1586" s="13">
        <v>2008</v>
      </c>
      <c r="F1586" s="7"/>
      <c r="G1586" s="13" t="s">
        <v>99441</v>
      </c>
      <c r="H1586" s="6" t="s">
        <v>57493</v>
      </c>
      <c r="I1586" s="4" t="s">
        <v>49738</v>
      </c>
      <c r="J1586" s="4" t="s">
        <v>903</v>
      </c>
      <c r="K1586" s="7"/>
      <c r="L1586" s="7">
        <v>526.92604154984429</v>
      </c>
      <c r="M1586" s="7"/>
      <c r="N1586" s="7">
        <v>2</v>
      </c>
      <c r="O1586" s="7" t="s">
        <v>3</v>
      </c>
      <c r="P1586" s="7" t="s">
        <v>3</v>
      </c>
      <c r="Q1586" s="7" t="s">
        <v>3</v>
      </c>
      <c r="R1586" s="7" t="s">
        <v>3</v>
      </c>
      <c r="S1586" s="7">
        <v>263.46314810830637</v>
      </c>
      <c r="T1586" s="7">
        <v>1053.85182843292</v>
      </c>
      <c r="U1586" s="7">
        <v>1317.3149839748489</v>
      </c>
      <c r="V1586" s="7">
        <v>5269.2591421646093</v>
      </c>
      <c r="W1586" s="8" t="s">
        <v>3</v>
      </c>
      <c r="X1586" s="8" t="s">
        <v>3</v>
      </c>
      <c r="Y1586" s="8" t="s">
        <v>3</v>
      </c>
      <c r="Z1586" s="8" t="s">
        <v>3</v>
      </c>
    </row>
    <row r="1587" spans="1:26">
      <c r="A1587" s="5" t="s">
        <v>69164</v>
      </c>
      <c r="B1587" s="6" t="s">
        <v>2777</v>
      </c>
      <c r="C1587" s="6" t="s">
        <v>48161</v>
      </c>
      <c r="D1587" s="6" t="s">
        <v>57492</v>
      </c>
      <c r="E1587" s="13">
        <v>2008</v>
      </c>
      <c r="F1587" s="7"/>
      <c r="G1587" s="13" t="s">
        <v>99441</v>
      </c>
      <c r="H1587" s="6" t="s">
        <v>57493</v>
      </c>
      <c r="I1587" s="4" t="s">
        <v>46797</v>
      </c>
      <c r="J1587" s="4" t="s">
        <v>903</v>
      </c>
      <c r="K1587" s="7"/>
      <c r="L1587" s="7">
        <v>3134.3123593096802</v>
      </c>
      <c r="M1587" s="7"/>
      <c r="N1587" s="7">
        <v>1</v>
      </c>
      <c r="O1587" s="7" t="s">
        <v>3</v>
      </c>
      <c r="P1587" s="7" t="s">
        <v>3</v>
      </c>
      <c r="Q1587" s="7" t="s">
        <v>3</v>
      </c>
      <c r="R1587" s="7" t="s">
        <v>3</v>
      </c>
      <c r="S1587" s="7">
        <v>3134.3123593096802</v>
      </c>
      <c r="T1587" s="7">
        <v>3134.3123593096802</v>
      </c>
      <c r="U1587" s="7">
        <v>3134.3123593096802</v>
      </c>
      <c r="V1587" s="7">
        <v>3134.3123593096802</v>
      </c>
      <c r="W1587" s="8" t="s">
        <v>3</v>
      </c>
      <c r="X1587" s="8" t="s">
        <v>3</v>
      </c>
      <c r="Y1587" s="8" t="s">
        <v>3</v>
      </c>
      <c r="Z1587" s="8" t="s">
        <v>3</v>
      </c>
    </row>
    <row r="1588" spans="1:26">
      <c r="A1588" t="s">
        <v>2686</v>
      </c>
      <c r="B1588" t="s">
        <v>584</v>
      </c>
      <c r="C1588" t="s">
        <v>48723</v>
      </c>
      <c r="D1588" t="s">
        <v>2687</v>
      </c>
      <c r="E1588" s="3">
        <v>1987</v>
      </c>
      <c r="F1588" s="3" t="s">
        <v>3</v>
      </c>
      <c r="G1588" s="3" t="s">
        <v>99440</v>
      </c>
      <c r="H1588" t="s">
        <v>2688</v>
      </c>
      <c r="K1588" s="3">
        <v>1</v>
      </c>
      <c r="L1588" s="2" t="s">
        <v>3</v>
      </c>
      <c r="M1588" s="2" t="s">
        <v>3</v>
      </c>
      <c r="N1588" s="3">
        <v>1</v>
      </c>
      <c r="O1588" s="2" t="s">
        <v>3</v>
      </c>
      <c r="P1588" s="2" t="s">
        <v>3</v>
      </c>
      <c r="Q1588" s="2" t="s">
        <v>3</v>
      </c>
      <c r="R1588" s="2" t="s">
        <v>3</v>
      </c>
      <c r="S1588" s="2" t="s">
        <v>3</v>
      </c>
      <c r="T1588" s="2" t="s">
        <v>3</v>
      </c>
      <c r="U1588" s="2" t="s">
        <v>3</v>
      </c>
      <c r="V1588" s="2" t="s">
        <v>3</v>
      </c>
      <c r="W1588" s="12"/>
      <c r="X1588" s="12"/>
      <c r="Y1588" s="12"/>
      <c r="Z1588" s="12"/>
    </row>
    <row r="1589" spans="1:26">
      <c r="A1589" t="s">
        <v>2689</v>
      </c>
      <c r="B1589" t="s">
        <v>5294</v>
      </c>
      <c r="C1589" t="s">
        <v>48529</v>
      </c>
      <c r="D1589" t="s">
        <v>2690</v>
      </c>
      <c r="E1589" s="3">
        <v>2013</v>
      </c>
      <c r="F1589" s="3">
        <v>2</v>
      </c>
      <c r="G1589" s="3" t="s">
        <v>99440</v>
      </c>
      <c r="H1589" t="s">
        <v>2691</v>
      </c>
      <c r="K1589" s="3">
        <v>1</v>
      </c>
      <c r="L1589" s="2">
        <v>12484.0209865859</v>
      </c>
      <c r="M1589" s="2" t="s">
        <v>3</v>
      </c>
      <c r="N1589" s="3">
        <v>2</v>
      </c>
      <c r="O1589" s="2">
        <v>0</v>
      </c>
      <c r="P1589" s="2">
        <v>0</v>
      </c>
      <c r="Q1589" s="2">
        <v>0</v>
      </c>
      <c r="R1589" s="2">
        <v>0</v>
      </c>
      <c r="S1589" s="2">
        <v>12484.0209865859</v>
      </c>
      <c r="T1589" s="2">
        <v>12484.0209865859</v>
      </c>
      <c r="U1589" s="2">
        <v>12484.0209865859</v>
      </c>
      <c r="V1589" s="2">
        <v>12484.0209865859</v>
      </c>
      <c r="W1589" s="12" t="s">
        <v>3</v>
      </c>
      <c r="X1589" s="12" t="s">
        <v>3</v>
      </c>
      <c r="Y1589" s="12" t="s">
        <v>3</v>
      </c>
      <c r="Z1589" s="12" t="s">
        <v>3</v>
      </c>
    </row>
    <row r="1590" spans="1:26">
      <c r="A1590" t="s">
        <v>2692</v>
      </c>
      <c r="B1590" t="s">
        <v>519</v>
      </c>
      <c r="C1590" t="s">
        <v>46972</v>
      </c>
      <c r="D1590" t="s">
        <v>2693</v>
      </c>
      <c r="E1590" s="3">
        <v>2013</v>
      </c>
      <c r="F1590" s="3" t="s">
        <v>3</v>
      </c>
      <c r="G1590" s="3" t="s">
        <v>99440</v>
      </c>
      <c r="H1590" t="s">
        <v>2694</v>
      </c>
      <c r="K1590" s="3">
        <v>1</v>
      </c>
      <c r="L1590" s="2" t="s">
        <v>3</v>
      </c>
      <c r="M1590" s="2" t="s">
        <v>3</v>
      </c>
      <c r="N1590" s="3">
        <v>1</v>
      </c>
      <c r="O1590" s="2" t="s">
        <v>3</v>
      </c>
      <c r="P1590" s="2" t="s">
        <v>3</v>
      </c>
      <c r="Q1590" s="2" t="s">
        <v>3</v>
      </c>
      <c r="R1590" s="2" t="s">
        <v>3</v>
      </c>
      <c r="S1590" s="2" t="s">
        <v>3</v>
      </c>
      <c r="T1590" s="2" t="s">
        <v>3</v>
      </c>
      <c r="U1590" s="2" t="s">
        <v>3</v>
      </c>
      <c r="V1590" s="2" t="s">
        <v>3</v>
      </c>
      <c r="W1590" s="12"/>
      <c r="X1590" s="12"/>
      <c r="Y1590" s="12"/>
      <c r="Z1590" s="12"/>
    </row>
    <row r="1591" spans="1:26">
      <c r="A1591" t="s">
        <v>2695</v>
      </c>
      <c r="B1591" t="s">
        <v>3</v>
      </c>
      <c r="C1591" t="s">
        <v>584</v>
      </c>
      <c r="D1591" t="s">
        <v>3</v>
      </c>
      <c r="E1591" s="3" t="s">
        <v>3</v>
      </c>
      <c r="F1591" s="3" t="s">
        <v>3</v>
      </c>
      <c r="G1591" s="3" t="s">
        <v>99440</v>
      </c>
      <c r="H1591" t="s">
        <v>3</v>
      </c>
      <c r="K1591" s="3">
        <v>1</v>
      </c>
      <c r="L1591" s="2" t="s">
        <v>3</v>
      </c>
      <c r="M1591" s="2" t="s">
        <v>3</v>
      </c>
      <c r="N1591" s="3">
        <v>1</v>
      </c>
      <c r="O1591" s="2" t="s">
        <v>3</v>
      </c>
      <c r="P1591" s="2" t="s">
        <v>3</v>
      </c>
      <c r="Q1591" s="2" t="s">
        <v>3</v>
      </c>
      <c r="R1591" s="2" t="s">
        <v>3</v>
      </c>
      <c r="S1591" s="2" t="s">
        <v>3</v>
      </c>
      <c r="T1591" s="2" t="s">
        <v>3</v>
      </c>
      <c r="U1591" s="2" t="s">
        <v>3</v>
      </c>
      <c r="V1591" s="2" t="s">
        <v>3</v>
      </c>
      <c r="W1591" s="12"/>
      <c r="X1591" s="12"/>
      <c r="Y1591" s="12"/>
      <c r="Z1591" s="12"/>
    </row>
    <row r="1592" spans="1:26">
      <c r="A1592" t="s">
        <v>2696</v>
      </c>
      <c r="B1592" t="s">
        <v>1895</v>
      </c>
      <c r="C1592" t="s">
        <v>47070</v>
      </c>
      <c r="D1592" t="s">
        <v>2697</v>
      </c>
      <c r="E1592" s="3">
        <v>2016</v>
      </c>
      <c r="F1592" s="3">
        <v>8</v>
      </c>
      <c r="G1592" s="3" t="s">
        <v>99441</v>
      </c>
      <c r="H1592" t="s">
        <v>2698</v>
      </c>
      <c r="J1592" t="s">
        <v>903</v>
      </c>
      <c r="K1592" s="3">
        <v>5</v>
      </c>
      <c r="L1592" s="2" t="s">
        <v>3</v>
      </c>
      <c r="M1592" s="2" t="s">
        <v>3</v>
      </c>
      <c r="N1592" s="3">
        <v>10</v>
      </c>
      <c r="O1592" s="2" t="s">
        <v>3</v>
      </c>
      <c r="P1592" s="2" t="s">
        <v>3</v>
      </c>
      <c r="Q1592" s="2" t="s">
        <v>3</v>
      </c>
      <c r="R1592" s="2" t="s">
        <v>3</v>
      </c>
      <c r="S1592" s="2" t="s">
        <v>3</v>
      </c>
      <c r="T1592" s="2" t="s">
        <v>3</v>
      </c>
      <c r="U1592" s="2" t="s">
        <v>3</v>
      </c>
      <c r="V1592" s="2" t="s">
        <v>3</v>
      </c>
      <c r="W1592" s="12"/>
      <c r="X1592" s="12"/>
      <c r="Y1592" s="12"/>
      <c r="Z1592" s="12"/>
    </row>
    <row r="1593" spans="1:26">
      <c r="A1593" t="s">
        <v>2699</v>
      </c>
      <c r="B1593" t="s">
        <v>127</v>
      </c>
      <c r="C1593" t="s">
        <v>47020</v>
      </c>
      <c r="D1593" t="s">
        <v>2700</v>
      </c>
      <c r="E1593" s="3">
        <v>1992</v>
      </c>
      <c r="F1593" s="3">
        <v>9</v>
      </c>
      <c r="G1593" s="3" t="s">
        <v>99440</v>
      </c>
      <c r="H1593" t="s">
        <v>2701</v>
      </c>
      <c r="I1593" t="s">
        <v>55274</v>
      </c>
      <c r="K1593" s="3">
        <v>1</v>
      </c>
      <c r="L1593" s="2">
        <v>22287.083552982847</v>
      </c>
      <c r="M1593" s="2" t="s">
        <v>3</v>
      </c>
      <c r="N1593" s="3">
        <v>5</v>
      </c>
      <c r="O1593" s="2">
        <v>9795.7085045686999</v>
      </c>
      <c r="P1593" s="2">
        <v>47025.7885186321</v>
      </c>
      <c r="Q1593" s="2">
        <v>10100</v>
      </c>
      <c r="R1593" s="2">
        <v>10100</v>
      </c>
      <c r="S1593" s="2">
        <v>10456.743225218572</v>
      </c>
      <c r="T1593" s="2">
        <v>68845.600101759308</v>
      </c>
      <c r="U1593" s="2">
        <v>10456.743225218572</v>
      </c>
      <c r="V1593" s="2">
        <v>68845.600101759308</v>
      </c>
      <c r="W1593" s="12">
        <v>1.2350797938619134</v>
      </c>
      <c r="X1593" s="12">
        <v>1.7561320075757576</v>
      </c>
      <c r="Y1593" s="12">
        <v>4.5902856435643562</v>
      </c>
      <c r="Z1593" s="12">
        <v>4.5902856435643562</v>
      </c>
    </row>
    <row r="1594" spans="1:26">
      <c r="A1594" t="s">
        <v>2702</v>
      </c>
      <c r="B1594" t="s">
        <v>46777</v>
      </c>
      <c r="C1594" t="s">
        <v>48547</v>
      </c>
      <c r="D1594" t="s">
        <v>2703</v>
      </c>
      <c r="E1594" s="3">
        <v>1954</v>
      </c>
      <c r="F1594" s="3" t="s">
        <v>3</v>
      </c>
      <c r="G1594" s="3" t="s">
        <v>99440</v>
      </c>
      <c r="H1594" t="s">
        <v>2704</v>
      </c>
      <c r="K1594" s="3">
        <v>1</v>
      </c>
      <c r="L1594" s="2" t="s">
        <v>3</v>
      </c>
      <c r="M1594" s="2" t="s">
        <v>3</v>
      </c>
      <c r="N1594" s="3">
        <v>1</v>
      </c>
      <c r="O1594" s="2" t="s">
        <v>3</v>
      </c>
      <c r="P1594" s="2" t="s">
        <v>3</v>
      </c>
      <c r="Q1594" s="2" t="s">
        <v>3</v>
      </c>
      <c r="R1594" s="2" t="s">
        <v>3</v>
      </c>
      <c r="S1594" s="2" t="s">
        <v>3</v>
      </c>
      <c r="T1594" s="2" t="s">
        <v>3</v>
      </c>
      <c r="U1594" s="2" t="s">
        <v>3</v>
      </c>
      <c r="V1594" s="2" t="s">
        <v>3</v>
      </c>
      <c r="W1594" s="12"/>
      <c r="X1594" s="12"/>
      <c r="Y1594" s="12"/>
      <c r="Z1594" s="12"/>
    </row>
    <row r="1595" spans="1:26">
      <c r="A1595" t="s">
        <v>2705</v>
      </c>
      <c r="B1595" t="s">
        <v>584</v>
      </c>
      <c r="C1595" t="s">
        <v>96377</v>
      </c>
      <c r="D1595" t="s">
        <v>2706</v>
      </c>
      <c r="E1595" s="3">
        <v>1995</v>
      </c>
      <c r="F1595" s="3">
        <v>4</v>
      </c>
      <c r="G1595" s="3" t="s">
        <v>99440</v>
      </c>
      <c r="H1595" t="s">
        <v>2707</v>
      </c>
      <c r="K1595" s="3">
        <v>2</v>
      </c>
      <c r="L1595" s="2" t="s">
        <v>3</v>
      </c>
      <c r="M1595" s="2" t="s">
        <v>3</v>
      </c>
      <c r="N1595" s="3">
        <v>3</v>
      </c>
      <c r="O1595" s="2" t="s">
        <v>3</v>
      </c>
      <c r="P1595" s="2" t="s">
        <v>3</v>
      </c>
      <c r="Q1595" s="2" t="s">
        <v>3</v>
      </c>
      <c r="R1595" s="2" t="s">
        <v>3</v>
      </c>
      <c r="S1595" s="2" t="s">
        <v>3</v>
      </c>
      <c r="T1595" s="2" t="s">
        <v>3</v>
      </c>
      <c r="U1595" s="2" t="s">
        <v>3</v>
      </c>
      <c r="V1595" s="2" t="s">
        <v>3</v>
      </c>
      <c r="W1595" s="12"/>
      <c r="X1595" s="12"/>
      <c r="Y1595" s="12"/>
      <c r="Z1595" s="12"/>
    </row>
    <row r="1596" spans="1:26">
      <c r="A1596" t="s">
        <v>2708</v>
      </c>
      <c r="B1596" t="s">
        <v>46777</v>
      </c>
      <c r="C1596" t="s">
        <v>96378</v>
      </c>
      <c r="D1596" t="s">
        <v>2709</v>
      </c>
      <c r="E1596" s="3">
        <v>2001</v>
      </c>
      <c r="F1596" s="3">
        <v>1</v>
      </c>
      <c r="G1596" s="3" t="s">
        <v>99440</v>
      </c>
      <c r="H1596" t="s">
        <v>2710</v>
      </c>
      <c r="K1596" s="3">
        <v>2</v>
      </c>
      <c r="L1596" s="2" t="s">
        <v>3</v>
      </c>
      <c r="M1596" s="2" t="s">
        <v>3</v>
      </c>
      <c r="N1596" s="3">
        <v>2</v>
      </c>
      <c r="O1596" s="2" t="s">
        <v>3</v>
      </c>
      <c r="P1596" s="2" t="s">
        <v>3</v>
      </c>
      <c r="Q1596" s="2" t="s">
        <v>3</v>
      </c>
      <c r="R1596" s="2" t="s">
        <v>3</v>
      </c>
      <c r="S1596" s="2" t="s">
        <v>3</v>
      </c>
      <c r="T1596" s="2" t="s">
        <v>3</v>
      </c>
      <c r="U1596" s="2" t="s">
        <v>3</v>
      </c>
      <c r="V1596" s="2" t="s">
        <v>3</v>
      </c>
      <c r="W1596" s="12"/>
      <c r="X1596" s="12"/>
      <c r="Y1596" s="12"/>
      <c r="Z1596" s="12"/>
    </row>
    <row r="1597" spans="1:26">
      <c r="A1597" t="s">
        <v>2711</v>
      </c>
      <c r="B1597" t="s">
        <v>46777</v>
      </c>
      <c r="C1597" t="s">
        <v>94836</v>
      </c>
      <c r="D1597" t="s">
        <v>2712</v>
      </c>
      <c r="E1597" s="3">
        <v>2014</v>
      </c>
      <c r="F1597" s="3" t="s">
        <v>3</v>
      </c>
      <c r="G1597" s="3" t="s">
        <v>99440</v>
      </c>
      <c r="H1597" t="s">
        <v>2713</v>
      </c>
      <c r="K1597" s="3">
        <v>1</v>
      </c>
      <c r="L1597" s="2" t="s">
        <v>3</v>
      </c>
      <c r="M1597" s="2" t="s">
        <v>3</v>
      </c>
      <c r="N1597" s="3">
        <v>1</v>
      </c>
      <c r="O1597" s="2" t="s">
        <v>3</v>
      </c>
      <c r="P1597" s="2" t="s">
        <v>3</v>
      </c>
      <c r="Q1597" s="2" t="s">
        <v>3</v>
      </c>
      <c r="R1597" s="2" t="s">
        <v>3</v>
      </c>
      <c r="S1597" s="2" t="s">
        <v>3</v>
      </c>
      <c r="T1597" s="2" t="s">
        <v>3</v>
      </c>
      <c r="U1597" s="2" t="s">
        <v>3</v>
      </c>
      <c r="V1597" s="2" t="s">
        <v>3</v>
      </c>
      <c r="W1597" s="12"/>
      <c r="X1597" s="12"/>
      <c r="Y1597" s="12"/>
      <c r="Z1597" s="12"/>
    </row>
    <row r="1598" spans="1:26">
      <c r="A1598" s="5" t="s">
        <v>77643</v>
      </c>
      <c r="B1598" s="6" t="s">
        <v>5037</v>
      </c>
      <c r="C1598" s="6" t="s">
        <v>46928</v>
      </c>
      <c r="D1598" s="6" t="s">
        <v>3</v>
      </c>
      <c r="E1598" s="13">
        <v>2014</v>
      </c>
      <c r="F1598" s="7"/>
      <c r="G1598" s="13" t="s">
        <v>3</v>
      </c>
      <c r="H1598" s="6" t="s">
        <v>77644</v>
      </c>
      <c r="I1598" s="4" t="s">
        <v>1528</v>
      </c>
      <c r="J1598" s="4" t="s">
        <v>903</v>
      </c>
      <c r="K1598" s="7"/>
      <c r="L1598" s="7">
        <v>8664.1069083431266</v>
      </c>
      <c r="M1598" s="7"/>
      <c r="N1598" s="7">
        <v>2</v>
      </c>
      <c r="O1598" s="7">
        <v>1694.61922715011</v>
      </c>
      <c r="P1598" s="7">
        <v>17941.28</v>
      </c>
      <c r="Q1598" s="7">
        <v>151.41768716890601</v>
      </c>
      <c r="R1598" s="7">
        <v>5418.24</v>
      </c>
      <c r="S1598" s="7">
        <v>4444.8313625146893</v>
      </c>
      <c r="T1598" s="7">
        <v>17102.658000000003</v>
      </c>
      <c r="U1598" s="7">
        <v>11816.145456200091</v>
      </c>
      <c r="V1598" s="7">
        <v>42756.644999999997</v>
      </c>
      <c r="W1598" s="8">
        <v>0.88671577909205745</v>
      </c>
      <c r="X1598" s="8">
        <v>2.3831435103849894</v>
      </c>
      <c r="Y1598" s="8">
        <v>7.8912423591424519</v>
      </c>
      <c r="Z1598" s="8">
        <v>9.9238446733808114</v>
      </c>
    </row>
    <row r="1599" spans="1:26">
      <c r="A1599" s="5" t="s">
        <v>89842</v>
      </c>
      <c r="B1599" s="6" t="s">
        <v>6817</v>
      </c>
      <c r="C1599" s="6" t="s">
        <v>47462</v>
      </c>
      <c r="D1599" s="6" t="s">
        <v>3</v>
      </c>
      <c r="E1599" s="13">
        <v>1989</v>
      </c>
      <c r="F1599" s="7"/>
      <c r="G1599" s="13" t="s">
        <v>3</v>
      </c>
      <c r="H1599" s="6" t="s">
        <v>89843</v>
      </c>
      <c r="I1599" s="4" t="s">
        <v>1528</v>
      </c>
      <c r="J1599" s="4" t="s">
        <v>47003</v>
      </c>
      <c r="K1599" s="7"/>
      <c r="L1599" s="7">
        <v>5231.6456432017703</v>
      </c>
      <c r="M1599" s="7"/>
      <c r="N1599" s="7">
        <v>1</v>
      </c>
      <c r="O1599" s="7" t="s">
        <v>3</v>
      </c>
      <c r="P1599" s="7" t="s">
        <v>3</v>
      </c>
      <c r="Q1599" s="7" t="s">
        <v>3</v>
      </c>
      <c r="R1599" s="7" t="s">
        <v>3</v>
      </c>
      <c r="S1599" s="7">
        <v>5231.6456432017703</v>
      </c>
      <c r="T1599" s="7">
        <v>5231.6456432017703</v>
      </c>
      <c r="U1599" s="7">
        <v>5231.6456432017703</v>
      </c>
      <c r="V1599" s="7">
        <v>5231.6456432017703</v>
      </c>
      <c r="W1599" s="8" t="s">
        <v>3</v>
      </c>
      <c r="X1599" s="8" t="s">
        <v>3</v>
      </c>
      <c r="Y1599" s="8" t="s">
        <v>3</v>
      </c>
      <c r="Z1599" s="8" t="s">
        <v>3</v>
      </c>
    </row>
    <row r="1600" spans="1:26">
      <c r="A1600" t="s">
        <v>2714</v>
      </c>
      <c r="B1600" t="s">
        <v>46777</v>
      </c>
      <c r="C1600" t="s">
        <v>46843</v>
      </c>
      <c r="D1600" t="s">
        <v>2715</v>
      </c>
      <c r="E1600" s="3">
        <v>1981</v>
      </c>
      <c r="F1600" s="3">
        <v>9</v>
      </c>
      <c r="G1600" s="3" t="s">
        <v>99440</v>
      </c>
      <c r="H1600" t="s">
        <v>2716</v>
      </c>
      <c r="I1600" t="s">
        <v>47025</v>
      </c>
      <c r="K1600" s="3">
        <v>1</v>
      </c>
      <c r="L1600" s="2" t="s">
        <v>3</v>
      </c>
      <c r="M1600" s="2" t="s">
        <v>3</v>
      </c>
      <c r="N1600" s="3">
        <v>5</v>
      </c>
      <c r="O1600" s="2" t="s">
        <v>3</v>
      </c>
      <c r="P1600" s="2" t="s">
        <v>3</v>
      </c>
      <c r="Q1600" s="2" t="s">
        <v>3</v>
      </c>
      <c r="R1600" s="2" t="s">
        <v>3</v>
      </c>
      <c r="S1600" s="2" t="s">
        <v>3</v>
      </c>
      <c r="T1600" s="2" t="s">
        <v>3</v>
      </c>
      <c r="U1600" s="2" t="s">
        <v>3</v>
      </c>
      <c r="V1600" s="2" t="s">
        <v>3</v>
      </c>
      <c r="W1600" s="12"/>
      <c r="X1600" s="12"/>
      <c r="Y1600" s="12"/>
      <c r="Z1600" s="12"/>
    </row>
    <row r="1601" spans="1:26">
      <c r="A1601" t="s">
        <v>2717</v>
      </c>
      <c r="B1601" t="s">
        <v>584</v>
      </c>
      <c r="C1601" t="s">
        <v>96379</v>
      </c>
      <c r="D1601" t="s">
        <v>2718</v>
      </c>
      <c r="E1601" s="3">
        <v>2002</v>
      </c>
      <c r="F1601" s="3">
        <v>1</v>
      </c>
      <c r="G1601" s="3" t="s">
        <v>99440</v>
      </c>
      <c r="H1601" t="s">
        <v>2719</v>
      </c>
      <c r="K1601" s="3">
        <v>1</v>
      </c>
      <c r="L1601" s="2" t="s">
        <v>3</v>
      </c>
      <c r="M1601" s="2" t="s">
        <v>3</v>
      </c>
      <c r="N1601" s="3">
        <v>2</v>
      </c>
      <c r="O1601" s="2" t="s">
        <v>3</v>
      </c>
      <c r="P1601" s="2" t="s">
        <v>3</v>
      </c>
      <c r="Q1601" s="2" t="s">
        <v>3</v>
      </c>
      <c r="R1601" s="2" t="s">
        <v>3</v>
      </c>
      <c r="S1601" s="2" t="s">
        <v>3</v>
      </c>
      <c r="T1601" s="2" t="s">
        <v>3</v>
      </c>
      <c r="U1601" s="2" t="s">
        <v>3</v>
      </c>
      <c r="V1601" s="2" t="s">
        <v>3</v>
      </c>
      <c r="W1601" s="12"/>
      <c r="X1601" s="12"/>
      <c r="Y1601" s="12"/>
      <c r="Z1601" s="12"/>
    </row>
    <row r="1602" spans="1:26">
      <c r="A1602" t="s">
        <v>2720</v>
      </c>
      <c r="B1602" t="s">
        <v>9048</v>
      </c>
      <c r="C1602" t="s">
        <v>84262</v>
      </c>
      <c r="D1602" t="s">
        <v>2721</v>
      </c>
      <c r="E1602" s="3">
        <v>1923</v>
      </c>
      <c r="F1602" s="3">
        <v>5</v>
      </c>
      <c r="G1602" s="3" t="s">
        <v>99440</v>
      </c>
      <c r="H1602" t="s">
        <v>2722</v>
      </c>
      <c r="I1602" t="s">
        <v>99503</v>
      </c>
      <c r="K1602" s="3">
        <v>1</v>
      </c>
      <c r="L1602" s="2" t="s">
        <v>3</v>
      </c>
      <c r="M1602" s="2" t="s">
        <v>3</v>
      </c>
      <c r="N1602" s="3">
        <v>1</v>
      </c>
      <c r="O1602" s="2" t="s">
        <v>3</v>
      </c>
      <c r="P1602" s="2" t="s">
        <v>3</v>
      </c>
      <c r="Q1602" s="2" t="s">
        <v>3</v>
      </c>
      <c r="R1602" s="2" t="s">
        <v>3</v>
      </c>
      <c r="S1602" s="2" t="s">
        <v>3</v>
      </c>
      <c r="T1602" s="2" t="s">
        <v>3</v>
      </c>
      <c r="U1602" s="2" t="s">
        <v>3</v>
      </c>
      <c r="V1602" s="2" t="s">
        <v>3</v>
      </c>
      <c r="W1602" s="12"/>
      <c r="X1602" s="12"/>
      <c r="Y1602" s="12"/>
      <c r="Z1602" s="12"/>
    </row>
    <row r="1603" spans="1:26">
      <c r="A1603" t="s">
        <v>2723</v>
      </c>
      <c r="B1603" t="s">
        <v>584</v>
      </c>
      <c r="C1603" t="s">
        <v>96380</v>
      </c>
      <c r="D1603" t="s">
        <v>2724</v>
      </c>
      <c r="E1603" s="3">
        <v>2003</v>
      </c>
      <c r="F1603" s="3" t="s">
        <v>3</v>
      </c>
      <c r="G1603" s="3" t="s">
        <v>99440</v>
      </c>
      <c r="H1603" t="s">
        <v>2725</v>
      </c>
      <c r="K1603" s="3">
        <v>1</v>
      </c>
      <c r="L1603" s="2" t="s">
        <v>3</v>
      </c>
      <c r="M1603" s="2" t="s">
        <v>3</v>
      </c>
      <c r="N1603" s="3">
        <v>1</v>
      </c>
      <c r="O1603" s="2" t="s">
        <v>3</v>
      </c>
      <c r="P1603" s="2" t="s">
        <v>3</v>
      </c>
      <c r="Q1603" s="2" t="s">
        <v>3</v>
      </c>
      <c r="R1603" s="2" t="s">
        <v>3</v>
      </c>
      <c r="S1603" s="2" t="s">
        <v>3</v>
      </c>
      <c r="T1603" s="2" t="s">
        <v>3</v>
      </c>
      <c r="U1603" s="2" t="s">
        <v>3</v>
      </c>
      <c r="V1603" s="2" t="s">
        <v>3</v>
      </c>
      <c r="W1603" s="12"/>
      <c r="X1603" s="12"/>
      <c r="Y1603" s="12"/>
      <c r="Z1603" s="12"/>
    </row>
    <row r="1604" spans="1:26">
      <c r="A1604" t="s">
        <v>2726</v>
      </c>
      <c r="B1604" t="s">
        <v>46777</v>
      </c>
      <c r="C1604" t="s">
        <v>51711</v>
      </c>
      <c r="D1604" t="s">
        <v>2727</v>
      </c>
      <c r="E1604" s="3">
        <v>2020</v>
      </c>
      <c r="F1604" s="3">
        <v>5</v>
      </c>
      <c r="G1604" s="3" t="s">
        <v>99440</v>
      </c>
      <c r="H1604" t="s">
        <v>2728</v>
      </c>
      <c r="K1604" s="3">
        <v>19</v>
      </c>
      <c r="L1604" s="2" t="s">
        <v>3</v>
      </c>
      <c r="M1604" s="2" t="s">
        <v>3</v>
      </c>
      <c r="N1604" s="3">
        <v>41</v>
      </c>
      <c r="O1604" s="2" t="s">
        <v>3</v>
      </c>
      <c r="P1604" s="2" t="s">
        <v>3</v>
      </c>
      <c r="Q1604" s="2" t="s">
        <v>3</v>
      </c>
      <c r="R1604" s="2" t="s">
        <v>3</v>
      </c>
      <c r="S1604" s="2" t="s">
        <v>3</v>
      </c>
      <c r="T1604" s="2" t="s">
        <v>3</v>
      </c>
      <c r="U1604" s="2" t="s">
        <v>3</v>
      </c>
      <c r="V1604" s="2" t="s">
        <v>3</v>
      </c>
      <c r="W1604" s="12"/>
      <c r="X1604" s="12"/>
      <c r="Y1604" s="12"/>
      <c r="Z1604" s="12"/>
    </row>
    <row r="1605" spans="1:26">
      <c r="A1605" s="5" t="s">
        <v>65339</v>
      </c>
      <c r="B1605" s="6" t="s">
        <v>47787</v>
      </c>
      <c r="C1605" s="6" t="s">
        <v>48094</v>
      </c>
      <c r="D1605" s="6" t="s">
        <v>65340</v>
      </c>
      <c r="E1605" s="13"/>
      <c r="F1605" s="7"/>
      <c r="G1605" s="13" t="s">
        <v>3</v>
      </c>
      <c r="H1605" s="6" t="s">
        <v>65341</v>
      </c>
      <c r="I1605" s="4" t="s">
        <v>46756</v>
      </c>
      <c r="J1605" s="4" t="s">
        <v>903</v>
      </c>
      <c r="K1605" s="7">
        <v>1</v>
      </c>
      <c r="L1605" s="7">
        <v>34000</v>
      </c>
      <c r="M1605" s="7"/>
      <c r="N1605" s="7">
        <v>1</v>
      </c>
      <c r="O1605" s="7" t="s">
        <v>3</v>
      </c>
      <c r="P1605" s="7" t="s">
        <v>3</v>
      </c>
      <c r="Q1605" s="7" t="s">
        <v>3</v>
      </c>
      <c r="R1605" s="7" t="s">
        <v>3</v>
      </c>
      <c r="S1605" s="7">
        <v>34000</v>
      </c>
      <c r="T1605" s="7">
        <v>34000</v>
      </c>
      <c r="U1605" s="7">
        <v>34000</v>
      </c>
      <c r="V1605" s="7">
        <v>34000</v>
      </c>
      <c r="W1605" s="8" t="s">
        <v>3</v>
      </c>
      <c r="X1605" s="8" t="s">
        <v>3</v>
      </c>
      <c r="Y1605" s="8" t="s">
        <v>3</v>
      </c>
      <c r="Z1605" s="8" t="s">
        <v>3</v>
      </c>
    </row>
    <row r="1606" spans="1:26">
      <c r="A1606" s="5" t="s">
        <v>62835</v>
      </c>
      <c r="B1606" s="6" t="s">
        <v>1785</v>
      </c>
      <c r="C1606" s="6" t="s">
        <v>46986</v>
      </c>
      <c r="D1606" s="6" t="s">
        <v>62836</v>
      </c>
      <c r="E1606" s="13">
        <v>2004</v>
      </c>
      <c r="F1606" s="7">
        <v>7</v>
      </c>
      <c r="G1606" s="13" t="s">
        <v>99441</v>
      </c>
      <c r="H1606" s="6" t="s">
        <v>62837</v>
      </c>
      <c r="I1606" s="4" t="s">
        <v>46814</v>
      </c>
      <c r="J1606" s="4" t="s">
        <v>903</v>
      </c>
      <c r="K1606" s="7">
        <v>1</v>
      </c>
      <c r="L1606" s="7">
        <v>3665.4819728255102</v>
      </c>
      <c r="M1606" s="7"/>
      <c r="N1606" s="7">
        <v>1</v>
      </c>
      <c r="O1606" s="7">
        <v>38277.784444804303</v>
      </c>
      <c r="P1606" s="7">
        <v>38277.784444804303</v>
      </c>
      <c r="Q1606" s="7">
        <v>11602.406173092701</v>
      </c>
      <c r="R1606" s="7">
        <v>11602.406173092701</v>
      </c>
      <c r="S1606" s="7">
        <v>3665.4819728255102</v>
      </c>
      <c r="T1606" s="7">
        <v>3665.4819728255102</v>
      </c>
      <c r="U1606" s="7">
        <v>82062.84155343959</v>
      </c>
      <c r="V1606" s="7">
        <v>82062.84155343959</v>
      </c>
      <c r="W1606" s="8">
        <v>2.1438764741405643</v>
      </c>
      <c r="X1606" s="8">
        <v>2.1438764741405643</v>
      </c>
      <c r="Y1606" s="8">
        <v>7.0729157667098965</v>
      </c>
      <c r="Z1606" s="8">
        <v>7.0729157667098965</v>
      </c>
    </row>
    <row r="1607" spans="1:26">
      <c r="A1607" s="5" t="s">
        <v>55322</v>
      </c>
      <c r="B1607" s="6" t="s">
        <v>47091</v>
      </c>
      <c r="C1607" s="6" t="s">
        <v>55323</v>
      </c>
      <c r="D1607" s="6" t="s">
        <v>3</v>
      </c>
      <c r="E1607" s="13"/>
      <c r="F1607" s="7"/>
      <c r="G1607" s="13" t="s">
        <v>3</v>
      </c>
      <c r="H1607" s="6" t="s">
        <v>55324</v>
      </c>
      <c r="I1607" s="4" t="s">
        <v>46797</v>
      </c>
      <c r="J1607" s="4" t="s">
        <v>903</v>
      </c>
      <c r="K1607" s="7"/>
      <c r="L1607" s="7">
        <v>818.0095081491055</v>
      </c>
      <c r="M1607" s="7"/>
      <c r="N1607" s="7">
        <v>2</v>
      </c>
      <c r="O1607" s="7" t="s">
        <v>3</v>
      </c>
      <c r="P1607" s="7" t="s">
        <v>3</v>
      </c>
      <c r="Q1607" s="7" t="s">
        <v>3</v>
      </c>
      <c r="R1607" s="7" t="s">
        <v>3</v>
      </c>
      <c r="S1607" s="7">
        <v>495.93104058359324</v>
      </c>
      <c r="T1607" s="7">
        <v>1462.1664432801301</v>
      </c>
      <c r="U1607" s="7">
        <v>982.84868954095202</v>
      </c>
      <c r="V1607" s="7">
        <v>2866.9928110149899</v>
      </c>
      <c r="W1607" s="8" t="s">
        <v>3</v>
      </c>
      <c r="X1607" s="8" t="s">
        <v>3</v>
      </c>
      <c r="Y1607" s="8" t="s">
        <v>3</v>
      </c>
      <c r="Z1607" s="8" t="s">
        <v>3</v>
      </c>
    </row>
    <row r="1608" spans="1:26">
      <c r="A1608" t="s">
        <v>2729</v>
      </c>
      <c r="B1608" t="s">
        <v>584</v>
      </c>
      <c r="C1608" t="s">
        <v>96381</v>
      </c>
      <c r="D1608" t="s">
        <v>2730</v>
      </c>
      <c r="E1608" s="3">
        <v>1983</v>
      </c>
      <c r="F1608" s="3">
        <v>1</v>
      </c>
      <c r="G1608" s="3" t="s">
        <v>99440</v>
      </c>
      <c r="H1608" t="s">
        <v>2731</v>
      </c>
      <c r="I1608" t="s">
        <v>47025</v>
      </c>
      <c r="K1608" s="3">
        <v>1</v>
      </c>
      <c r="L1608" s="2" t="s">
        <v>3</v>
      </c>
      <c r="M1608" s="2" t="s">
        <v>3</v>
      </c>
      <c r="N1608" s="3">
        <v>4</v>
      </c>
      <c r="O1608" s="2" t="s">
        <v>3</v>
      </c>
      <c r="P1608" s="2" t="s">
        <v>3</v>
      </c>
      <c r="Q1608" s="2" t="s">
        <v>3</v>
      </c>
      <c r="R1608" s="2" t="s">
        <v>3</v>
      </c>
      <c r="S1608" s="2" t="s">
        <v>3</v>
      </c>
      <c r="T1608" s="2" t="s">
        <v>3</v>
      </c>
      <c r="U1608" s="2" t="s">
        <v>3</v>
      </c>
      <c r="V1608" s="2" t="s">
        <v>3</v>
      </c>
      <c r="W1608" s="12"/>
      <c r="X1608" s="12"/>
      <c r="Y1608" s="12"/>
      <c r="Z1608" s="12"/>
    </row>
    <row r="1609" spans="1:26">
      <c r="A1609" t="s">
        <v>2732</v>
      </c>
      <c r="B1609" t="s">
        <v>2969</v>
      </c>
      <c r="C1609" t="s">
        <v>50285</v>
      </c>
      <c r="D1609" t="s">
        <v>2733</v>
      </c>
      <c r="E1609" s="3">
        <v>1992</v>
      </c>
      <c r="F1609" s="3">
        <v>2</v>
      </c>
      <c r="G1609" s="3" t="s">
        <v>99440</v>
      </c>
      <c r="H1609" t="s">
        <v>2734</v>
      </c>
      <c r="K1609" s="3">
        <v>1</v>
      </c>
      <c r="L1609" s="2" t="s">
        <v>3</v>
      </c>
      <c r="M1609" s="2" t="s">
        <v>3</v>
      </c>
      <c r="N1609" s="3">
        <v>4</v>
      </c>
      <c r="O1609" s="2" t="s">
        <v>3</v>
      </c>
      <c r="P1609" s="2" t="s">
        <v>3</v>
      </c>
      <c r="Q1609" s="2" t="s">
        <v>3</v>
      </c>
      <c r="R1609" s="2" t="s">
        <v>3</v>
      </c>
      <c r="S1609" s="2" t="s">
        <v>3</v>
      </c>
      <c r="T1609" s="2" t="s">
        <v>3</v>
      </c>
      <c r="U1609" s="2" t="s">
        <v>3</v>
      </c>
      <c r="V1609" s="2" t="s">
        <v>3</v>
      </c>
      <c r="W1609" s="12"/>
      <c r="X1609" s="12"/>
      <c r="Y1609" s="12"/>
      <c r="Z1609" s="12"/>
    </row>
    <row r="1610" spans="1:26">
      <c r="A1610" t="s">
        <v>2422</v>
      </c>
      <c r="B1610" t="s">
        <v>2052</v>
      </c>
      <c r="C1610" t="s">
        <v>96358</v>
      </c>
      <c r="D1610" t="s">
        <v>2423</v>
      </c>
      <c r="E1610" s="3">
        <v>1931</v>
      </c>
      <c r="F1610" s="3">
        <v>4</v>
      </c>
      <c r="G1610" s="3" t="s">
        <v>99440</v>
      </c>
      <c r="H1610" t="s">
        <v>2424</v>
      </c>
      <c r="I1610" t="s">
        <v>47089</v>
      </c>
      <c r="K1610" s="3">
        <v>2</v>
      </c>
      <c r="L1610" s="2" t="s">
        <v>3</v>
      </c>
      <c r="M1610" s="2" t="s">
        <v>3</v>
      </c>
      <c r="N1610" s="3">
        <v>6</v>
      </c>
      <c r="O1610" s="2" t="s">
        <v>3</v>
      </c>
      <c r="P1610" s="2" t="s">
        <v>3</v>
      </c>
      <c r="Q1610" s="2" t="s">
        <v>3</v>
      </c>
      <c r="R1610" s="2" t="s">
        <v>3</v>
      </c>
      <c r="S1610" s="2" t="s">
        <v>3</v>
      </c>
      <c r="T1610" s="2" t="s">
        <v>3</v>
      </c>
      <c r="U1610" s="2" t="s">
        <v>3</v>
      </c>
      <c r="V1610" s="2" t="s">
        <v>3</v>
      </c>
      <c r="W1610" s="12"/>
      <c r="X1610" s="12"/>
      <c r="Y1610" s="12"/>
      <c r="Z1610" s="12"/>
    </row>
    <row r="1611" spans="1:26">
      <c r="A1611" s="5" t="s">
        <v>63040</v>
      </c>
      <c r="B1611" s="6" t="s">
        <v>1895</v>
      </c>
      <c r="C1611" s="6" t="s">
        <v>3</v>
      </c>
      <c r="D1611" s="6" t="s">
        <v>3</v>
      </c>
      <c r="E1611" s="13"/>
      <c r="F1611" s="7"/>
      <c r="G1611" s="13" t="s">
        <v>3</v>
      </c>
      <c r="H1611" s="6" t="s">
        <v>3</v>
      </c>
      <c r="I1611" s="4" t="s">
        <v>46923</v>
      </c>
      <c r="J1611" s="4" t="s">
        <v>903</v>
      </c>
      <c r="K1611" s="7">
        <v>1</v>
      </c>
      <c r="L1611" s="7">
        <v>48.084831766358299</v>
      </c>
      <c r="M1611" s="7"/>
      <c r="N1611" s="7">
        <v>1</v>
      </c>
      <c r="O1611" s="7" t="s">
        <v>3</v>
      </c>
      <c r="P1611" s="7" t="s">
        <v>3</v>
      </c>
      <c r="Q1611" s="7" t="s">
        <v>3</v>
      </c>
      <c r="R1611" s="7" t="s">
        <v>3</v>
      </c>
      <c r="S1611" s="7">
        <v>48.084831766358299</v>
      </c>
      <c r="T1611" s="7">
        <v>48.084831766358299</v>
      </c>
      <c r="U1611" s="7">
        <v>48.084831766358299</v>
      </c>
      <c r="V1611" s="7">
        <v>48.084831766358299</v>
      </c>
      <c r="W1611" s="8" t="s">
        <v>3</v>
      </c>
      <c r="X1611" s="8" t="s">
        <v>3</v>
      </c>
      <c r="Y1611" s="8" t="s">
        <v>3</v>
      </c>
      <c r="Z1611" s="8" t="s">
        <v>3</v>
      </c>
    </row>
    <row r="1612" spans="1:26">
      <c r="A1612" t="s">
        <v>2735</v>
      </c>
      <c r="B1612" t="s">
        <v>4127</v>
      </c>
      <c r="C1612" t="s">
        <v>47229</v>
      </c>
      <c r="D1612" t="s">
        <v>2736</v>
      </c>
      <c r="E1612" s="3">
        <v>1997</v>
      </c>
      <c r="F1612" s="3" t="s">
        <v>3</v>
      </c>
      <c r="G1612" s="3" t="s">
        <v>99440</v>
      </c>
      <c r="H1612" t="s">
        <v>2737</v>
      </c>
      <c r="K1612" s="3">
        <v>1</v>
      </c>
      <c r="L1612" s="2" t="s">
        <v>3</v>
      </c>
      <c r="M1612" s="2" t="s">
        <v>3</v>
      </c>
      <c r="N1612" s="3">
        <v>1</v>
      </c>
      <c r="O1612" s="2" t="s">
        <v>3</v>
      </c>
      <c r="P1612" s="2" t="s">
        <v>3</v>
      </c>
      <c r="Q1612" s="2" t="s">
        <v>3</v>
      </c>
      <c r="R1612" s="2" t="s">
        <v>3</v>
      </c>
      <c r="S1612" s="2" t="s">
        <v>3</v>
      </c>
      <c r="T1612" s="2" t="s">
        <v>3</v>
      </c>
      <c r="U1612" s="2" t="s">
        <v>3</v>
      </c>
      <c r="V1612" s="2" t="s">
        <v>3</v>
      </c>
      <c r="W1612" s="12"/>
      <c r="X1612" s="12"/>
      <c r="Y1612" s="12"/>
      <c r="Z1612" s="12"/>
    </row>
    <row r="1613" spans="1:26">
      <c r="A1613" t="s">
        <v>2738</v>
      </c>
      <c r="B1613" t="s">
        <v>1895</v>
      </c>
      <c r="C1613" t="s">
        <v>96382</v>
      </c>
      <c r="D1613" t="s">
        <v>2739</v>
      </c>
      <c r="E1613" s="3">
        <v>2016</v>
      </c>
      <c r="F1613" s="3" t="s">
        <v>3</v>
      </c>
      <c r="G1613" s="3" t="s">
        <v>99440</v>
      </c>
      <c r="H1613" t="s">
        <v>2740</v>
      </c>
      <c r="K1613" s="3">
        <v>1</v>
      </c>
      <c r="L1613" s="2" t="s">
        <v>3</v>
      </c>
      <c r="M1613" s="2" t="s">
        <v>3</v>
      </c>
      <c r="N1613" s="3">
        <v>1</v>
      </c>
      <c r="O1613" s="2" t="s">
        <v>3</v>
      </c>
      <c r="P1613" s="2" t="s">
        <v>3</v>
      </c>
      <c r="Q1613" s="2" t="s">
        <v>3</v>
      </c>
      <c r="R1613" s="2" t="s">
        <v>3</v>
      </c>
      <c r="S1613" s="2" t="s">
        <v>3</v>
      </c>
      <c r="T1613" s="2" t="s">
        <v>3</v>
      </c>
      <c r="U1613" s="2" t="s">
        <v>3</v>
      </c>
      <c r="V1613" s="2" t="s">
        <v>3</v>
      </c>
      <c r="W1613" s="12"/>
      <c r="X1613" s="12"/>
      <c r="Y1613" s="12"/>
      <c r="Z1613" s="12"/>
    </row>
    <row r="1614" spans="1:26">
      <c r="A1614" t="s">
        <v>2741</v>
      </c>
      <c r="B1614" t="s">
        <v>46777</v>
      </c>
      <c r="C1614" t="s">
        <v>63953</v>
      </c>
      <c r="D1614" t="s">
        <v>2742</v>
      </c>
      <c r="E1614" s="3">
        <v>2009</v>
      </c>
      <c r="F1614" s="3">
        <v>1</v>
      </c>
      <c r="G1614" s="3" t="s">
        <v>99440</v>
      </c>
      <c r="H1614" t="s">
        <v>2743</v>
      </c>
      <c r="K1614" s="3">
        <v>1</v>
      </c>
      <c r="L1614" s="2" t="s">
        <v>3</v>
      </c>
      <c r="M1614" s="2" t="s">
        <v>3</v>
      </c>
      <c r="N1614" s="3">
        <v>1</v>
      </c>
      <c r="O1614" s="2" t="s">
        <v>3</v>
      </c>
      <c r="P1614" s="2" t="s">
        <v>3</v>
      </c>
      <c r="Q1614" s="2" t="s">
        <v>3</v>
      </c>
      <c r="R1614" s="2" t="s">
        <v>3</v>
      </c>
      <c r="S1614" s="2" t="s">
        <v>3</v>
      </c>
      <c r="T1614" s="2" t="s">
        <v>3</v>
      </c>
      <c r="U1614" s="2" t="s">
        <v>3</v>
      </c>
      <c r="V1614" s="2" t="s">
        <v>3</v>
      </c>
      <c r="W1614" s="12"/>
      <c r="X1614" s="12"/>
      <c r="Y1614" s="12"/>
      <c r="Z1614" s="12"/>
    </row>
    <row r="1615" spans="1:26">
      <c r="A1615" s="5" t="s">
        <v>52617</v>
      </c>
      <c r="B1615" s="6" t="s">
        <v>24137</v>
      </c>
      <c r="C1615" s="6" t="s">
        <v>52618</v>
      </c>
      <c r="D1615" s="6" t="s">
        <v>52619</v>
      </c>
      <c r="E1615" s="13"/>
      <c r="F1615" s="7"/>
      <c r="G1615" s="13" t="s">
        <v>3</v>
      </c>
      <c r="H1615" s="6" t="s">
        <v>52620</v>
      </c>
      <c r="I1615" s="4" t="s">
        <v>176</v>
      </c>
      <c r="J1615" s="4" t="s">
        <v>46761</v>
      </c>
      <c r="K1615" s="7"/>
      <c r="L1615" s="7">
        <v>10000</v>
      </c>
      <c r="M1615" s="7"/>
      <c r="N1615" s="7">
        <v>1</v>
      </c>
      <c r="O1615" s="7" t="s">
        <v>3</v>
      </c>
      <c r="P1615" s="7" t="s">
        <v>3</v>
      </c>
      <c r="Q1615" s="7" t="s">
        <v>3</v>
      </c>
      <c r="R1615" s="7" t="s">
        <v>3</v>
      </c>
      <c r="S1615" s="7">
        <v>10000</v>
      </c>
      <c r="T1615" s="7">
        <v>10000</v>
      </c>
      <c r="U1615" s="7">
        <v>10000</v>
      </c>
      <c r="V1615" s="7">
        <v>10000</v>
      </c>
      <c r="W1615" s="8" t="s">
        <v>3</v>
      </c>
      <c r="X1615" s="8" t="s">
        <v>3</v>
      </c>
      <c r="Y1615" s="8" t="s">
        <v>3</v>
      </c>
      <c r="Z1615" s="8" t="s">
        <v>3</v>
      </c>
    </row>
    <row r="1616" spans="1:26">
      <c r="A1616" t="s">
        <v>2744</v>
      </c>
      <c r="B1616" t="s">
        <v>46777</v>
      </c>
      <c r="C1616" t="s">
        <v>96383</v>
      </c>
      <c r="D1616" t="s">
        <v>2745</v>
      </c>
      <c r="E1616" s="3">
        <v>1985</v>
      </c>
      <c r="F1616" s="3" t="s">
        <v>3</v>
      </c>
      <c r="G1616" s="3" t="s">
        <v>99440</v>
      </c>
      <c r="H1616" t="s">
        <v>2746</v>
      </c>
      <c r="K1616" s="3">
        <v>1</v>
      </c>
      <c r="L1616" s="2" t="s">
        <v>3</v>
      </c>
      <c r="M1616" s="2" t="s">
        <v>3</v>
      </c>
      <c r="N1616" s="3">
        <v>1</v>
      </c>
      <c r="O1616" s="2" t="s">
        <v>3</v>
      </c>
      <c r="P1616" s="2" t="s">
        <v>3</v>
      </c>
      <c r="Q1616" s="2" t="s">
        <v>3</v>
      </c>
      <c r="R1616" s="2" t="s">
        <v>3</v>
      </c>
      <c r="S1616" s="2" t="s">
        <v>3</v>
      </c>
      <c r="T1616" s="2" t="s">
        <v>3</v>
      </c>
      <c r="U1616" s="2" t="s">
        <v>3</v>
      </c>
      <c r="V1616" s="2" t="s">
        <v>3</v>
      </c>
      <c r="W1616" s="12"/>
      <c r="X1616" s="12"/>
      <c r="Y1616" s="12"/>
      <c r="Z1616" s="12"/>
    </row>
    <row r="1617" spans="1:26">
      <c r="A1617" s="5" t="s">
        <v>70654</v>
      </c>
      <c r="B1617" s="6" t="s">
        <v>47296</v>
      </c>
      <c r="C1617" s="6" t="s">
        <v>3</v>
      </c>
      <c r="D1617" s="6" t="s">
        <v>3</v>
      </c>
      <c r="E1617" s="13">
        <v>2018</v>
      </c>
      <c r="F1617" s="7"/>
      <c r="G1617" s="13" t="s">
        <v>3</v>
      </c>
      <c r="H1617" s="6" t="s">
        <v>70655</v>
      </c>
      <c r="I1617" s="4" t="s">
        <v>46766</v>
      </c>
      <c r="J1617" s="4" t="s">
        <v>1571</v>
      </c>
      <c r="K1617" s="7"/>
      <c r="L1617" s="7">
        <v>7.3649633961319206E-4</v>
      </c>
      <c r="M1617" s="7"/>
      <c r="N1617" s="7">
        <v>1</v>
      </c>
      <c r="O1617" s="7" t="s">
        <v>3</v>
      </c>
      <c r="P1617" s="7" t="s">
        <v>3</v>
      </c>
      <c r="Q1617" s="7" t="s">
        <v>3</v>
      </c>
      <c r="R1617" s="7" t="s">
        <v>3</v>
      </c>
      <c r="S1617" s="7">
        <v>7.3649633961319206E-4</v>
      </c>
      <c r="T1617" s="7">
        <v>7.3649633961319206E-4</v>
      </c>
      <c r="U1617" s="7">
        <v>7.4334520207839305E-4</v>
      </c>
      <c r="V1617" s="7">
        <v>7.4334520207839305E-4</v>
      </c>
      <c r="W1617" s="8" t="s">
        <v>3</v>
      </c>
      <c r="X1617" s="8" t="s">
        <v>3</v>
      </c>
      <c r="Y1617" s="8" t="s">
        <v>3</v>
      </c>
      <c r="Z1617" s="8" t="s">
        <v>3</v>
      </c>
    </row>
    <row r="1618" spans="1:26">
      <c r="A1618" t="s">
        <v>2747</v>
      </c>
      <c r="B1618" t="s">
        <v>10632</v>
      </c>
      <c r="C1618" t="s">
        <v>96384</v>
      </c>
      <c r="D1618" t="s">
        <v>2748</v>
      </c>
      <c r="E1618" s="3">
        <v>2008</v>
      </c>
      <c r="F1618" s="3">
        <v>1</v>
      </c>
      <c r="G1618" s="3" t="s">
        <v>99440</v>
      </c>
      <c r="H1618" t="s">
        <v>2749</v>
      </c>
      <c r="K1618" s="3">
        <v>1</v>
      </c>
      <c r="L1618" s="2" t="s">
        <v>3</v>
      </c>
      <c r="M1618" s="2" t="s">
        <v>3</v>
      </c>
      <c r="N1618" s="3">
        <v>1</v>
      </c>
      <c r="O1618" s="2" t="s">
        <v>3</v>
      </c>
      <c r="P1618" s="2" t="s">
        <v>3</v>
      </c>
      <c r="Q1618" s="2" t="s">
        <v>3</v>
      </c>
      <c r="R1618" s="2" t="s">
        <v>3</v>
      </c>
      <c r="S1618" s="2" t="s">
        <v>3</v>
      </c>
      <c r="T1618" s="2" t="s">
        <v>3</v>
      </c>
      <c r="U1618" s="2" t="s">
        <v>3</v>
      </c>
      <c r="V1618" s="2" t="s">
        <v>3</v>
      </c>
      <c r="W1618" s="12"/>
      <c r="X1618" s="12"/>
      <c r="Y1618" s="12"/>
      <c r="Z1618" s="12"/>
    </row>
    <row r="1619" spans="1:26">
      <c r="A1619" t="s">
        <v>2750</v>
      </c>
      <c r="B1619" t="s">
        <v>46777</v>
      </c>
      <c r="C1619" t="s">
        <v>96385</v>
      </c>
      <c r="D1619" t="s">
        <v>2751</v>
      </c>
      <c r="E1619" s="3">
        <v>1966</v>
      </c>
      <c r="F1619" s="3">
        <v>1</v>
      </c>
      <c r="G1619" s="3" t="s">
        <v>99440</v>
      </c>
      <c r="H1619" t="s">
        <v>2752</v>
      </c>
      <c r="K1619" s="3">
        <v>1</v>
      </c>
      <c r="L1619" s="2" t="s">
        <v>3</v>
      </c>
      <c r="M1619" s="2" t="s">
        <v>3</v>
      </c>
      <c r="N1619" s="3">
        <v>1</v>
      </c>
      <c r="O1619" s="2" t="s">
        <v>3</v>
      </c>
      <c r="P1619" s="2" t="s">
        <v>3</v>
      </c>
      <c r="Q1619" s="2" t="s">
        <v>3</v>
      </c>
      <c r="R1619" s="2" t="s">
        <v>3</v>
      </c>
      <c r="S1619" s="2" t="s">
        <v>3</v>
      </c>
      <c r="T1619" s="2" t="s">
        <v>3</v>
      </c>
      <c r="U1619" s="2" t="s">
        <v>3</v>
      </c>
      <c r="V1619" s="2" t="s">
        <v>3</v>
      </c>
      <c r="W1619" s="12"/>
      <c r="X1619" s="12"/>
      <c r="Y1619" s="12"/>
      <c r="Z1619" s="12"/>
    </row>
    <row r="1620" spans="1:26">
      <c r="A1620" s="5" t="s">
        <v>75982</v>
      </c>
      <c r="B1620" s="6" t="s">
        <v>296</v>
      </c>
      <c r="C1620" s="6" t="s">
        <v>75983</v>
      </c>
      <c r="D1620" s="6" t="s">
        <v>75984</v>
      </c>
      <c r="E1620" s="13">
        <v>2019</v>
      </c>
      <c r="F1620" s="7"/>
      <c r="G1620" s="13" t="s">
        <v>3</v>
      </c>
      <c r="H1620" s="6" t="s">
        <v>75985</v>
      </c>
      <c r="I1620" s="4" t="s">
        <v>46756</v>
      </c>
      <c r="J1620" s="4" t="s">
        <v>1571</v>
      </c>
      <c r="K1620" s="7"/>
      <c r="L1620" s="7">
        <v>34840.992921746001</v>
      </c>
      <c r="M1620" s="7"/>
      <c r="N1620" s="7">
        <v>1</v>
      </c>
      <c r="O1620" s="7" t="s">
        <v>3</v>
      </c>
      <c r="P1620" s="7" t="s">
        <v>3</v>
      </c>
      <c r="Q1620" s="7" t="s">
        <v>3</v>
      </c>
      <c r="R1620" s="7" t="s">
        <v>3</v>
      </c>
      <c r="S1620" s="7">
        <v>34840.992921746001</v>
      </c>
      <c r="T1620" s="7">
        <v>34840.992921746001</v>
      </c>
      <c r="U1620" s="7">
        <v>34840.992921746001</v>
      </c>
      <c r="V1620" s="7">
        <v>34840.992921746001</v>
      </c>
      <c r="W1620" s="8" t="s">
        <v>3</v>
      </c>
      <c r="X1620" s="8" t="s">
        <v>3</v>
      </c>
      <c r="Y1620" s="8" t="s">
        <v>3</v>
      </c>
      <c r="Z1620" s="8" t="s">
        <v>3</v>
      </c>
    </row>
    <row r="1621" spans="1:26">
      <c r="A1621" s="5" t="s">
        <v>61762</v>
      </c>
      <c r="B1621" s="6" t="s">
        <v>519</v>
      </c>
      <c r="C1621" s="6" t="s">
        <v>46972</v>
      </c>
      <c r="D1621" s="6" t="s">
        <v>61763</v>
      </c>
      <c r="E1621" s="13">
        <v>2017</v>
      </c>
      <c r="F1621" s="7"/>
      <c r="G1621" s="13" t="s">
        <v>3</v>
      </c>
      <c r="H1621" s="6" t="s">
        <v>61764</v>
      </c>
      <c r="I1621" s="4" t="s">
        <v>46766</v>
      </c>
      <c r="J1621" s="4" t="s">
        <v>903</v>
      </c>
      <c r="K1621" s="7">
        <v>1</v>
      </c>
      <c r="L1621" s="7">
        <v>36986.156609954596</v>
      </c>
      <c r="M1621" s="7"/>
      <c r="N1621" s="7">
        <v>1</v>
      </c>
      <c r="O1621" s="7" t="s">
        <v>3</v>
      </c>
      <c r="P1621" s="7" t="s">
        <v>3</v>
      </c>
      <c r="Q1621" s="7" t="s">
        <v>3</v>
      </c>
      <c r="R1621" s="7" t="s">
        <v>3</v>
      </c>
      <c r="S1621" s="7">
        <v>36986.156609954596</v>
      </c>
      <c r="T1621" s="7">
        <v>36986.156609954596</v>
      </c>
      <c r="U1621" s="7">
        <v>36986.156609954596</v>
      </c>
      <c r="V1621" s="7">
        <v>36986.156609954596</v>
      </c>
      <c r="W1621" s="8" t="s">
        <v>3</v>
      </c>
      <c r="X1621" s="8" t="s">
        <v>3</v>
      </c>
      <c r="Y1621" s="8" t="s">
        <v>3</v>
      </c>
      <c r="Z1621" s="8" t="s">
        <v>3</v>
      </c>
    </row>
    <row r="1622" spans="1:26">
      <c r="A1622" s="5" t="s">
        <v>58496</v>
      </c>
      <c r="B1622" s="6" t="s">
        <v>46777</v>
      </c>
      <c r="C1622" s="6" t="s">
        <v>46843</v>
      </c>
      <c r="D1622" s="6" t="s">
        <v>58497</v>
      </c>
      <c r="E1622" s="13">
        <v>2004</v>
      </c>
      <c r="F1622" s="7"/>
      <c r="G1622" s="13" t="s">
        <v>3</v>
      </c>
      <c r="H1622" s="6" t="s">
        <v>58498</v>
      </c>
      <c r="I1622" s="4" t="s">
        <v>46931</v>
      </c>
      <c r="J1622" s="4" t="s">
        <v>46761</v>
      </c>
      <c r="K1622" s="7"/>
      <c r="L1622" s="7">
        <v>51500</v>
      </c>
      <c r="M1622" s="7"/>
      <c r="N1622" s="7">
        <v>1</v>
      </c>
      <c r="O1622" s="7" t="s">
        <v>3</v>
      </c>
      <c r="P1622" s="7" t="s">
        <v>3</v>
      </c>
      <c r="Q1622" s="7" t="s">
        <v>3</v>
      </c>
      <c r="R1622" s="7" t="s">
        <v>3</v>
      </c>
      <c r="S1622" s="7">
        <v>51500</v>
      </c>
      <c r="T1622" s="7">
        <v>51500</v>
      </c>
      <c r="U1622" s="7">
        <v>51500</v>
      </c>
      <c r="V1622" s="7">
        <v>51500</v>
      </c>
      <c r="W1622" s="8" t="s">
        <v>3</v>
      </c>
      <c r="X1622" s="8" t="s">
        <v>3</v>
      </c>
      <c r="Y1622" s="8" t="s">
        <v>3</v>
      </c>
      <c r="Z1622" s="8" t="s">
        <v>3</v>
      </c>
    </row>
    <row r="1623" spans="1:26">
      <c r="A1623" t="s">
        <v>2753</v>
      </c>
      <c r="B1623" t="s">
        <v>1895</v>
      </c>
      <c r="C1623" t="s">
        <v>46913</v>
      </c>
      <c r="D1623" t="s">
        <v>2754</v>
      </c>
      <c r="E1623" s="3">
        <v>2019</v>
      </c>
      <c r="F1623" s="3">
        <v>11</v>
      </c>
      <c r="G1623" s="3" t="s">
        <v>99441</v>
      </c>
      <c r="H1623" t="s">
        <v>2755</v>
      </c>
      <c r="I1623" t="s">
        <v>47025</v>
      </c>
      <c r="J1623" t="s">
        <v>903</v>
      </c>
      <c r="K1623" s="3">
        <v>7</v>
      </c>
      <c r="L1623" s="2" t="s">
        <v>3</v>
      </c>
      <c r="M1623" s="2">
        <v>400000</v>
      </c>
      <c r="N1623" s="3">
        <v>12</v>
      </c>
      <c r="O1623" s="2" t="s">
        <v>3</v>
      </c>
      <c r="P1623" s="2" t="s">
        <v>3</v>
      </c>
      <c r="Q1623" s="2">
        <v>5260</v>
      </c>
      <c r="R1623" s="2">
        <v>78950</v>
      </c>
      <c r="S1623" s="2" t="s">
        <v>3</v>
      </c>
      <c r="T1623" s="2" t="s">
        <v>3</v>
      </c>
      <c r="U1623" s="2" t="s">
        <v>3</v>
      </c>
      <c r="V1623" s="2" t="s">
        <v>3</v>
      </c>
      <c r="W1623" s="12"/>
      <c r="X1623" s="12"/>
      <c r="Y1623" s="12"/>
      <c r="Z1623" s="12"/>
    </row>
    <row r="1624" spans="1:26">
      <c r="A1624" t="s">
        <v>2756</v>
      </c>
      <c r="B1624" t="s">
        <v>3</v>
      </c>
      <c r="C1624" t="s">
        <v>3</v>
      </c>
      <c r="D1624" t="s">
        <v>2757</v>
      </c>
      <c r="E1624" s="3" t="s">
        <v>3</v>
      </c>
      <c r="F1624" s="3" t="s">
        <v>3</v>
      </c>
      <c r="G1624" s="3" t="s">
        <v>99440</v>
      </c>
      <c r="H1624" t="s">
        <v>3</v>
      </c>
      <c r="K1624" s="3">
        <v>1</v>
      </c>
      <c r="L1624" s="2" t="s">
        <v>3</v>
      </c>
      <c r="M1624" s="2" t="s">
        <v>3</v>
      </c>
      <c r="N1624" s="3">
        <v>1</v>
      </c>
      <c r="O1624" s="2" t="s">
        <v>3</v>
      </c>
      <c r="P1624" s="2" t="s">
        <v>3</v>
      </c>
      <c r="Q1624" s="2" t="s">
        <v>3</v>
      </c>
      <c r="R1624" s="2" t="s">
        <v>3</v>
      </c>
      <c r="S1624" s="2" t="s">
        <v>3</v>
      </c>
      <c r="T1624" s="2" t="s">
        <v>3</v>
      </c>
      <c r="U1624" s="2" t="s">
        <v>3</v>
      </c>
      <c r="V1624" s="2" t="s">
        <v>3</v>
      </c>
      <c r="W1624" s="12"/>
      <c r="X1624" s="12"/>
      <c r="Y1624" s="12"/>
      <c r="Z1624" s="12"/>
    </row>
    <row r="1625" spans="1:26">
      <c r="A1625" t="s">
        <v>2758</v>
      </c>
      <c r="B1625" t="s">
        <v>46777</v>
      </c>
      <c r="C1625" t="s">
        <v>49537</v>
      </c>
      <c r="D1625" t="s">
        <v>2759</v>
      </c>
      <c r="E1625" s="3">
        <v>1963</v>
      </c>
      <c r="F1625" s="3" t="s">
        <v>3</v>
      </c>
      <c r="G1625" s="3" t="s">
        <v>99440</v>
      </c>
      <c r="H1625" t="s">
        <v>2760</v>
      </c>
      <c r="K1625" s="3">
        <v>1</v>
      </c>
      <c r="L1625" s="2" t="s">
        <v>3</v>
      </c>
      <c r="M1625" s="2" t="s">
        <v>3</v>
      </c>
      <c r="N1625" s="3">
        <v>1</v>
      </c>
      <c r="O1625" s="2" t="s">
        <v>3</v>
      </c>
      <c r="P1625" s="2" t="s">
        <v>3</v>
      </c>
      <c r="Q1625" s="2" t="s">
        <v>3</v>
      </c>
      <c r="R1625" s="2" t="s">
        <v>3</v>
      </c>
      <c r="S1625" s="2" t="s">
        <v>3</v>
      </c>
      <c r="T1625" s="2" t="s">
        <v>3</v>
      </c>
      <c r="U1625" s="2" t="s">
        <v>3</v>
      </c>
      <c r="V1625" s="2" t="s">
        <v>3</v>
      </c>
      <c r="W1625" s="12"/>
      <c r="X1625" s="12"/>
      <c r="Y1625" s="12"/>
      <c r="Z1625" s="12"/>
    </row>
    <row r="1626" spans="1:26">
      <c r="A1626" t="s">
        <v>2761</v>
      </c>
      <c r="B1626" t="s">
        <v>46777</v>
      </c>
      <c r="C1626" t="s">
        <v>96386</v>
      </c>
      <c r="D1626" t="s">
        <v>2762</v>
      </c>
      <c r="E1626" s="3">
        <v>1998</v>
      </c>
      <c r="F1626" s="3">
        <v>6</v>
      </c>
      <c r="G1626" s="3" t="s">
        <v>99440</v>
      </c>
      <c r="H1626" t="s">
        <v>2763</v>
      </c>
      <c r="I1626" t="s">
        <v>51102</v>
      </c>
      <c r="K1626" s="3">
        <v>1</v>
      </c>
      <c r="L1626" s="2" t="s">
        <v>3</v>
      </c>
      <c r="M1626" s="2" t="s">
        <v>3</v>
      </c>
      <c r="N1626" s="3">
        <v>14</v>
      </c>
      <c r="O1626" s="2" t="s">
        <v>3</v>
      </c>
      <c r="P1626" s="2" t="s">
        <v>3</v>
      </c>
      <c r="Q1626" s="2" t="s">
        <v>3</v>
      </c>
      <c r="R1626" s="2" t="s">
        <v>3</v>
      </c>
      <c r="S1626" s="2" t="s">
        <v>3</v>
      </c>
      <c r="T1626" s="2" t="s">
        <v>3</v>
      </c>
      <c r="U1626" s="2" t="s">
        <v>3</v>
      </c>
      <c r="V1626" s="2" t="s">
        <v>3</v>
      </c>
      <c r="W1626" s="12"/>
      <c r="X1626" s="12"/>
      <c r="Y1626" s="12"/>
      <c r="Z1626" s="12"/>
    </row>
    <row r="1627" spans="1:26">
      <c r="A1627" s="5" t="s">
        <v>95556</v>
      </c>
      <c r="B1627" s="6" t="s">
        <v>46777</v>
      </c>
      <c r="C1627" s="6" t="s">
        <v>47033</v>
      </c>
      <c r="D1627" s="6" t="s">
        <v>95557</v>
      </c>
      <c r="E1627" s="13">
        <v>2008</v>
      </c>
      <c r="F1627" s="7"/>
      <c r="G1627" s="13" t="s">
        <v>3</v>
      </c>
      <c r="H1627" s="6" t="s">
        <v>95558</v>
      </c>
      <c r="I1627" s="4" t="s">
        <v>176</v>
      </c>
      <c r="J1627" s="4" t="s">
        <v>46761</v>
      </c>
      <c r="K1627" s="7"/>
      <c r="L1627" s="7">
        <v>250</v>
      </c>
      <c r="M1627" s="7"/>
      <c r="N1627" s="7">
        <v>1</v>
      </c>
      <c r="O1627" s="7" t="s">
        <v>3</v>
      </c>
      <c r="P1627" s="7" t="s">
        <v>3</v>
      </c>
      <c r="Q1627" s="7" t="s">
        <v>3</v>
      </c>
      <c r="R1627" s="7" t="s">
        <v>3</v>
      </c>
      <c r="S1627" s="7">
        <v>250</v>
      </c>
      <c r="T1627" s="7">
        <v>250</v>
      </c>
      <c r="U1627" s="7">
        <v>250</v>
      </c>
      <c r="V1627" s="7">
        <v>250</v>
      </c>
      <c r="W1627" s="8" t="s">
        <v>3</v>
      </c>
      <c r="X1627" s="8" t="s">
        <v>3</v>
      </c>
      <c r="Y1627" s="8" t="s">
        <v>3</v>
      </c>
      <c r="Z1627" s="8" t="s">
        <v>3</v>
      </c>
    </row>
    <row r="1628" spans="1:26">
      <c r="A1628" t="s">
        <v>2764</v>
      </c>
      <c r="B1628" t="s">
        <v>127</v>
      </c>
      <c r="C1628" t="s">
        <v>47968</v>
      </c>
      <c r="D1628" t="s">
        <v>2765</v>
      </c>
      <c r="E1628" s="3">
        <v>1978</v>
      </c>
      <c r="F1628" s="3">
        <v>3</v>
      </c>
      <c r="G1628" s="3" t="s">
        <v>99440</v>
      </c>
      <c r="H1628" t="s">
        <v>2766</v>
      </c>
      <c r="I1628" t="s">
        <v>47025</v>
      </c>
      <c r="K1628" s="3">
        <v>1</v>
      </c>
      <c r="L1628" s="2" t="s">
        <v>3</v>
      </c>
      <c r="M1628" s="2" t="s">
        <v>3</v>
      </c>
      <c r="N1628" s="3">
        <v>1</v>
      </c>
      <c r="O1628" s="2" t="s">
        <v>3</v>
      </c>
      <c r="P1628" s="2" t="s">
        <v>3</v>
      </c>
      <c r="Q1628" s="2" t="s">
        <v>3</v>
      </c>
      <c r="R1628" s="2" t="s">
        <v>3</v>
      </c>
      <c r="S1628" s="2" t="s">
        <v>3</v>
      </c>
      <c r="T1628" s="2" t="s">
        <v>3</v>
      </c>
      <c r="U1628" s="2" t="s">
        <v>3</v>
      </c>
      <c r="V1628" s="2" t="s">
        <v>3</v>
      </c>
      <c r="W1628" s="12"/>
      <c r="X1628" s="12"/>
      <c r="Y1628" s="12"/>
      <c r="Z1628" s="12"/>
    </row>
    <row r="1629" spans="1:26">
      <c r="A1629" t="s">
        <v>2767</v>
      </c>
      <c r="B1629" t="s">
        <v>10650</v>
      </c>
      <c r="C1629" t="s">
        <v>51982</v>
      </c>
      <c r="D1629" t="s">
        <v>2768</v>
      </c>
      <c r="E1629" s="3">
        <v>1992</v>
      </c>
      <c r="F1629" s="3" t="s">
        <v>3</v>
      </c>
      <c r="G1629" s="3" t="s">
        <v>99440</v>
      </c>
      <c r="H1629" t="s">
        <v>2769</v>
      </c>
      <c r="K1629" s="3">
        <v>1</v>
      </c>
      <c r="L1629" s="2" t="s">
        <v>3</v>
      </c>
      <c r="M1629" s="2" t="s">
        <v>3</v>
      </c>
      <c r="N1629" s="3">
        <v>1</v>
      </c>
      <c r="O1629" s="2" t="s">
        <v>3</v>
      </c>
      <c r="P1629" s="2" t="s">
        <v>3</v>
      </c>
      <c r="Q1629" s="2" t="s">
        <v>3</v>
      </c>
      <c r="R1629" s="2" t="s">
        <v>3</v>
      </c>
      <c r="S1629" s="2" t="s">
        <v>3</v>
      </c>
      <c r="T1629" s="2" t="s">
        <v>3</v>
      </c>
      <c r="U1629" s="2" t="s">
        <v>3</v>
      </c>
      <c r="V1629" s="2" t="s">
        <v>3</v>
      </c>
      <c r="W1629" s="12"/>
      <c r="X1629" s="12"/>
      <c r="Y1629" s="12"/>
      <c r="Z1629" s="12"/>
    </row>
    <row r="1630" spans="1:26">
      <c r="A1630" t="s">
        <v>2773</v>
      </c>
      <c r="B1630" t="s">
        <v>46777</v>
      </c>
      <c r="C1630" t="s">
        <v>96387</v>
      </c>
      <c r="D1630" t="s">
        <v>2774</v>
      </c>
      <c r="E1630" s="3">
        <v>2002</v>
      </c>
      <c r="F1630" s="3">
        <v>5</v>
      </c>
      <c r="G1630" s="3" t="s">
        <v>99440</v>
      </c>
      <c r="H1630" t="s">
        <v>2775</v>
      </c>
      <c r="K1630" s="3">
        <v>3</v>
      </c>
      <c r="L1630" s="2" t="s">
        <v>3</v>
      </c>
      <c r="M1630" s="2" t="s">
        <v>3</v>
      </c>
      <c r="N1630" s="3">
        <v>6</v>
      </c>
      <c r="O1630" s="2" t="s">
        <v>3</v>
      </c>
      <c r="P1630" s="2" t="s">
        <v>3</v>
      </c>
      <c r="Q1630" s="2" t="s">
        <v>3</v>
      </c>
      <c r="R1630" s="2" t="s">
        <v>3</v>
      </c>
      <c r="S1630" s="2" t="s">
        <v>3</v>
      </c>
      <c r="T1630" s="2" t="s">
        <v>3</v>
      </c>
      <c r="U1630" s="2" t="s">
        <v>3</v>
      </c>
      <c r="V1630" s="2" t="s">
        <v>3</v>
      </c>
      <c r="W1630" s="12"/>
      <c r="X1630" s="12"/>
      <c r="Y1630" s="12"/>
      <c r="Z1630" s="12"/>
    </row>
    <row r="1631" spans="1:26">
      <c r="A1631" t="s">
        <v>2776</v>
      </c>
      <c r="B1631" t="s">
        <v>3</v>
      </c>
      <c r="C1631" t="s">
        <v>2777</v>
      </c>
      <c r="D1631" t="s">
        <v>3</v>
      </c>
      <c r="E1631" s="3">
        <v>2024</v>
      </c>
      <c r="F1631" s="3" t="s">
        <v>3</v>
      </c>
      <c r="G1631" s="3" t="s">
        <v>99440</v>
      </c>
      <c r="H1631" t="s">
        <v>2778</v>
      </c>
      <c r="K1631" s="3">
        <v>1</v>
      </c>
      <c r="L1631" s="2" t="s">
        <v>3</v>
      </c>
      <c r="M1631" s="2" t="s">
        <v>3</v>
      </c>
      <c r="N1631" s="3">
        <v>1</v>
      </c>
      <c r="O1631" s="2" t="s">
        <v>3</v>
      </c>
      <c r="P1631" s="2" t="s">
        <v>3</v>
      </c>
      <c r="Q1631" s="2" t="s">
        <v>3</v>
      </c>
      <c r="R1631" s="2" t="s">
        <v>3</v>
      </c>
      <c r="S1631" s="2" t="s">
        <v>3</v>
      </c>
      <c r="T1631" s="2" t="s">
        <v>3</v>
      </c>
      <c r="U1631" s="2" t="s">
        <v>3</v>
      </c>
      <c r="V1631" s="2" t="s">
        <v>3</v>
      </c>
      <c r="W1631" s="12"/>
      <c r="X1631" s="12"/>
      <c r="Y1631" s="12"/>
      <c r="Z1631" s="12"/>
    </row>
    <row r="1632" spans="1:26">
      <c r="A1632" t="s">
        <v>2779</v>
      </c>
      <c r="B1632" t="s">
        <v>46777</v>
      </c>
      <c r="C1632" t="s">
        <v>56272</v>
      </c>
      <c r="D1632" t="s">
        <v>2780</v>
      </c>
      <c r="E1632" s="3">
        <v>1933</v>
      </c>
      <c r="F1632" s="3" t="s">
        <v>3</v>
      </c>
      <c r="G1632" s="3" t="s">
        <v>99440</v>
      </c>
      <c r="H1632" t="s">
        <v>2781</v>
      </c>
      <c r="K1632" s="3">
        <v>1</v>
      </c>
      <c r="L1632" s="2" t="s">
        <v>3</v>
      </c>
      <c r="M1632" s="2" t="s">
        <v>3</v>
      </c>
      <c r="N1632" s="3">
        <v>1</v>
      </c>
      <c r="O1632" s="2" t="s">
        <v>3</v>
      </c>
      <c r="P1632" s="2" t="s">
        <v>3</v>
      </c>
      <c r="Q1632" s="2" t="s">
        <v>3</v>
      </c>
      <c r="R1632" s="2" t="s">
        <v>3</v>
      </c>
      <c r="S1632" s="2" t="s">
        <v>3</v>
      </c>
      <c r="T1632" s="2" t="s">
        <v>3</v>
      </c>
      <c r="U1632" s="2" t="s">
        <v>3</v>
      </c>
      <c r="V1632" s="2" t="s">
        <v>3</v>
      </c>
      <c r="W1632" s="12"/>
      <c r="X1632" s="12"/>
      <c r="Y1632" s="12"/>
      <c r="Z1632" s="12"/>
    </row>
    <row r="1633" spans="1:26">
      <c r="A1633" t="s">
        <v>2782</v>
      </c>
      <c r="B1633" t="s">
        <v>46777</v>
      </c>
      <c r="C1633" t="s">
        <v>52558</v>
      </c>
      <c r="D1633" t="s">
        <v>2783</v>
      </c>
      <c r="E1633" s="3">
        <v>2011</v>
      </c>
      <c r="F1633" s="3" t="s">
        <v>3</v>
      </c>
      <c r="G1633" s="3" t="s">
        <v>99440</v>
      </c>
      <c r="H1633" t="s">
        <v>2784</v>
      </c>
      <c r="K1633" s="3">
        <v>1</v>
      </c>
      <c r="L1633" s="2" t="s">
        <v>3</v>
      </c>
      <c r="M1633" s="2" t="s">
        <v>3</v>
      </c>
      <c r="N1633" s="3">
        <v>1</v>
      </c>
      <c r="O1633" s="2" t="s">
        <v>3</v>
      </c>
      <c r="P1633" s="2" t="s">
        <v>3</v>
      </c>
      <c r="Q1633" s="2" t="s">
        <v>3</v>
      </c>
      <c r="R1633" s="2" t="s">
        <v>3</v>
      </c>
      <c r="S1633" s="2" t="s">
        <v>3</v>
      </c>
      <c r="T1633" s="2" t="s">
        <v>3</v>
      </c>
      <c r="U1633" s="2" t="s">
        <v>3</v>
      </c>
      <c r="V1633" s="2" t="s">
        <v>3</v>
      </c>
      <c r="W1633" s="12"/>
      <c r="X1633" s="12"/>
      <c r="Y1633" s="12"/>
      <c r="Z1633" s="12"/>
    </row>
    <row r="1634" spans="1:26">
      <c r="A1634" t="s">
        <v>2785</v>
      </c>
      <c r="B1634" t="s">
        <v>46777</v>
      </c>
      <c r="C1634" t="s">
        <v>47127</v>
      </c>
      <c r="D1634" t="s">
        <v>2786</v>
      </c>
      <c r="E1634" s="3">
        <v>2014</v>
      </c>
      <c r="F1634" s="3" t="s">
        <v>3</v>
      </c>
      <c r="G1634" s="3" t="s">
        <v>99440</v>
      </c>
      <c r="H1634" t="s">
        <v>2787</v>
      </c>
      <c r="K1634" s="3">
        <v>1</v>
      </c>
      <c r="L1634" s="2" t="s">
        <v>3</v>
      </c>
      <c r="M1634" s="2" t="s">
        <v>3</v>
      </c>
      <c r="N1634" s="3">
        <v>1</v>
      </c>
      <c r="O1634" s="2" t="s">
        <v>3</v>
      </c>
      <c r="P1634" s="2" t="s">
        <v>3</v>
      </c>
      <c r="Q1634" s="2" t="s">
        <v>3</v>
      </c>
      <c r="R1634" s="2" t="s">
        <v>3</v>
      </c>
      <c r="S1634" s="2" t="s">
        <v>3</v>
      </c>
      <c r="T1634" s="2" t="s">
        <v>3</v>
      </c>
      <c r="U1634" s="2" t="s">
        <v>3</v>
      </c>
      <c r="V1634" s="2" t="s">
        <v>3</v>
      </c>
      <c r="W1634" s="12"/>
      <c r="X1634" s="12"/>
      <c r="Y1634" s="12"/>
      <c r="Z1634" s="12"/>
    </row>
    <row r="1635" spans="1:26">
      <c r="A1635" s="5" t="s">
        <v>50838</v>
      </c>
      <c r="B1635" s="6" t="s">
        <v>127</v>
      </c>
      <c r="C1635" s="6" t="s">
        <v>48555</v>
      </c>
      <c r="D1635" s="6" t="s">
        <v>50839</v>
      </c>
      <c r="E1635" s="13"/>
      <c r="F1635" s="7"/>
      <c r="G1635" s="13" t="s">
        <v>3</v>
      </c>
      <c r="H1635" s="6" t="s">
        <v>50840</v>
      </c>
      <c r="I1635" s="4" t="s">
        <v>46829</v>
      </c>
      <c r="J1635" s="4" t="s">
        <v>46761</v>
      </c>
      <c r="K1635" s="7"/>
      <c r="L1635" s="7">
        <v>1441.86081098164</v>
      </c>
      <c r="M1635" s="7"/>
      <c r="N1635" s="7">
        <v>1</v>
      </c>
      <c r="O1635" s="7" t="s">
        <v>3</v>
      </c>
      <c r="P1635" s="7" t="s">
        <v>3</v>
      </c>
      <c r="Q1635" s="7" t="s">
        <v>3</v>
      </c>
      <c r="R1635" s="7" t="s">
        <v>3</v>
      </c>
      <c r="S1635" s="7">
        <v>1441.86081098164</v>
      </c>
      <c r="T1635" s="7">
        <v>1441.86081098164</v>
      </c>
      <c r="U1635" s="7">
        <v>1450.8328855454099</v>
      </c>
      <c r="V1635" s="7">
        <v>1450.8328855454099</v>
      </c>
      <c r="W1635" s="8" t="s">
        <v>3</v>
      </c>
      <c r="X1635" s="8" t="s">
        <v>3</v>
      </c>
      <c r="Y1635" s="8" t="s">
        <v>3</v>
      </c>
      <c r="Z1635" s="8" t="s">
        <v>3</v>
      </c>
    </row>
    <row r="1636" spans="1:26">
      <c r="A1636" s="5" t="s">
        <v>89806</v>
      </c>
      <c r="B1636" s="6" t="s">
        <v>10650</v>
      </c>
      <c r="C1636" s="6" t="s">
        <v>56984</v>
      </c>
      <c r="D1636" s="6" t="s">
        <v>3</v>
      </c>
      <c r="E1636" s="13">
        <v>2006</v>
      </c>
      <c r="F1636" s="7"/>
      <c r="G1636" s="13" t="s">
        <v>3</v>
      </c>
      <c r="H1636" s="6" t="s">
        <v>63134</v>
      </c>
      <c r="I1636" s="4" t="s">
        <v>46771</v>
      </c>
      <c r="J1636" s="4" t="s">
        <v>903</v>
      </c>
      <c r="K1636" s="7"/>
      <c r="L1636" s="7">
        <v>20950.919255993998</v>
      </c>
      <c r="M1636" s="7"/>
      <c r="N1636" s="7">
        <v>2</v>
      </c>
      <c r="O1636" s="7">
        <v>52049.087399645701</v>
      </c>
      <c r="P1636" s="7">
        <v>52049.087399645701</v>
      </c>
      <c r="Q1636" s="7" t="s">
        <v>3</v>
      </c>
      <c r="R1636" s="7" t="s">
        <v>3</v>
      </c>
      <c r="S1636" s="7">
        <v>16926.378883991001</v>
      </c>
      <c r="T1636" s="7">
        <v>29000</v>
      </c>
      <c r="U1636" s="7">
        <v>23592.946488416099</v>
      </c>
      <c r="V1636" s="7">
        <v>44615.385000000002</v>
      </c>
      <c r="W1636" s="8">
        <v>0.31865048578484195</v>
      </c>
      <c r="X1636" s="8">
        <v>0.31865048578484195</v>
      </c>
      <c r="Y1636" s="8" t="s">
        <v>3</v>
      </c>
      <c r="Z1636" s="8" t="s">
        <v>3</v>
      </c>
    </row>
    <row r="1637" spans="1:26">
      <c r="A1637" t="s">
        <v>2788</v>
      </c>
      <c r="B1637" t="s">
        <v>46777</v>
      </c>
      <c r="C1637" t="s">
        <v>85795</v>
      </c>
      <c r="D1637" t="s">
        <v>2789</v>
      </c>
      <c r="E1637" s="3">
        <v>1987</v>
      </c>
      <c r="F1637" s="3">
        <v>2</v>
      </c>
      <c r="G1637" s="3" t="s">
        <v>99440</v>
      </c>
      <c r="H1637" t="s">
        <v>2790</v>
      </c>
      <c r="K1637" s="3">
        <v>2</v>
      </c>
      <c r="L1637" s="2" t="s">
        <v>3</v>
      </c>
      <c r="M1637" s="2" t="s">
        <v>3</v>
      </c>
      <c r="N1637" s="3">
        <v>2</v>
      </c>
      <c r="O1637" s="2" t="s">
        <v>3</v>
      </c>
      <c r="P1637" s="2" t="s">
        <v>3</v>
      </c>
      <c r="Q1637" s="2" t="s">
        <v>3</v>
      </c>
      <c r="R1637" s="2" t="s">
        <v>3</v>
      </c>
      <c r="S1637" s="2" t="s">
        <v>3</v>
      </c>
      <c r="T1637" s="2" t="s">
        <v>3</v>
      </c>
      <c r="U1637" s="2" t="s">
        <v>3</v>
      </c>
      <c r="V1637" s="2" t="s">
        <v>3</v>
      </c>
      <c r="W1637" s="12"/>
      <c r="X1637" s="12"/>
      <c r="Y1637" s="12"/>
      <c r="Z1637" s="12"/>
    </row>
    <row r="1638" spans="1:26">
      <c r="A1638" t="s">
        <v>2791</v>
      </c>
      <c r="B1638" t="s">
        <v>3</v>
      </c>
      <c r="C1638" t="s">
        <v>3</v>
      </c>
      <c r="D1638" t="s">
        <v>2792</v>
      </c>
      <c r="E1638" s="3" t="s">
        <v>3</v>
      </c>
      <c r="F1638" s="3" t="s">
        <v>3</v>
      </c>
      <c r="G1638" s="3" t="s">
        <v>99440</v>
      </c>
      <c r="H1638" t="s">
        <v>3</v>
      </c>
      <c r="K1638" s="3">
        <v>1</v>
      </c>
      <c r="L1638" s="2" t="s">
        <v>3</v>
      </c>
      <c r="M1638" s="2" t="s">
        <v>3</v>
      </c>
      <c r="N1638" s="3">
        <v>1</v>
      </c>
      <c r="O1638" s="2" t="s">
        <v>3</v>
      </c>
      <c r="P1638" s="2" t="s">
        <v>3</v>
      </c>
      <c r="Q1638" s="2" t="s">
        <v>3</v>
      </c>
      <c r="R1638" s="2" t="s">
        <v>3</v>
      </c>
      <c r="S1638" s="2" t="s">
        <v>3</v>
      </c>
      <c r="T1638" s="2" t="s">
        <v>3</v>
      </c>
      <c r="U1638" s="2" t="s">
        <v>3</v>
      </c>
      <c r="V1638" s="2" t="s">
        <v>3</v>
      </c>
      <c r="W1638" s="12"/>
      <c r="X1638" s="12"/>
      <c r="Y1638" s="12"/>
      <c r="Z1638" s="12"/>
    </row>
    <row r="1639" spans="1:26">
      <c r="A1639" t="s">
        <v>2793</v>
      </c>
      <c r="B1639" t="s">
        <v>1785</v>
      </c>
      <c r="C1639" t="s">
        <v>46986</v>
      </c>
      <c r="D1639" t="s">
        <v>2794</v>
      </c>
      <c r="E1639" s="3" t="s">
        <v>3</v>
      </c>
      <c r="F1639" s="3" t="s">
        <v>3</v>
      </c>
      <c r="G1639" s="3" t="s">
        <v>99440</v>
      </c>
      <c r="H1639" t="s">
        <v>3</v>
      </c>
      <c r="K1639" s="3">
        <v>1</v>
      </c>
      <c r="L1639" s="2" t="s">
        <v>3</v>
      </c>
      <c r="M1639" s="2" t="s">
        <v>3</v>
      </c>
      <c r="N1639" s="3">
        <v>2</v>
      </c>
      <c r="O1639" s="2" t="s">
        <v>3</v>
      </c>
      <c r="P1639" s="2" t="s">
        <v>3</v>
      </c>
      <c r="Q1639" s="2" t="s">
        <v>3</v>
      </c>
      <c r="R1639" s="2" t="s">
        <v>3</v>
      </c>
      <c r="S1639" s="2" t="s">
        <v>3</v>
      </c>
      <c r="T1639" s="2" t="s">
        <v>3</v>
      </c>
      <c r="U1639" s="2" t="s">
        <v>3</v>
      </c>
      <c r="V1639" s="2" t="s">
        <v>3</v>
      </c>
      <c r="W1639" s="12"/>
      <c r="X1639" s="12"/>
      <c r="Y1639" s="12"/>
      <c r="Z1639" s="12"/>
    </row>
    <row r="1640" spans="1:26">
      <c r="A1640" t="s">
        <v>2795</v>
      </c>
      <c r="B1640" t="s">
        <v>1785</v>
      </c>
      <c r="C1640" t="s">
        <v>46986</v>
      </c>
      <c r="D1640" t="s">
        <v>2796</v>
      </c>
      <c r="E1640" s="3">
        <v>1898</v>
      </c>
      <c r="F1640" s="3" t="s">
        <v>3</v>
      </c>
      <c r="G1640" s="3" t="s">
        <v>99440</v>
      </c>
      <c r="H1640" t="s">
        <v>2797</v>
      </c>
      <c r="K1640" s="3">
        <v>1</v>
      </c>
      <c r="L1640" s="2" t="s">
        <v>3</v>
      </c>
      <c r="M1640" s="2" t="s">
        <v>3</v>
      </c>
      <c r="N1640" s="3">
        <v>1</v>
      </c>
      <c r="O1640" s="2" t="s">
        <v>3</v>
      </c>
      <c r="P1640" s="2" t="s">
        <v>3</v>
      </c>
      <c r="Q1640" s="2" t="s">
        <v>3</v>
      </c>
      <c r="R1640" s="2" t="s">
        <v>3</v>
      </c>
      <c r="S1640" s="2" t="s">
        <v>3</v>
      </c>
      <c r="T1640" s="2" t="s">
        <v>3</v>
      </c>
      <c r="U1640" s="2" t="s">
        <v>3</v>
      </c>
      <c r="V1640" s="2" t="s">
        <v>3</v>
      </c>
      <c r="W1640" s="12"/>
      <c r="X1640" s="12"/>
      <c r="Y1640" s="12"/>
      <c r="Z1640" s="12"/>
    </row>
    <row r="1641" spans="1:26">
      <c r="A1641" s="5" t="s">
        <v>82171</v>
      </c>
      <c r="B1641" s="6" t="s">
        <v>46777</v>
      </c>
      <c r="C1641" s="6" t="s">
        <v>76546</v>
      </c>
      <c r="D1641" s="6" t="s">
        <v>82172</v>
      </c>
      <c r="E1641" s="13">
        <v>2021</v>
      </c>
      <c r="F1641" s="7"/>
      <c r="G1641" s="13" t="s">
        <v>3</v>
      </c>
      <c r="H1641" s="6" t="s">
        <v>82173</v>
      </c>
      <c r="I1641" s="4" t="s">
        <v>1528</v>
      </c>
      <c r="J1641" s="4" t="s">
        <v>46761</v>
      </c>
      <c r="K1641" s="7">
        <v>1</v>
      </c>
      <c r="L1641" s="7">
        <v>30000</v>
      </c>
      <c r="M1641" s="7"/>
      <c r="N1641" s="7">
        <v>1</v>
      </c>
      <c r="O1641" s="7" t="s">
        <v>3</v>
      </c>
      <c r="P1641" s="7" t="s">
        <v>3</v>
      </c>
      <c r="Q1641" s="7" t="s">
        <v>3</v>
      </c>
      <c r="R1641" s="7" t="s">
        <v>3</v>
      </c>
      <c r="S1641" s="7">
        <v>30000</v>
      </c>
      <c r="T1641" s="7">
        <v>30000</v>
      </c>
      <c r="U1641" s="7">
        <v>30000</v>
      </c>
      <c r="V1641" s="7">
        <v>30000</v>
      </c>
      <c r="W1641" s="8" t="s">
        <v>3</v>
      </c>
      <c r="X1641" s="8" t="s">
        <v>3</v>
      </c>
      <c r="Y1641" s="8" t="s">
        <v>3</v>
      </c>
      <c r="Z1641" s="8" t="s">
        <v>3</v>
      </c>
    </row>
    <row r="1642" spans="1:26">
      <c r="A1642" s="5" t="s">
        <v>72465</v>
      </c>
      <c r="B1642" s="6" t="s">
        <v>46777</v>
      </c>
      <c r="C1642" s="6" t="s">
        <v>51668</v>
      </c>
      <c r="D1642" s="6" t="s">
        <v>72466</v>
      </c>
      <c r="E1642" s="13"/>
      <c r="F1642" s="7"/>
      <c r="G1642" s="13" t="s">
        <v>3</v>
      </c>
      <c r="H1642" s="6" t="s">
        <v>72467</v>
      </c>
      <c r="I1642" s="4" t="s">
        <v>46756</v>
      </c>
      <c r="J1642" s="4" t="s">
        <v>46761</v>
      </c>
      <c r="K1642" s="7"/>
      <c r="L1642" s="7">
        <v>21775.52</v>
      </c>
      <c r="M1642" s="7"/>
      <c r="N1642" s="7">
        <v>1</v>
      </c>
      <c r="O1642" s="7" t="s">
        <v>3</v>
      </c>
      <c r="P1642" s="7" t="s">
        <v>3</v>
      </c>
      <c r="Q1642" s="7" t="s">
        <v>3</v>
      </c>
      <c r="R1642" s="7" t="s">
        <v>3</v>
      </c>
      <c r="S1642" s="7">
        <v>21775.52</v>
      </c>
      <c r="T1642" s="7">
        <v>21775.52</v>
      </c>
      <c r="U1642" s="7">
        <v>21776</v>
      </c>
      <c r="V1642" s="7">
        <v>21776</v>
      </c>
      <c r="W1642" s="8" t="s">
        <v>3</v>
      </c>
      <c r="X1642" s="8" t="s">
        <v>3</v>
      </c>
      <c r="Y1642" s="8" t="s">
        <v>3</v>
      </c>
      <c r="Z1642" s="8" t="s">
        <v>3</v>
      </c>
    </row>
    <row r="1643" spans="1:26">
      <c r="A1643" t="s">
        <v>2798</v>
      </c>
      <c r="B1643" t="s">
        <v>46777</v>
      </c>
      <c r="C1643" t="s">
        <v>96388</v>
      </c>
      <c r="D1643" t="s">
        <v>2799</v>
      </c>
      <c r="E1643" s="3">
        <v>1907</v>
      </c>
      <c r="F1643" s="3" t="s">
        <v>3</v>
      </c>
      <c r="G1643" s="3" t="s">
        <v>99440</v>
      </c>
      <c r="H1643" t="s">
        <v>2800</v>
      </c>
      <c r="I1643" t="s">
        <v>46885</v>
      </c>
      <c r="K1643" s="3">
        <v>1</v>
      </c>
      <c r="L1643" s="2" t="s">
        <v>3</v>
      </c>
      <c r="M1643" s="2" t="s">
        <v>3</v>
      </c>
      <c r="N1643" s="3">
        <v>1</v>
      </c>
      <c r="O1643" s="2" t="s">
        <v>3</v>
      </c>
      <c r="P1643" s="2" t="s">
        <v>3</v>
      </c>
      <c r="Q1643" s="2" t="s">
        <v>3</v>
      </c>
      <c r="R1643" s="2" t="s">
        <v>3</v>
      </c>
      <c r="S1643" s="2" t="s">
        <v>3</v>
      </c>
      <c r="T1643" s="2" t="s">
        <v>3</v>
      </c>
      <c r="U1643" s="2" t="s">
        <v>3</v>
      </c>
      <c r="V1643" s="2" t="s">
        <v>3</v>
      </c>
      <c r="W1643" s="12"/>
      <c r="X1643" s="12"/>
      <c r="Y1643" s="12"/>
      <c r="Z1643" s="12"/>
    </row>
    <row r="1644" spans="1:26">
      <c r="A1644" s="5" t="s">
        <v>47315</v>
      </c>
      <c r="B1644" s="6" t="s">
        <v>46777</v>
      </c>
      <c r="C1644" s="6" t="s">
        <v>47243</v>
      </c>
      <c r="D1644" s="6" t="s">
        <v>47316</v>
      </c>
      <c r="E1644" s="13">
        <v>1996</v>
      </c>
      <c r="F1644" s="7"/>
      <c r="G1644" s="13" t="s">
        <v>99440</v>
      </c>
      <c r="H1644" s="6" t="s">
        <v>47317</v>
      </c>
      <c r="I1644" s="4" t="s">
        <v>47025</v>
      </c>
      <c r="J1644" s="4" t="s">
        <v>46761</v>
      </c>
      <c r="K1644" s="7"/>
      <c r="L1644" s="7">
        <v>10000</v>
      </c>
      <c r="M1644" s="7"/>
      <c r="N1644" s="7">
        <v>1</v>
      </c>
      <c r="O1644" s="7" t="s">
        <v>3</v>
      </c>
      <c r="P1644" s="7" t="s">
        <v>3</v>
      </c>
      <c r="Q1644" s="7" t="s">
        <v>3</v>
      </c>
      <c r="R1644" s="7" t="s">
        <v>3</v>
      </c>
      <c r="S1644" s="7">
        <v>10000</v>
      </c>
      <c r="T1644" s="7">
        <v>10000</v>
      </c>
      <c r="U1644" s="7">
        <v>10000</v>
      </c>
      <c r="V1644" s="7">
        <v>10000</v>
      </c>
      <c r="W1644" s="8" t="s">
        <v>3</v>
      </c>
      <c r="X1644" s="8" t="s">
        <v>3</v>
      </c>
      <c r="Y1644" s="8" t="s">
        <v>3</v>
      </c>
      <c r="Z1644" s="8" t="s">
        <v>3</v>
      </c>
    </row>
    <row r="1645" spans="1:26">
      <c r="A1645" s="5" t="s">
        <v>57823</v>
      </c>
      <c r="B1645" s="6" t="s">
        <v>46777</v>
      </c>
      <c r="C1645" s="6" t="s">
        <v>47086</v>
      </c>
      <c r="D1645" s="6" t="s">
        <v>57824</v>
      </c>
      <c r="E1645" s="13"/>
      <c r="F1645" s="7"/>
      <c r="G1645" s="13" t="s">
        <v>3</v>
      </c>
      <c r="H1645" s="6" t="s">
        <v>57825</v>
      </c>
      <c r="I1645" s="4" t="s">
        <v>46756</v>
      </c>
      <c r="J1645" s="4" t="s">
        <v>46761</v>
      </c>
      <c r="K1645" s="7"/>
      <c r="L1645" s="7">
        <v>611558.04850000003</v>
      </c>
      <c r="M1645" s="7"/>
      <c r="N1645" s="7">
        <v>2</v>
      </c>
      <c r="O1645" s="7">
        <v>157748</v>
      </c>
      <c r="P1645" s="7">
        <v>157748</v>
      </c>
      <c r="Q1645" s="7" t="s">
        <v>3</v>
      </c>
      <c r="R1645" s="7" t="s">
        <v>3</v>
      </c>
      <c r="S1645" s="7">
        <v>484899.93725000002</v>
      </c>
      <c r="T1645" s="7">
        <v>864874.27100000007</v>
      </c>
      <c r="U1645" s="7">
        <v>484899.93725000002</v>
      </c>
      <c r="V1645" s="7">
        <v>864874.27100000007</v>
      </c>
      <c r="W1645" s="8">
        <v>5.4826322425640903</v>
      </c>
      <c r="X1645" s="8">
        <v>5.4826322425640903</v>
      </c>
      <c r="Y1645" s="8" t="s">
        <v>3</v>
      </c>
      <c r="Z1645" s="8" t="s">
        <v>3</v>
      </c>
    </row>
    <row r="1646" spans="1:26">
      <c r="A1646" s="5" t="s">
        <v>86721</v>
      </c>
      <c r="B1646" s="6" t="s">
        <v>46777</v>
      </c>
      <c r="C1646" s="6" t="s">
        <v>3</v>
      </c>
      <c r="D1646" s="6" t="s">
        <v>3</v>
      </c>
      <c r="E1646" s="13">
        <v>2019</v>
      </c>
      <c r="F1646" s="7"/>
      <c r="G1646" s="13" t="s">
        <v>3</v>
      </c>
      <c r="H1646" s="6" t="s">
        <v>86722</v>
      </c>
      <c r="I1646" s="4" t="s">
        <v>46885</v>
      </c>
      <c r="J1646" s="4" t="s">
        <v>46761</v>
      </c>
      <c r="K1646" s="7"/>
      <c r="L1646" s="7">
        <v>4000</v>
      </c>
      <c r="M1646" s="7"/>
      <c r="N1646" s="7">
        <v>1</v>
      </c>
      <c r="O1646" s="7" t="s">
        <v>3</v>
      </c>
      <c r="P1646" s="7" t="s">
        <v>3</v>
      </c>
      <c r="Q1646" s="7" t="s">
        <v>3</v>
      </c>
      <c r="R1646" s="7" t="s">
        <v>3</v>
      </c>
      <c r="S1646" s="7">
        <v>4000</v>
      </c>
      <c r="T1646" s="7">
        <v>4000</v>
      </c>
      <c r="U1646" s="7">
        <v>4000</v>
      </c>
      <c r="V1646" s="7">
        <v>4000</v>
      </c>
      <c r="W1646" s="8" t="s">
        <v>3</v>
      </c>
      <c r="X1646" s="8" t="s">
        <v>3</v>
      </c>
      <c r="Y1646" s="8" t="s">
        <v>3</v>
      </c>
      <c r="Z1646" s="8" t="s">
        <v>3</v>
      </c>
    </row>
    <row r="1647" spans="1:26">
      <c r="A1647" t="s">
        <v>2801</v>
      </c>
      <c r="B1647" t="s">
        <v>46777</v>
      </c>
      <c r="C1647" t="s">
        <v>47086</v>
      </c>
      <c r="D1647" t="s">
        <v>2802</v>
      </c>
      <c r="E1647" s="3">
        <v>2010</v>
      </c>
      <c r="F1647" s="3" t="s">
        <v>3</v>
      </c>
      <c r="G1647" s="3" t="s">
        <v>99440</v>
      </c>
      <c r="H1647" t="s">
        <v>2803</v>
      </c>
      <c r="I1647" t="s">
        <v>47025</v>
      </c>
      <c r="K1647" s="3">
        <v>1</v>
      </c>
      <c r="L1647" s="2" t="s">
        <v>3</v>
      </c>
      <c r="M1647" s="2" t="s">
        <v>3</v>
      </c>
      <c r="N1647" s="3">
        <v>2</v>
      </c>
      <c r="O1647" s="2" t="s">
        <v>3</v>
      </c>
      <c r="P1647" s="2" t="s">
        <v>3</v>
      </c>
      <c r="Q1647" s="2" t="s">
        <v>3</v>
      </c>
      <c r="R1647" s="2" t="s">
        <v>3</v>
      </c>
      <c r="S1647" s="2" t="s">
        <v>3</v>
      </c>
      <c r="T1647" s="2" t="s">
        <v>3</v>
      </c>
      <c r="U1647" s="2" t="s">
        <v>3</v>
      </c>
      <c r="V1647" s="2" t="s">
        <v>3</v>
      </c>
      <c r="W1647" s="12"/>
      <c r="X1647" s="12"/>
      <c r="Y1647" s="12"/>
      <c r="Z1647" s="12"/>
    </row>
    <row r="1648" spans="1:26">
      <c r="A1648" s="5" t="s">
        <v>57634</v>
      </c>
      <c r="B1648" s="6" t="s">
        <v>46777</v>
      </c>
      <c r="C1648" s="6" t="s">
        <v>57635</v>
      </c>
      <c r="D1648" s="6" t="s">
        <v>57636</v>
      </c>
      <c r="E1648" s="13"/>
      <c r="F1648" s="7"/>
      <c r="G1648" s="13" t="s">
        <v>3</v>
      </c>
      <c r="H1648" s="6" t="s">
        <v>57637</v>
      </c>
      <c r="I1648" s="4" t="s">
        <v>1528</v>
      </c>
      <c r="J1648" s="4" t="s">
        <v>46761</v>
      </c>
      <c r="K1648" s="7"/>
      <c r="L1648" s="7">
        <v>21900</v>
      </c>
      <c r="M1648" s="7"/>
      <c r="N1648" s="7">
        <v>1</v>
      </c>
      <c r="O1648" s="7" t="s">
        <v>3</v>
      </c>
      <c r="P1648" s="7" t="s">
        <v>3</v>
      </c>
      <c r="Q1648" s="7" t="s">
        <v>3</v>
      </c>
      <c r="R1648" s="7" t="s">
        <v>3</v>
      </c>
      <c r="S1648" s="7">
        <v>21900</v>
      </c>
      <c r="T1648" s="7">
        <v>21900</v>
      </c>
      <c r="U1648" s="7">
        <v>21900</v>
      </c>
      <c r="V1648" s="7">
        <v>21900</v>
      </c>
      <c r="W1648" s="8" t="s">
        <v>3</v>
      </c>
      <c r="X1648" s="8" t="s">
        <v>3</v>
      </c>
      <c r="Y1648" s="8" t="s">
        <v>3</v>
      </c>
      <c r="Z1648" s="8" t="s">
        <v>3</v>
      </c>
    </row>
    <row r="1649" spans="1:26">
      <c r="A1649" t="s">
        <v>2804</v>
      </c>
      <c r="B1649" t="s">
        <v>5037</v>
      </c>
      <c r="C1649" t="s">
        <v>46928</v>
      </c>
      <c r="D1649" t="s">
        <v>2805</v>
      </c>
      <c r="E1649" s="3">
        <v>1908</v>
      </c>
      <c r="F1649" s="3">
        <v>4</v>
      </c>
      <c r="G1649" s="3" t="s">
        <v>99440</v>
      </c>
      <c r="H1649" t="s">
        <v>2806</v>
      </c>
      <c r="I1649" t="s">
        <v>47385</v>
      </c>
      <c r="K1649" s="3">
        <v>5</v>
      </c>
      <c r="L1649" s="2">
        <v>78319.426145513105</v>
      </c>
      <c r="M1649" s="2" t="s">
        <v>3</v>
      </c>
      <c r="N1649" s="3">
        <v>8</v>
      </c>
      <c r="O1649" s="2">
        <v>72843.376943855706</v>
      </c>
      <c r="P1649" s="2">
        <v>72843.376943855706</v>
      </c>
      <c r="Q1649" s="2">
        <v>0</v>
      </c>
      <c r="R1649" s="2">
        <v>0</v>
      </c>
      <c r="S1649" s="2">
        <v>78319.426145513105</v>
      </c>
      <c r="T1649" s="2">
        <v>78319.426145513105</v>
      </c>
      <c r="U1649" s="2">
        <v>80645.161290322605</v>
      </c>
      <c r="V1649" s="2">
        <v>80645.161290322605</v>
      </c>
      <c r="W1649" s="12">
        <v>1.1071035511228446</v>
      </c>
      <c r="X1649" s="12">
        <v>1.1071035511228446</v>
      </c>
      <c r="Y1649" s="12" t="s">
        <v>3</v>
      </c>
      <c r="Z1649" s="12" t="s">
        <v>3</v>
      </c>
    </row>
    <row r="1650" spans="1:26">
      <c r="A1650" s="5" t="s">
        <v>90943</v>
      </c>
      <c r="B1650" s="6" t="s">
        <v>172</v>
      </c>
      <c r="C1650" s="6" t="s">
        <v>90944</v>
      </c>
      <c r="D1650" s="6" t="s">
        <v>90945</v>
      </c>
      <c r="E1650" s="13"/>
      <c r="F1650" s="7"/>
      <c r="G1650" s="13" t="s">
        <v>3</v>
      </c>
      <c r="H1650" s="6" t="s">
        <v>90946</v>
      </c>
      <c r="I1650" s="4" t="s">
        <v>46824</v>
      </c>
      <c r="J1650" s="4" t="s">
        <v>46807</v>
      </c>
      <c r="K1650" s="7"/>
      <c r="L1650" s="7">
        <v>1226183.7851405621</v>
      </c>
      <c r="M1650" s="7"/>
      <c r="N1650" s="7">
        <v>2</v>
      </c>
      <c r="O1650" s="7">
        <v>10646.4042408366</v>
      </c>
      <c r="P1650" s="7">
        <v>10646.4042408366</v>
      </c>
      <c r="Q1650" s="7" t="s">
        <v>3</v>
      </c>
      <c r="R1650" s="7" t="s">
        <v>3</v>
      </c>
      <c r="S1650" s="7">
        <v>642538.17771084327</v>
      </c>
      <c r="T1650" s="7">
        <v>2393475</v>
      </c>
      <c r="U1650" s="7">
        <v>643549.47289156634</v>
      </c>
      <c r="V1650" s="7">
        <v>2393475</v>
      </c>
      <c r="W1650" s="8">
        <v>5.6583389558283317</v>
      </c>
      <c r="X1650" s="8">
        <v>5.6583389558283317</v>
      </c>
      <c r="Y1650" s="8" t="s">
        <v>3</v>
      </c>
      <c r="Z1650" s="8" t="s">
        <v>3</v>
      </c>
    </row>
    <row r="1651" spans="1:26">
      <c r="A1651" s="5" t="s">
        <v>61621</v>
      </c>
      <c r="B1651" s="6" t="s">
        <v>296</v>
      </c>
      <c r="C1651" s="6" t="s">
        <v>61622</v>
      </c>
      <c r="D1651" s="6" t="s">
        <v>3</v>
      </c>
      <c r="E1651" s="13">
        <v>2023</v>
      </c>
      <c r="F1651" s="7"/>
      <c r="G1651" s="13" t="s">
        <v>3</v>
      </c>
      <c r="H1651" s="6" t="s">
        <v>61623</v>
      </c>
      <c r="I1651" s="4" t="s">
        <v>1528</v>
      </c>
      <c r="J1651" s="4" t="s">
        <v>1571</v>
      </c>
      <c r="K1651" s="7">
        <v>1</v>
      </c>
      <c r="L1651" s="7">
        <v>321.57816910875096</v>
      </c>
      <c r="M1651" s="7"/>
      <c r="N1651" s="7">
        <v>1</v>
      </c>
      <c r="O1651" s="7" t="s">
        <v>3</v>
      </c>
      <c r="P1651" s="7" t="s">
        <v>3</v>
      </c>
      <c r="Q1651" s="7" t="s">
        <v>3</v>
      </c>
      <c r="R1651" s="7" t="s">
        <v>3</v>
      </c>
      <c r="S1651" s="7">
        <v>321.57816910875096</v>
      </c>
      <c r="T1651" s="7">
        <v>321.57816910875096</v>
      </c>
      <c r="U1651" s="7">
        <v>1281.6298653935401</v>
      </c>
      <c r="V1651" s="7">
        <v>1281.6298653935401</v>
      </c>
      <c r="W1651" s="8" t="s">
        <v>3</v>
      </c>
      <c r="X1651" s="8" t="s">
        <v>3</v>
      </c>
      <c r="Y1651" s="8" t="s">
        <v>3</v>
      </c>
      <c r="Z1651" s="8" t="s">
        <v>3</v>
      </c>
    </row>
    <row r="1652" spans="1:26">
      <c r="A1652" t="s">
        <v>2807</v>
      </c>
      <c r="B1652" t="s">
        <v>3</v>
      </c>
      <c r="C1652" t="s">
        <v>584</v>
      </c>
      <c r="D1652" t="s">
        <v>2808</v>
      </c>
      <c r="E1652" s="3">
        <v>2021</v>
      </c>
      <c r="F1652" s="3" t="s">
        <v>3</v>
      </c>
      <c r="G1652" s="3" t="s">
        <v>99440</v>
      </c>
      <c r="H1652" t="s">
        <v>2809</v>
      </c>
      <c r="I1652" t="s">
        <v>47307</v>
      </c>
      <c r="K1652" s="3">
        <v>1</v>
      </c>
      <c r="L1652" s="2" t="s">
        <v>3</v>
      </c>
      <c r="M1652" s="2" t="s">
        <v>3</v>
      </c>
      <c r="N1652" s="3">
        <v>2</v>
      </c>
      <c r="O1652" s="2" t="s">
        <v>3</v>
      </c>
      <c r="P1652" s="2" t="s">
        <v>3</v>
      </c>
      <c r="Q1652" s="2" t="s">
        <v>3</v>
      </c>
      <c r="R1652" s="2" t="s">
        <v>3</v>
      </c>
      <c r="S1652" s="2" t="s">
        <v>3</v>
      </c>
      <c r="T1652" s="2" t="s">
        <v>3</v>
      </c>
      <c r="U1652" s="2" t="s">
        <v>3</v>
      </c>
      <c r="V1652" s="2" t="s">
        <v>3</v>
      </c>
      <c r="W1652" s="12"/>
      <c r="X1652" s="12"/>
      <c r="Y1652" s="12"/>
      <c r="Z1652" s="12"/>
    </row>
    <row r="1653" spans="1:26">
      <c r="A1653" t="s">
        <v>2810</v>
      </c>
      <c r="B1653" t="s">
        <v>296</v>
      </c>
      <c r="C1653" t="s">
        <v>47597</v>
      </c>
      <c r="D1653" t="s">
        <v>2811</v>
      </c>
      <c r="E1653" s="3">
        <v>2004</v>
      </c>
      <c r="F1653" s="3">
        <v>16</v>
      </c>
      <c r="G1653" s="3" t="s">
        <v>99441</v>
      </c>
      <c r="H1653" t="s">
        <v>2812</v>
      </c>
      <c r="J1653" t="s">
        <v>1571</v>
      </c>
      <c r="K1653" s="3">
        <v>1</v>
      </c>
      <c r="L1653" s="2">
        <v>136495.20133665801</v>
      </c>
      <c r="M1653" s="2">
        <v>2582920</v>
      </c>
      <c r="N1653" s="3">
        <v>8</v>
      </c>
      <c r="O1653" s="2">
        <v>64569.999999999993</v>
      </c>
      <c r="P1653" s="2">
        <v>115910.802293874</v>
      </c>
      <c r="Q1653" s="2">
        <v>41217.963555159899</v>
      </c>
      <c r="R1653" s="2">
        <v>41217.963555159899</v>
      </c>
      <c r="S1653" s="2">
        <v>111101.84762465846</v>
      </c>
      <c r="T1653" s="2">
        <v>365100.16850776999</v>
      </c>
      <c r="U1653" s="2">
        <v>119579.11139674819</v>
      </c>
      <c r="V1653" s="2">
        <v>193720</v>
      </c>
      <c r="W1653" s="12">
        <v>1.2653451482475373</v>
      </c>
      <c r="X1653" s="12">
        <v>1.2653451482475373</v>
      </c>
      <c r="Y1653" s="12">
        <v>3.5583313356991981</v>
      </c>
      <c r="Z1653" s="12">
        <v>3.5583313356991981</v>
      </c>
    </row>
    <row r="1654" spans="1:26">
      <c r="A1654" s="5" t="s">
        <v>89360</v>
      </c>
      <c r="B1654" s="6" t="s">
        <v>2777</v>
      </c>
      <c r="C1654" s="6" t="s">
        <v>48133</v>
      </c>
      <c r="D1654" s="6" t="s">
        <v>89361</v>
      </c>
      <c r="E1654" s="13">
        <v>2006</v>
      </c>
      <c r="F1654" s="7"/>
      <c r="G1654" s="13" t="s">
        <v>3</v>
      </c>
      <c r="H1654" s="6" t="s">
        <v>89362</v>
      </c>
      <c r="I1654" s="4" t="s">
        <v>46766</v>
      </c>
      <c r="J1654" s="4" t="s">
        <v>903</v>
      </c>
      <c r="K1654" s="7"/>
      <c r="L1654" s="7">
        <v>1105442.17687075</v>
      </c>
      <c r="M1654" s="7"/>
      <c r="N1654" s="7">
        <v>1</v>
      </c>
      <c r="O1654" s="7" t="s">
        <v>3</v>
      </c>
      <c r="P1654" s="7" t="s">
        <v>3</v>
      </c>
      <c r="Q1654" s="7" t="s">
        <v>3</v>
      </c>
      <c r="R1654" s="7" t="s">
        <v>3</v>
      </c>
      <c r="S1654" s="7">
        <v>1105442.17687075</v>
      </c>
      <c r="T1654" s="7">
        <v>1105442.17687075</v>
      </c>
      <c r="U1654" s="7">
        <v>1129256.42807505</v>
      </c>
      <c r="V1654" s="7">
        <v>1129256.42807505</v>
      </c>
      <c r="W1654" s="8" t="s">
        <v>3</v>
      </c>
      <c r="X1654" s="8" t="s">
        <v>3</v>
      </c>
      <c r="Y1654" s="8" t="s">
        <v>3</v>
      </c>
      <c r="Z1654" s="8" t="s">
        <v>3</v>
      </c>
    </row>
    <row r="1655" spans="1:26">
      <c r="A1655" s="5" t="s">
        <v>91817</v>
      </c>
      <c r="B1655" s="6" t="s">
        <v>4281</v>
      </c>
      <c r="C1655" s="6" t="s">
        <v>4281</v>
      </c>
      <c r="D1655" s="6" t="s">
        <v>89361</v>
      </c>
      <c r="E1655" s="13">
        <v>2017</v>
      </c>
      <c r="F1655" s="7"/>
      <c r="G1655" s="13" t="s">
        <v>3</v>
      </c>
      <c r="H1655" s="6" t="s">
        <v>91818</v>
      </c>
      <c r="I1655" s="4" t="s">
        <v>46771</v>
      </c>
      <c r="J1655" s="4" t="s">
        <v>903</v>
      </c>
      <c r="K1655" s="7"/>
      <c r="L1655" s="7">
        <v>6.7940417783622502</v>
      </c>
      <c r="M1655" s="7"/>
      <c r="N1655" s="7">
        <v>1</v>
      </c>
      <c r="O1655" s="7" t="s">
        <v>3</v>
      </c>
      <c r="P1655" s="7" t="s">
        <v>3</v>
      </c>
      <c r="Q1655" s="7" t="s">
        <v>3</v>
      </c>
      <c r="R1655" s="7" t="s">
        <v>3</v>
      </c>
      <c r="S1655" s="7">
        <v>6.7940417783622502</v>
      </c>
      <c r="T1655" s="7">
        <v>6.7940417783622502</v>
      </c>
      <c r="U1655" s="7">
        <v>6.7940417783622502</v>
      </c>
      <c r="V1655" s="7">
        <v>6.7940417783622502</v>
      </c>
      <c r="W1655" s="8" t="s">
        <v>3</v>
      </c>
      <c r="X1655" s="8" t="s">
        <v>3</v>
      </c>
      <c r="Y1655" s="8" t="s">
        <v>3</v>
      </c>
      <c r="Z1655" s="8" t="s">
        <v>3</v>
      </c>
    </row>
    <row r="1656" spans="1:26">
      <c r="A1656" t="s">
        <v>2813</v>
      </c>
      <c r="B1656" t="s">
        <v>4499</v>
      </c>
      <c r="C1656" t="s">
        <v>56228</v>
      </c>
      <c r="D1656" t="s">
        <v>2814</v>
      </c>
      <c r="E1656" s="3">
        <v>2019</v>
      </c>
      <c r="F1656" s="3">
        <v>6</v>
      </c>
      <c r="G1656" s="3" t="s">
        <v>99440</v>
      </c>
      <c r="H1656" t="s">
        <v>2815</v>
      </c>
      <c r="K1656" s="3">
        <v>1</v>
      </c>
      <c r="L1656" s="2">
        <v>14338.264856816</v>
      </c>
      <c r="M1656" s="2" t="s">
        <v>3</v>
      </c>
      <c r="N1656" s="3">
        <v>5</v>
      </c>
      <c r="O1656" s="2">
        <v>14389.714196766699</v>
      </c>
      <c r="P1656" s="2">
        <v>14389.714196766699</v>
      </c>
      <c r="Q1656" s="2">
        <v>0</v>
      </c>
      <c r="R1656" s="2">
        <v>0</v>
      </c>
      <c r="S1656" s="2">
        <v>14338.264856816</v>
      </c>
      <c r="T1656" s="2">
        <v>14338.264856816</v>
      </c>
      <c r="U1656" s="2">
        <v>14338.264856816</v>
      </c>
      <c r="V1656" s="2">
        <v>14338.264856816</v>
      </c>
      <c r="W1656" s="12">
        <v>0.99642457527320039</v>
      </c>
      <c r="X1656" s="12">
        <v>0.99642457527320039</v>
      </c>
      <c r="Y1656" s="12" t="s">
        <v>3</v>
      </c>
      <c r="Z1656" s="12" t="s">
        <v>3</v>
      </c>
    </row>
    <row r="1657" spans="1:26">
      <c r="A1657" s="5" t="s">
        <v>78775</v>
      </c>
      <c r="B1657" s="6" t="s">
        <v>46777</v>
      </c>
      <c r="C1657" s="6" t="s">
        <v>47776</v>
      </c>
      <c r="D1657" s="6" t="s">
        <v>78776</v>
      </c>
      <c r="E1657" s="13"/>
      <c r="F1657" s="7"/>
      <c r="G1657" s="13" t="s">
        <v>3</v>
      </c>
      <c r="H1657" s="6" t="s">
        <v>78777</v>
      </c>
      <c r="I1657" s="4" t="s">
        <v>46851</v>
      </c>
      <c r="J1657" s="4" t="s">
        <v>46761</v>
      </c>
      <c r="K1657" s="7"/>
      <c r="L1657" s="7">
        <v>30000</v>
      </c>
      <c r="M1657" s="7"/>
      <c r="N1657" s="7">
        <v>1</v>
      </c>
      <c r="O1657" s="7" t="s">
        <v>3</v>
      </c>
      <c r="P1657" s="7" t="s">
        <v>3</v>
      </c>
      <c r="Q1657" s="7" t="s">
        <v>3</v>
      </c>
      <c r="R1657" s="7" t="s">
        <v>3</v>
      </c>
      <c r="S1657" s="7">
        <v>30000</v>
      </c>
      <c r="T1657" s="7">
        <v>30000</v>
      </c>
      <c r="U1657" s="7">
        <v>30000</v>
      </c>
      <c r="V1657" s="7">
        <v>30000</v>
      </c>
      <c r="W1657" s="8" t="s">
        <v>3</v>
      </c>
      <c r="X1657" s="8" t="s">
        <v>3</v>
      </c>
      <c r="Y1657" s="8" t="s">
        <v>3</v>
      </c>
      <c r="Z1657" s="8" t="s">
        <v>3</v>
      </c>
    </row>
    <row r="1658" spans="1:26">
      <c r="A1658" t="s">
        <v>2816</v>
      </c>
      <c r="B1658" t="s">
        <v>1895</v>
      </c>
      <c r="C1658" t="s">
        <v>96389</v>
      </c>
      <c r="D1658" t="s">
        <v>2817</v>
      </c>
      <c r="E1658" s="3">
        <v>2005</v>
      </c>
      <c r="F1658" s="3" t="s">
        <v>3</v>
      </c>
      <c r="G1658" s="3" t="s">
        <v>99440</v>
      </c>
      <c r="H1658" t="s">
        <v>2818</v>
      </c>
      <c r="K1658" s="3">
        <v>1</v>
      </c>
      <c r="L1658" s="2" t="s">
        <v>3</v>
      </c>
      <c r="M1658" s="2" t="s">
        <v>3</v>
      </c>
      <c r="N1658" s="3">
        <v>1</v>
      </c>
      <c r="O1658" s="2" t="s">
        <v>3</v>
      </c>
      <c r="P1658" s="2" t="s">
        <v>3</v>
      </c>
      <c r="Q1658" s="2" t="s">
        <v>3</v>
      </c>
      <c r="R1658" s="2" t="s">
        <v>3</v>
      </c>
      <c r="S1658" s="2" t="s">
        <v>3</v>
      </c>
      <c r="T1658" s="2" t="s">
        <v>3</v>
      </c>
      <c r="U1658" s="2" t="s">
        <v>3</v>
      </c>
      <c r="V1658" s="2" t="s">
        <v>3</v>
      </c>
      <c r="W1658" s="12"/>
      <c r="X1658" s="12"/>
      <c r="Y1658" s="12"/>
      <c r="Z1658" s="12"/>
    </row>
    <row r="1659" spans="1:26">
      <c r="A1659" t="s">
        <v>2819</v>
      </c>
      <c r="B1659" t="s">
        <v>46777</v>
      </c>
      <c r="C1659" t="s">
        <v>2819</v>
      </c>
      <c r="D1659" t="s">
        <v>2820</v>
      </c>
      <c r="E1659" s="3">
        <v>1968</v>
      </c>
      <c r="F1659" s="3">
        <v>4</v>
      </c>
      <c r="G1659" s="3" t="s">
        <v>99440</v>
      </c>
      <c r="H1659" t="s">
        <v>2821</v>
      </c>
      <c r="K1659" s="3">
        <v>1</v>
      </c>
      <c r="L1659" s="2" t="s">
        <v>3</v>
      </c>
      <c r="M1659" s="2" t="s">
        <v>3</v>
      </c>
      <c r="N1659" s="3">
        <v>2</v>
      </c>
      <c r="O1659" s="2" t="s">
        <v>3</v>
      </c>
      <c r="P1659" s="2" t="s">
        <v>3</v>
      </c>
      <c r="Q1659" s="2" t="s">
        <v>3</v>
      </c>
      <c r="R1659" s="2" t="s">
        <v>3</v>
      </c>
      <c r="S1659" s="2" t="s">
        <v>3</v>
      </c>
      <c r="T1659" s="2" t="s">
        <v>3</v>
      </c>
      <c r="U1659" s="2" t="s">
        <v>3</v>
      </c>
      <c r="V1659" s="2" t="s">
        <v>3</v>
      </c>
      <c r="W1659" s="12"/>
      <c r="X1659" s="12"/>
      <c r="Y1659" s="12"/>
      <c r="Z1659" s="12"/>
    </row>
    <row r="1660" spans="1:26">
      <c r="A1660" t="s">
        <v>2822</v>
      </c>
      <c r="B1660" t="s">
        <v>9048</v>
      </c>
      <c r="C1660" t="s">
        <v>47013</v>
      </c>
      <c r="D1660" t="s">
        <v>2823</v>
      </c>
      <c r="E1660" s="3">
        <v>1872</v>
      </c>
      <c r="F1660" s="3">
        <v>4</v>
      </c>
      <c r="G1660" s="3" t="s">
        <v>99440</v>
      </c>
      <c r="H1660" t="s">
        <v>2824</v>
      </c>
      <c r="K1660" s="3">
        <v>1</v>
      </c>
      <c r="L1660" s="2" t="s">
        <v>3</v>
      </c>
      <c r="M1660" s="2" t="s">
        <v>3</v>
      </c>
      <c r="N1660" s="3">
        <v>1</v>
      </c>
      <c r="O1660" s="2" t="s">
        <v>3</v>
      </c>
      <c r="P1660" s="2" t="s">
        <v>3</v>
      </c>
      <c r="Q1660" s="2" t="s">
        <v>3</v>
      </c>
      <c r="R1660" s="2" t="s">
        <v>3</v>
      </c>
      <c r="S1660" s="2" t="s">
        <v>3</v>
      </c>
      <c r="T1660" s="2" t="s">
        <v>3</v>
      </c>
      <c r="U1660" s="2" t="s">
        <v>3</v>
      </c>
      <c r="V1660" s="2" t="s">
        <v>3</v>
      </c>
      <c r="W1660" s="12"/>
      <c r="X1660" s="12"/>
      <c r="Y1660" s="12"/>
      <c r="Z1660" s="12"/>
    </row>
    <row r="1661" spans="1:26">
      <c r="A1661" t="s">
        <v>2825</v>
      </c>
      <c r="B1661" t="s">
        <v>46777</v>
      </c>
      <c r="C1661" t="s">
        <v>48083</v>
      </c>
      <c r="D1661" t="s">
        <v>2826</v>
      </c>
      <c r="E1661" s="3">
        <v>1966</v>
      </c>
      <c r="F1661" s="3">
        <v>2</v>
      </c>
      <c r="G1661" s="3" t="s">
        <v>99440</v>
      </c>
      <c r="H1661" t="s">
        <v>2827</v>
      </c>
      <c r="I1661" t="s">
        <v>1528</v>
      </c>
      <c r="K1661" s="3">
        <v>1</v>
      </c>
      <c r="L1661" s="2" t="s">
        <v>3</v>
      </c>
      <c r="M1661" s="2" t="s">
        <v>3</v>
      </c>
      <c r="N1661" s="3">
        <v>6</v>
      </c>
      <c r="O1661" s="2" t="s">
        <v>3</v>
      </c>
      <c r="P1661" s="2" t="s">
        <v>3</v>
      </c>
      <c r="Q1661" s="2" t="s">
        <v>3</v>
      </c>
      <c r="R1661" s="2" t="s">
        <v>3</v>
      </c>
      <c r="S1661" s="2" t="s">
        <v>3</v>
      </c>
      <c r="T1661" s="2" t="s">
        <v>3</v>
      </c>
      <c r="U1661" s="2" t="s">
        <v>3</v>
      </c>
      <c r="V1661" s="2" t="s">
        <v>3</v>
      </c>
      <c r="W1661" s="12"/>
      <c r="X1661" s="12"/>
      <c r="Y1661" s="12"/>
      <c r="Z1661" s="12"/>
    </row>
    <row r="1662" spans="1:26">
      <c r="A1662" s="5" t="s">
        <v>72579</v>
      </c>
      <c r="B1662" s="6" t="s">
        <v>519</v>
      </c>
      <c r="C1662" s="6" t="s">
        <v>46972</v>
      </c>
      <c r="D1662" s="6" t="s">
        <v>68047</v>
      </c>
      <c r="E1662" s="13">
        <v>2000</v>
      </c>
      <c r="F1662" s="7"/>
      <c r="G1662" s="13" t="s">
        <v>3</v>
      </c>
      <c r="H1662" s="6" t="s">
        <v>68048</v>
      </c>
      <c r="I1662" s="4" t="s">
        <v>46756</v>
      </c>
      <c r="J1662" s="4" t="s">
        <v>903</v>
      </c>
      <c r="K1662" s="7"/>
      <c r="L1662" s="7">
        <v>32668.208347098302</v>
      </c>
      <c r="M1662" s="7"/>
      <c r="N1662" s="7">
        <v>1</v>
      </c>
      <c r="O1662" s="7">
        <v>17351.748866568101</v>
      </c>
      <c r="P1662" s="7">
        <v>17351.748866568101</v>
      </c>
      <c r="Q1662" s="7" t="s">
        <v>3</v>
      </c>
      <c r="R1662" s="7" t="s">
        <v>3</v>
      </c>
      <c r="S1662" s="7">
        <v>32668.208347098302</v>
      </c>
      <c r="T1662" s="7">
        <v>32668.208347098302</v>
      </c>
      <c r="U1662" s="7">
        <v>33381.343535501299</v>
      </c>
      <c r="V1662" s="7">
        <v>33381.343535501299</v>
      </c>
      <c r="W1662" s="8">
        <v>1.9238028277263557</v>
      </c>
      <c r="X1662" s="8">
        <v>1.9238028277263557</v>
      </c>
      <c r="Y1662" s="8" t="s">
        <v>3</v>
      </c>
      <c r="Z1662" s="8" t="s">
        <v>3</v>
      </c>
    </row>
    <row r="1663" spans="1:26">
      <c r="A1663" s="5" t="s">
        <v>68046</v>
      </c>
      <c r="B1663" s="6" t="s">
        <v>519</v>
      </c>
      <c r="C1663" s="6" t="s">
        <v>46972</v>
      </c>
      <c r="D1663" s="6" t="s">
        <v>68047</v>
      </c>
      <c r="E1663" s="13">
        <v>2000</v>
      </c>
      <c r="F1663" s="7"/>
      <c r="G1663" s="13" t="s">
        <v>3</v>
      </c>
      <c r="H1663" s="6" t="s">
        <v>68048</v>
      </c>
      <c r="I1663" s="4" t="s">
        <v>46756</v>
      </c>
      <c r="J1663" s="4" t="s">
        <v>903</v>
      </c>
      <c r="K1663" s="7"/>
      <c r="L1663" s="7">
        <v>205873.22332952102</v>
      </c>
      <c r="M1663" s="7"/>
      <c r="N1663" s="7">
        <v>1</v>
      </c>
      <c r="O1663" s="7" t="s">
        <v>3</v>
      </c>
      <c r="P1663" s="7" t="s">
        <v>3</v>
      </c>
      <c r="Q1663" s="7" t="s">
        <v>3</v>
      </c>
      <c r="R1663" s="7" t="s">
        <v>3</v>
      </c>
      <c r="S1663" s="7">
        <v>205873.22332952102</v>
      </c>
      <c r="T1663" s="7">
        <v>205873.22332952102</v>
      </c>
      <c r="U1663" s="7">
        <v>216597.86066527301</v>
      </c>
      <c r="V1663" s="7">
        <v>216597.86066527301</v>
      </c>
      <c r="W1663" s="8" t="s">
        <v>3</v>
      </c>
      <c r="X1663" s="8" t="s">
        <v>3</v>
      </c>
      <c r="Y1663" s="8" t="s">
        <v>3</v>
      </c>
      <c r="Z1663" s="8" t="s">
        <v>3</v>
      </c>
    </row>
    <row r="1664" spans="1:26">
      <c r="A1664" s="5" t="s">
        <v>94309</v>
      </c>
      <c r="B1664" s="6" t="s">
        <v>1895</v>
      </c>
      <c r="C1664" s="6" t="s">
        <v>46913</v>
      </c>
      <c r="D1664" s="6" t="s">
        <v>68047</v>
      </c>
      <c r="E1664" s="13">
        <v>2017</v>
      </c>
      <c r="F1664" s="7"/>
      <c r="G1664" s="13" t="s">
        <v>3</v>
      </c>
      <c r="H1664" s="6" t="s">
        <v>93852</v>
      </c>
      <c r="I1664" s="4" t="s">
        <v>46756</v>
      </c>
      <c r="J1664" s="4" t="s">
        <v>903</v>
      </c>
      <c r="K1664" s="7"/>
      <c r="L1664" s="7">
        <v>43196.8769782655</v>
      </c>
      <c r="M1664" s="7"/>
      <c r="N1664" s="7">
        <v>1</v>
      </c>
      <c r="O1664" s="7" t="s">
        <v>3</v>
      </c>
      <c r="P1664" s="7" t="s">
        <v>3</v>
      </c>
      <c r="Q1664" s="7" t="s">
        <v>3</v>
      </c>
      <c r="R1664" s="7" t="s">
        <v>3</v>
      </c>
      <c r="S1664" s="7">
        <v>43196.8769782655</v>
      </c>
      <c r="T1664" s="7">
        <v>43196.8769782655</v>
      </c>
      <c r="U1664" s="7">
        <v>57689.367950411601</v>
      </c>
      <c r="V1664" s="7">
        <v>57689.367950411601</v>
      </c>
      <c r="W1664" s="8" t="s">
        <v>3</v>
      </c>
      <c r="X1664" s="8" t="s">
        <v>3</v>
      </c>
      <c r="Y1664" s="8" t="s">
        <v>3</v>
      </c>
      <c r="Z1664" s="8" t="s">
        <v>3</v>
      </c>
    </row>
    <row r="1665" spans="1:26">
      <c r="A1665" s="5" t="s">
        <v>93851</v>
      </c>
      <c r="B1665" s="6" t="s">
        <v>1895</v>
      </c>
      <c r="C1665" s="6" t="s">
        <v>46913</v>
      </c>
      <c r="D1665" s="6" t="s">
        <v>68047</v>
      </c>
      <c r="E1665" s="13">
        <v>2017</v>
      </c>
      <c r="F1665" s="7"/>
      <c r="G1665" s="13" t="s">
        <v>3</v>
      </c>
      <c r="H1665" s="6" t="s">
        <v>93852</v>
      </c>
      <c r="I1665" s="4" t="s">
        <v>47374</v>
      </c>
      <c r="J1665" s="4" t="s">
        <v>903</v>
      </c>
      <c r="K1665" s="7"/>
      <c r="L1665" s="7">
        <v>73677.670460319161</v>
      </c>
      <c r="M1665" s="7"/>
      <c r="N1665" s="7">
        <v>2</v>
      </c>
      <c r="O1665" s="7" t="s">
        <v>3</v>
      </c>
      <c r="P1665" s="7" t="s">
        <v>3</v>
      </c>
      <c r="Q1665" s="7" t="s">
        <v>3</v>
      </c>
      <c r="R1665" s="7" t="s">
        <v>3</v>
      </c>
      <c r="S1665" s="7">
        <v>36845.130830200222</v>
      </c>
      <c r="T1665" s="7">
        <v>147342.74972055701</v>
      </c>
      <c r="U1665" s="7">
        <v>39858.080918129795</v>
      </c>
      <c r="V1665" s="7">
        <v>159393.20655161</v>
      </c>
      <c r="W1665" s="8" t="s">
        <v>3</v>
      </c>
      <c r="X1665" s="8" t="s">
        <v>3</v>
      </c>
      <c r="Y1665" s="8" t="s">
        <v>3</v>
      </c>
      <c r="Z1665" s="8" t="s">
        <v>3</v>
      </c>
    </row>
    <row r="1666" spans="1:26">
      <c r="A1666" t="s">
        <v>2828</v>
      </c>
      <c r="B1666" t="s">
        <v>46777</v>
      </c>
      <c r="C1666" t="s">
        <v>72270</v>
      </c>
      <c r="D1666" t="s">
        <v>2829</v>
      </c>
      <c r="E1666" s="3" t="s">
        <v>3</v>
      </c>
      <c r="F1666" s="3" t="s">
        <v>3</v>
      </c>
      <c r="G1666" s="3" t="s">
        <v>99440</v>
      </c>
      <c r="H1666" t="s">
        <v>2830</v>
      </c>
      <c r="K1666" s="3">
        <v>1</v>
      </c>
      <c r="L1666" s="2" t="s">
        <v>3</v>
      </c>
      <c r="M1666" s="2" t="s">
        <v>3</v>
      </c>
      <c r="N1666" s="3">
        <v>1</v>
      </c>
      <c r="O1666" s="2" t="s">
        <v>3</v>
      </c>
      <c r="P1666" s="2" t="s">
        <v>3</v>
      </c>
      <c r="Q1666" s="2" t="s">
        <v>3</v>
      </c>
      <c r="R1666" s="2" t="s">
        <v>3</v>
      </c>
      <c r="S1666" s="2" t="s">
        <v>3</v>
      </c>
      <c r="T1666" s="2" t="s">
        <v>3</v>
      </c>
      <c r="U1666" s="2" t="s">
        <v>3</v>
      </c>
      <c r="V1666" s="2" t="s">
        <v>3</v>
      </c>
      <c r="W1666" s="12"/>
      <c r="X1666" s="12"/>
      <c r="Y1666" s="12"/>
      <c r="Z1666" s="12"/>
    </row>
    <row r="1667" spans="1:26">
      <c r="A1667" s="5" t="s">
        <v>85045</v>
      </c>
      <c r="B1667" s="6" t="s">
        <v>2052</v>
      </c>
      <c r="C1667" s="6" t="s">
        <v>48791</v>
      </c>
      <c r="D1667" s="6" t="s">
        <v>85046</v>
      </c>
      <c r="E1667" s="13"/>
      <c r="F1667" s="7"/>
      <c r="G1667" s="13" t="s">
        <v>3</v>
      </c>
      <c r="H1667" s="6" t="s">
        <v>85047</v>
      </c>
      <c r="I1667" s="4" t="s">
        <v>46797</v>
      </c>
      <c r="J1667" s="4" t="s">
        <v>903</v>
      </c>
      <c r="K1667" s="7">
        <v>1</v>
      </c>
      <c r="L1667" s="7">
        <v>7027.6722734671694</v>
      </c>
      <c r="M1667" s="7"/>
      <c r="N1667" s="7">
        <v>1</v>
      </c>
      <c r="O1667" s="7" t="s">
        <v>3</v>
      </c>
      <c r="P1667" s="7" t="s">
        <v>3</v>
      </c>
      <c r="Q1667" s="7" t="s">
        <v>3</v>
      </c>
      <c r="R1667" s="7" t="s">
        <v>3</v>
      </c>
      <c r="S1667" s="7">
        <v>7027.6722734671694</v>
      </c>
      <c r="T1667" s="7">
        <v>7027.6722734671694</v>
      </c>
      <c r="U1667" s="7">
        <v>8981.009224091149</v>
      </c>
      <c r="V1667" s="7">
        <v>8981.009224091149</v>
      </c>
      <c r="W1667" s="8" t="s">
        <v>3</v>
      </c>
      <c r="X1667" s="8" t="s">
        <v>3</v>
      </c>
      <c r="Y1667" s="8" t="s">
        <v>3</v>
      </c>
      <c r="Z1667" s="8" t="s">
        <v>3</v>
      </c>
    </row>
    <row r="1668" spans="1:26">
      <c r="A1668" t="s">
        <v>2831</v>
      </c>
      <c r="B1668" t="s">
        <v>2052</v>
      </c>
      <c r="C1668" t="s">
        <v>53125</v>
      </c>
      <c r="D1668" t="s">
        <v>2832</v>
      </c>
      <c r="E1668" s="3">
        <v>1977</v>
      </c>
      <c r="F1668" s="3" t="s">
        <v>3</v>
      </c>
      <c r="G1668" s="3" t="s">
        <v>99440</v>
      </c>
      <c r="H1668" t="s">
        <v>2833</v>
      </c>
      <c r="I1668" t="s">
        <v>46814</v>
      </c>
      <c r="K1668" s="3">
        <v>1</v>
      </c>
      <c r="L1668" s="2" t="s">
        <v>3</v>
      </c>
      <c r="M1668" s="2" t="s">
        <v>3</v>
      </c>
      <c r="N1668" s="3">
        <v>1</v>
      </c>
      <c r="O1668" s="2" t="s">
        <v>3</v>
      </c>
      <c r="P1668" s="2" t="s">
        <v>3</v>
      </c>
      <c r="Q1668" s="2" t="s">
        <v>3</v>
      </c>
      <c r="R1668" s="2" t="s">
        <v>3</v>
      </c>
      <c r="S1668" s="2" t="s">
        <v>3</v>
      </c>
      <c r="T1668" s="2" t="s">
        <v>3</v>
      </c>
      <c r="U1668" s="2" t="s">
        <v>3</v>
      </c>
      <c r="V1668" s="2" t="s">
        <v>3</v>
      </c>
      <c r="W1668" s="12"/>
      <c r="X1668" s="12"/>
      <c r="Y1668" s="12"/>
      <c r="Z1668" s="12"/>
    </row>
    <row r="1669" spans="1:26">
      <c r="A1669" s="5" t="s">
        <v>88890</v>
      </c>
      <c r="B1669" s="6" t="s">
        <v>2052</v>
      </c>
      <c r="C1669" s="6" t="s">
        <v>48791</v>
      </c>
      <c r="D1669" s="6" t="s">
        <v>85046</v>
      </c>
      <c r="E1669" s="13"/>
      <c r="F1669" s="7"/>
      <c r="G1669" s="13" t="s">
        <v>3</v>
      </c>
      <c r="H1669" s="6" t="s">
        <v>85047</v>
      </c>
      <c r="I1669" s="4" t="s">
        <v>46797</v>
      </c>
      <c r="J1669" s="4" t="s">
        <v>903</v>
      </c>
      <c r="K1669" s="7"/>
      <c r="L1669" s="7">
        <v>20602.553394583003</v>
      </c>
      <c r="M1669" s="7"/>
      <c r="N1669" s="7">
        <v>1</v>
      </c>
      <c r="O1669" s="7" t="s">
        <v>3</v>
      </c>
      <c r="P1669" s="7" t="s">
        <v>3</v>
      </c>
      <c r="Q1669" s="7">
        <v>2625.9863232918201</v>
      </c>
      <c r="R1669" s="7">
        <v>2625.9863232918201</v>
      </c>
      <c r="S1669" s="7">
        <v>20602.553394583003</v>
      </c>
      <c r="T1669" s="7">
        <v>20602.553394583003</v>
      </c>
      <c r="U1669" s="7">
        <v>22046.2951915046</v>
      </c>
      <c r="V1669" s="7">
        <v>22046.2951915046</v>
      </c>
      <c r="W1669" s="8" t="s">
        <v>3</v>
      </c>
      <c r="X1669" s="8" t="s">
        <v>3</v>
      </c>
      <c r="Y1669" s="8">
        <v>8.3954341254406621</v>
      </c>
      <c r="Z1669" s="8">
        <v>8.3954341254406621</v>
      </c>
    </row>
    <row r="1670" spans="1:26">
      <c r="A1670" t="s">
        <v>2834</v>
      </c>
      <c r="B1670" t="s">
        <v>5373</v>
      </c>
      <c r="C1670" t="s">
        <v>50140</v>
      </c>
      <c r="D1670" t="s">
        <v>2835</v>
      </c>
      <c r="E1670" s="3">
        <v>2004</v>
      </c>
      <c r="F1670" s="3" t="s">
        <v>3</v>
      </c>
      <c r="G1670" s="3" t="s">
        <v>99440</v>
      </c>
      <c r="H1670" t="s">
        <v>2836</v>
      </c>
      <c r="K1670" s="3">
        <v>1</v>
      </c>
      <c r="L1670" s="2">
        <v>3477.2362078200299</v>
      </c>
      <c r="M1670" s="2" t="s">
        <v>3</v>
      </c>
      <c r="N1670" s="3">
        <v>1</v>
      </c>
      <c r="O1670" s="2">
        <v>0</v>
      </c>
      <c r="P1670" s="2">
        <v>0</v>
      </c>
      <c r="Q1670" s="2">
        <v>0</v>
      </c>
      <c r="R1670" s="2">
        <v>0</v>
      </c>
      <c r="S1670" s="2">
        <v>3477.2362078200299</v>
      </c>
      <c r="T1670" s="2">
        <v>3477.2362078200299</v>
      </c>
      <c r="U1670" s="2">
        <v>3573.70912694044</v>
      </c>
      <c r="V1670" s="2">
        <v>3573.70912694044</v>
      </c>
      <c r="W1670" s="12" t="s">
        <v>3</v>
      </c>
      <c r="X1670" s="12" t="s">
        <v>3</v>
      </c>
      <c r="Y1670" s="12" t="s">
        <v>3</v>
      </c>
      <c r="Z1670" s="12" t="s">
        <v>3</v>
      </c>
    </row>
    <row r="1671" spans="1:26">
      <c r="A1671" t="s">
        <v>2837</v>
      </c>
      <c r="B1671" t="s">
        <v>4499</v>
      </c>
      <c r="C1671" t="s">
        <v>96390</v>
      </c>
      <c r="D1671" t="s">
        <v>2838</v>
      </c>
      <c r="E1671" s="3">
        <v>1947</v>
      </c>
      <c r="F1671" s="3">
        <v>4</v>
      </c>
      <c r="G1671" s="3" t="s">
        <v>99440</v>
      </c>
      <c r="H1671" t="s">
        <v>2839</v>
      </c>
      <c r="I1671" t="s">
        <v>47025</v>
      </c>
      <c r="K1671" s="3">
        <v>1</v>
      </c>
      <c r="L1671" s="2">
        <v>37720.313208669701</v>
      </c>
      <c r="M1671" s="2" t="s">
        <v>3</v>
      </c>
      <c r="N1671" s="3">
        <v>1</v>
      </c>
      <c r="O1671" s="2">
        <v>29537.4005713564</v>
      </c>
      <c r="P1671" s="2">
        <v>29537.4005713564</v>
      </c>
      <c r="Q1671" s="2">
        <v>5977.8072584887996</v>
      </c>
      <c r="R1671" s="2">
        <v>5977.8072584887996</v>
      </c>
      <c r="S1671" s="2">
        <v>37720.313208669701</v>
      </c>
      <c r="T1671" s="2">
        <v>37720.313208669701</v>
      </c>
      <c r="U1671" s="2">
        <v>37720.313208669701</v>
      </c>
      <c r="V1671" s="2">
        <v>37720.313208669701</v>
      </c>
      <c r="W1671" s="12">
        <v>1.277035638852005</v>
      </c>
      <c r="X1671" s="12">
        <v>1.277035638852005</v>
      </c>
      <c r="Y1671" s="12">
        <v>6.3100584507981381</v>
      </c>
      <c r="Z1671" s="12">
        <v>6.3100584507981381</v>
      </c>
    </row>
    <row r="1672" spans="1:26">
      <c r="A1672" t="s">
        <v>2840</v>
      </c>
      <c r="B1672" t="s">
        <v>46777</v>
      </c>
      <c r="C1672" t="s">
        <v>47875</v>
      </c>
      <c r="D1672" t="s">
        <v>2841</v>
      </c>
      <c r="E1672" s="3">
        <v>1992</v>
      </c>
      <c r="F1672" s="3" t="s">
        <v>3</v>
      </c>
      <c r="G1672" s="3" t="s">
        <v>99440</v>
      </c>
      <c r="H1672" t="s">
        <v>2842</v>
      </c>
      <c r="K1672" s="3">
        <v>2</v>
      </c>
      <c r="L1672" s="2" t="s">
        <v>3</v>
      </c>
      <c r="M1672" s="2" t="s">
        <v>3</v>
      </c>
      <c r="N1672" s="3">
        <v>2</v>
      </c>
      <c r="O1672" s="2" t="s">
        <v>3</v>
      </c>
      <c r="P1672" s="2" t="s">
        <v>3</v>
      </c>
      <c r="Q1672" s="2" t="s">
        <v>3</v>
      </c>
      <c r="R1672" s="2" t="s">
        <v>3</v>
      </c>
      <c r="S1672" s="2" t="s">
        <v>3</v>
      </c>
      <c r="T1672" s="2" t="s">
        <v>3</v>
      </c>
      <c r="U1672" s="2" t="s">
        <v>3</v>
      </c>
      <c r="V1672" s="2" t="s">
        <v>3</v>
      </c>
      <c r="W1672" s="12"/>
      <c r="X1672" s="12"/>
      <c r="Y1672" s="12"/>
      <c r="Z1672" s="12"/>
    </row>
    <row r="1673" spans="1:26">
      <c r="A1673" t="s">
        <v>2843</v>
      </c>
      <c r="B1673" t="s">
        <v>46777</v>
      </c>
      <c r="C1673" t="s">
        <v>52419</v>
      </c>
      <c r="D1673" t="s">
        <v>2844</v>
      </c>
      <c r="E1673" s="3">
        <v>2005</v>
      </c>
      <c r="F1673" s="3">
        <v>6</v>
      </c>
      <c r="G1673" s="3" t="s">
        <v>99440</v>
      </c>
      <c r="H1673" t="s">
        <v>2845</v>
      </c>
      <c r="K1673" s="3">
        <v>2</v>
      </c>
      <c r="L1673" s="2" t="s">
        <v>3</v>
      </c>
      <c r="M1673" s="2" t="s">
        <v>3</v>
      </c>
      <c r="N1673" s="3">
        <v>4</v>
      </c>
      <c r="O1673" s="2" t="s">
        <v>3</v>
      </c>
      <c r="P1673" s="2" t="s">
        <v>3</v>
      </c>
      <c r="Q1673" s="2" t="s">
        <v>3</v>
      </c>
      <c r="R1673" s="2" t="s">
        <v>3</v>
      </c>
      <c r="S1673" s="2" t="s">
        <v>3</v>
      </c>
      <c r="T1673" s="2" t="s">
        <v>3</v>
      </c>
      <c r="U1673" s="2" t="s">
        <v>3</v>
      </c>
      <c r="V1673" s="2" t="s">
        <v>3</v>
      </c>
      <c r="W1673" s="12"/>
      <c r="X1673" s="12"/>
      <c r="Y1673" s="12"/>
      <c r="Z1673" s="12"/>
    </row>
    <row r="1674" spans="1:26">
      <c r="A1674" t="s">
        <v>2846</v>
      </c>
      <c r="B1674" t="s">
        <v>1895</v>
      </c>
      <c r="C1674" t="s">
        <v>46913</v>
      </c>
      <c r="D1674" t="s">
        <v>2847</v>
      </c>
      <c r="E1674" s="3">
        <v>1989</v>
      </c>
      <c r="F1674" s="3">
        <v>6</v>
      </c>
      <c r="G1674" s="3" t="s">
        <v>99440</v>
      </c>
      <c r="H1674" t="s">
        <v>2848</v>
      </c>
      <c r="I1674" t="s">
        <v>47025</v>
      </c>
      <c r="K1674" s="3">
        <v>1</v>
      </c>
      <c r="L1674" s="2" t="s">
        <v>3</v>
      </c>
      <c r="M1674" s="2" t="s">
        <v>3</v>
      </c>
      <c r="N1674" s="3">
        <v>21</v>
      </c>
      <c r="O1674" s="2" t="s">
        <v>3</v>
      </c>
      <c r="P1674" s="2" t="s">
        <v>3</v>
      </c>
      <c r="Q1674" s="2" t="s">
        <v>3</v>
      </c>
      <c r="R1674" s="2" t="s">
        <v>3</v>
      </c>
      <c r="S1674" s="2" t="s">
        <v>3</v>
      </c>
      <c r="T1674" s="2" t="s">
        <v>3</v>
      </c>
      <c r="U1674" s="2" t="s">
        <v>3</v>
      </c>
      <c r="V1674" s="2" t="s">
        <v>3</v>
      </c>
      <c r="W1674" s="12"/>
      <c r="X1674" s="12"/>
      <c r="Y1674" s="12"/>
      <c r="Z1674" s="12"/>
    </row>
    <row r="1675" spans="1:26">
      <c r="A1675" t="s">
        <v>2849</v>
      </c>
      <c r="B1675" t="s">
        <v>172</v>
      </c>
      <c r="C1675" t="s">
        <v>96391</v>
      </c>
      <c r="D1675" t="s">
        <v>2850</v>
      </c>
      <c r="E1675" s="3">
        <v>1991</v>
      </c>
      <c r="F1675" s="3">
        <v>2</v>
      </c>
      <c r="G1675" s="3" t="s">
        <v>99440</v>
      </c>
      <c r="H1675" t="s">
        <v>2851</v>
      </c>
      <c r="K1675" s="3">
        <v>9</v>
      </c>
      <c r="L1675" s="2" t="s">
        <v>3</v>
      </c>
      <c r="M1675" s="2" t="s">
        <v>3</v>
      </c>
      <c r="N1675" s="3">
        <v>12</v>
      </c>
      <c r="O1675" s="2" t="s">
        <v>3</v>
      </c>
      <c r="P1675" s="2" t="s">
        <v>3</v>
      </c>
      <c r="Q1675" s="2" t="s">
        <v>3</v>
      </c>
      <c r="R1675" s="2" t="s">
        <v>3</v>
      </c>
      <c r="S1675" s="2" t="s">
        <v>3</v>
      </c>
      <c r="T1675" s="2" t="s">
        <v>3</v>
      </c>
      <c r="U1675" s="2" t="s">
        <v>3</v>
      </c>
      <c r="V1675" s="2" t="s">
        <v>3</v>
      </c>
      <c r="W1675" s="12"/>
      <c r="X1675" s="12"/>
      <c r="Y1675" s="12"/>
      <c r="Z1675" s="12"/>
    </row>
    <row r="1676" spans="1:26">
      <c r="A1676" s="5" t="s">
        <v>69590</v>
      </c>
      <c r="B1676" s="6" t="s">
        <v>29238</v>
      </c>
      <c r="C1676" s="6" t="s">
        <v>3</v>
      </c>
      <c r="D1676" s="6" t="s">
        <v>3</v>
      </c>
      <c r="E1676" s="13">
        <v>2017</v>
      </c>
      <c r="F1676" s="7"/>
      <c r="G1676" s="13" t="s">
        <v>3</v>
      </c>
      <c r="H1676" s="6" t="s">
        <v>69591</v>
      </c>
      <c r="I1676" s="4" t="s">
        <v>46851</v>
      </c>
      <c r="J1676" s="4" t="s">
        <v>1571</v>
      </c>
      <c r="K1676" s="7"/>
      <c r="L1676" s="7">
        <v>90.185033922456299</v>
      </c>
      <c r="M1676" s="7"/>
      <c r="N1676" s="7">
        <v>3</v>
      </c>
      <c r="O1676" s="7" t="s">
        <v>3</v>
      </c>
      <c r="P1676" s="7" t="s">
        <v>3</v>
      </c>
      <c r="Q1676" s="7" t="s">
        <v>3</v>
      </c>
      <c r="R1676" s="7" t="s">
        <v>3</v>
      </c>
      <c r="S1676" s="7">
        <v>90.185033922456299</v>
      </c>
      <c r="T1676" s="7">
        <v>697.45587985908094</v>
      </c>
      <c r="U1676" s="7">
        <v>1803.70067844913</v>
      </c>
      <c r="V1676" s="7">
        <v>2324.8528903617198</v>
      </c>
      <c r="W1676" s="8" t="s">
        <v>3</v>
      </c>
      <c r="X1676" s="8" t="s">
        <v>3</v>
      </c>
      <c r="Y1676" s="8" t="s">
        <v>3</v>
      </c>
      <c r="Z1676" s="8" t="s">
        <v>3</v>
      </c>
    </row>
    <row r="1677" spans="1:26">
      <c r="A1677" s="5" t="s">
        <v>68310</v>
      </c>
      <c r="B1677" s="6" t="s">
        <v>46777</v>
      </c>
      <c r="C1677" s="6" t="s">
        <v>47403</v>
      </c>
      <c r="D1677" s="6" t="s">
        <v>68311</v>
      </c>
      <c r="E1677" s="13">
        <v>1995</v>
      </c>
      <c r="F1677" s="7"/>
      <c r="G1677" s="13" t="s">
        <v>99440</v>
      </c>
      <c r="H1677" s="6" t="s">
        <v>68312</v>
      </c>
      <c r="I1677" s="4" t="s">
        <v>59091</v>
      </c>
      <c r="J1677" s="4" t="s">
        <v>46761</v>
      </c>
      <c r="K1677" s="7"/>
      <c r="L1677" s="7">
        <v>254033</v>
      </c>
      <c r="M1677" s="7"/>
      <c r="N1677" s="7">
        <v>2</v>
      </c>
      <c r="O1677" s="7" t="s">
        <v>3</v>
      </c>
      <c r="P1677" s="7" t="s">
        <v>3</v>
      </c>
      <c r="Q1677" s="7" t="s">
        <v>3</v>
      </c>
      <c r="R1677" s="7" t="s">
        <v>3</v>
      </c>
      <c r="S1677" s="7">
        <v>130866.5</v>
      </c>
      <c r="T1677" s="7">
        <v>500366</v>
      </c>
      <c r="U1677" s="7">
        <v>130866.5</v>
      </c>
      <c r="V1677" s="7">
        <v>500366</v>
      </c>
      <c r="W1677" s="8" t="s">
        <v>3</v>
      </c>
      <c r="X1677" s="8" t="s">
        <v>3</v>
      </c>
      <c r="Y1677" s="8" t="s">
        <v>3</v>
      </c>
      <c r="Z1677" s="8" t="s">
        <v>3</v>
      </c>
    </row>
    <row r="1678" spans="1:26">
      <c r="A1678" t="s">
        <v>2852</v>
      </c>
      <c r="B1678" t="s">
        <v>3</v>
      </c>
      <c r="C1678" t="s">
        <v>3</v>
      </c>
      <c r="D1678" t="s">
        <v>2853</v>
      </c>
      <c r="E1678" s="3" t="s">
        <v>3</v>
      </c>
      <c r="F1678" s="3" t="s">
        <v>3</v>
      </c>
      <c r="G1678" s="3" t="s">
        <v>99440</v>
      </c>
      <c r="H1678" t="s">
        <v>3</v>
      </c>
      <c r="K1678" s="3">
        <v>1</v>
      </c>
      <c r="L1678" s="2" t="s">
        <v>3</v>
      </c>
      <c r="M1678" s="2" t="s">
        <v>3</v>
      </c>
      <c r="N1678" s="3">
        <v>1</v>
      </c>
      <c r="O1678" s="2" t="s">
        <v>3</v>
      </c>
      <c r="P1678" s="2" t="s">
        <v>3</v>
      </c>
      <c r="Q1678" s="2" t="s">
        <v>3</v>
      </c>
      <c r="R1678" s="2" t="s">
        <v>3</v>
      </c>
      <c r="S1678" s="2" t="s">
        <v>3</v>
      </c>
      <c r="T1678" s="2" t="s">
        <v>3</v>
      </c>
      <c r="U1678" s="2" t="s">
        <v>3</v>
      </c>
      <c r="V1678" s="2" t="s">
        <v>3</v>
      </c>
      <c r="W1678" s="12"/>
      <c r="X1678" s="12"/>
      <c r="Y1678" s="12"/>
      <c r="Z1678" s="12"/>
    </row>
    <row r="1679" spans="1:26">
      <c r="A1679" s="5" t="s">
        <v>76834</v>
      </c>
      <c r="B1679" s="6" t="s">
        <v>46777</v>
      </c>
      <c r="C1679" s="6" t="s">
        <v>76835</v>
      </c>
      <c r="D1679" s="6" t="s">
        <v>76836</v>
      </c>
      <c r="E1679" s="13"/>
      <c r="F1679" s="7"/>
      <c r="G1679" s="13" t="s">
        <v>3</v>
      </c>
      <c r="H1679" s="6" t="s">
        <v>76837</v>
      </c>
      <c r="I1679" s="4" t="s">
        <v>49738</v>
      </c>
      <c r="J1679" s="4" t="s">
        <v>46761</v>
      </c>
      <c r="K1679" s="7"/>
      <c r="L1679" s="7">
        <v>567467</v>
      </c>
      <c r="M1679" s="7"/>
      <c r="N1679" s="7">
        <v>2</v>
      </c>
      <c r="O1679" s="7" t="s">
        <v>3</v>
      </c>
      <c r="P1679" s="7" t="s">
        <v>3</v>
      </c>
      <c r="Q1679" s="7" t="s">
        <v>3</v>
      </c>
      <c r="R1679" s="7" t="s">
        <v>3</v>
      </c>
      <c r="S1679" s="7">
        <v>320688</v>
      </c>
      <c r="T1679" s="7">
        <v>1061025</v>
      </c>
      <c r="U1679" s="7">
        <v>325525.5</v>
      </c>
      <c r="V1679" s="7">
        <v>1061025</v>
      </c>
      <c r="W1679" s="8" t="s">
        <v>3</v>
      </c>
      <c r="X1679" s="8" t="s">
        <v>3</v>
      </c>
      <c r="Y1679" s="8" t="s">
        <v>3</v>
      </c>
      <c r="Z1679" s="8" t="s">
        <v>3</v>
      </c>
    </row>
    <row r="1680" spans="1:26">
      <c r="A1680" t="s">
        <v>2854</v>
      </c>
      <c r="B1680" t="s">
        <v>584</v>
      </c>
      <c r="C1680" t="s">
        <v>47162</v>
      </c>
      <c r="D1680" t="s">
        <v>2855</v>
      </c>
      <c r="E1680" s="3">
        <v>1995</v>
      </c>
      <c r="F1680" s="3">
        <v>18</v>
      </c>
      <c r="G1680" s="3" t="s">
        <v>99441</v>
      </c>
      <c r="H1680" t="s">
        <v>2856</v>
      </c>
      <c r="I1680" t="s">
        <v>99535</v>
      </c>
      <c r="J1680" t="s">
        <v>903</v>
      </c>
      <c r="K1680" s="3">
        <v>1</v>
      </c>
      <c r="L1680" s="2" t="s">
        <v>3</v>
      </c>
      <c r="M1680" s="2">
        <v>685250</v>
      </c>
      <c r="N1680" s="3">
        <v>27</v>
      </c>
      <c r="O1680" s="2">
        <v>1050</v>
      </c>
      <c r="P1680" s="2">
        <v>210520</v>
      </c>
      <c r="Q1680" s="2" t="s">
        <v>3</v>
      </c>
      <c r="R1680" s="2" t="s">
        <v>3</v>
      </c>
      <c r="S1680" s="2" t="s">
        <v>3</v>
      </c>
      <c r="T1680" s="2" t="s">
        <v>3</v>
      </c>
      <c r="U1680" s="2">
        <v>1050</v>
      </c>
      <c r="V1680" s="2">
        <v>105260</v>
      </c>
      <c r="W1680" s="12"/>
      <c r="X1680" s="12"/>
      <c r="Y1680" s="12"/>
      <c r="Z1680" s="12"/>
    </row>
    <row r="1681" spans="1:26">
      <c r="A1681" t="s">
        <v>2857</v>
      </c>
      <c r="B1681" t="s">
        <v>584</v>
      </c>
      <c r="C1681" t="s">
        <v>96392</v>
      </c>
      <c r="D1681" t="s">
        <v>2858</v>
      </c>
      <c r="E1681" s="3">
        <v>1921</v>
      </c>
      <c r="F1681" s="3">
        <v>1</v>
      </c>
      <c r="G1681" s="3" t="s">
        <v>99440</v>
      </c>
      <c r="H1681" t="s">
        <v>2859</v>
      </c>
      <c r="I1681" t="s">
        <v>47307</v>
      </c>
      <c r="K1681" s="3">
        <v>3</v>
      </c>
      <c r="L1681" s="2" t="s">
        <v>3</v>
      </c>
      <c r="M1681" s="2" t="s">
        <v>3</v>
      </c>
      <c r="N1681" s="3">
        <v>7</v>
      </c>
      <c r="O1681" s="2" t="s">
        <v>3</v>
      </c>
      <c r="P1681" s="2" t="s">
        <v>3</v>
      </c>
      <c r="Q1681" s="2" t="s">
        <v>3</v>
      </c>
      <c r="R1681" s="2" t="s">
        <v>3</v>
      </c>
      <c r="S1681" s="2" t="s">
        <v>3</v>
      </c>
      <c r="T1681" s="2" t="s">
        <v>3</v>
      </c>
      <c r="U1681" s="2" t="s">
        <v>3</v>
      </c>
      <c r="V1681" s="2" t="s">
        <v>3</v>
      </c>
      <c r="W1681" s="12"/>
      <c r="X1681" s="12"/>
      <c r="Y1681" s="12"/>
      <c r="Z1681" s="12"/>
    </row>
    <row r="1682" spans="1:26">
      <c r="A1682" t="s">
        <v>2860</v>
      </c>
      <c r="B1682" t="s">
        <v>46777</v>
      </c>
      <c r="C1682" t="s">
        <v>48777</v>
      </c>
      <c r="D1682" t="s">
        <v>2861</v>
      </c>
      <c r="E1682" s="3">
        <v>1976</v>
      </c>
      <c r="F1682" s="3">
        <v>3</v>
      </c>
      <c r="G1682" s="3" t="s">
        <v>99440</v>
      </c>
      <c r="H1682" t="s">
        <v>2862</v>
      </c>
      <c r="I1682" t="s">
        <v>47025</v>
      </c>
      <c r="K1682" s="3">
        <v>1</v>
      </c>
      <c r="L1682" s="2" t="s">
        <v>3</v>
      </c>
      <c r="M1682" s="2" t="s">
        <v>3</v>
      </c>
      <c r="N1682" s="3">
        <v>1</v>
      </c>
      <c r="O1682" s="2" t="s">
        <v>3</v>
      </c>
      <c r="P1682" s="2" t="s">
        <v>3</v>
      </c>
      <c r="Q1682" s="2" t="s">
        <v>3</v>
      </c>
      <c r="R1682" s="2" t="s">
        <v>3</v>
      </c>
      <c r="S1682" s="2" t="s">
        <v>3</v>
      </c>
      <c r="T1682" s="2" t="s">
        <v>3</v>
      </c>
      <c r="U1682" s="2" t="s">
        <v>3</v>
      </c>
      <c r="V1682" s="2" t="s">
        <v>3</v>
      </c>
      <c r="W1682" s="12"/>
      <c r="X1682" s="12"/>
      <c r="Y1682" s="12"/>
      <c r="Z1682" s="12"/>
    </row>
    <row r="1683" spans="1:26">
      <c r="A1683" t="s">
        <v>2863</v>
      </c>
      <c r="B1683" t="s">
        <v>633</v>
      </c>
      <c r="C1683" t="s">
        <v>96393</v>
      </c>
      <c r="D1683" t="s">
        <v>2864</v>
      </c>
      <c r="E1683" s="3">
        <v>1993</v>
      </c>
      <c r="F1683" s="3">
        <v>4</v>
      </c>
      <c r="G1683" s="3" t="s">
        <v>99440</v>
      </c>
      <c r="H1683" t="s">
        <v>2865</v>
      </c>
      <c r="I1683" t="s">
        <v>46979</v>
      </c>
      <c r="K1683" s="3">
        <v>1</v>
      </c>
      <c r="L1683" s="2" t="s">
        <v>3</v>
      </c>
      <c r="M1683" s="2" t="s">
        <v>3</v>
      </c>
      <c r="N1683" s="3">
        <v>1</v>
      </c>
      <c r="O1683" s="2" t="s">
        <v>3</v>
      </c>
      <c r="P1683" s="2" t="s">
        <v>3</v>
      </c>
      <c r="Q1683" s="2" t="s">
        <v>3</v>
      </c>
      <c r="R1683" s="2" t="s">
        <v>3</v>
      </c>
      <c r="S1683" s="2" t="s">
        <v>3</v>
      </c>
      <c r="T1683" s="2" t="s">
        <v>3</v>
      </c>
      <c r="U1683" s="2" t="s">
        <v>3</v>
      </c>
      <c r="V1683" s="2" t="s">
        <v>3</v>
      </c>
      <c r="W1683" s="12"/>
      <c r="X1683" s="12"/>
      <c r="Y1683" s="12"/>
      <c r="Z1683" s="12"/>
    </row>
    <row r="1684" spans="1:26">
      <c r="A1684" s="5" t="s">
        <v>56640</v>
      </c>
      <c r="B1684" s="6" t="s">
        <v>47296</v>
      </c>
      <c r="C1684" s="6" t="s">
        <v>3</v>
      </c>
      <c r="D1684" s="6" t="s">
        <v>3</v>
      </c>
      <c r="E1684" s="13"/>
      <c r="F1684" s="7"/>
      <c r="G1684" s="13" t="s">
        <v>3</v>
      </c>
      <c r="H1684" s="6" t="s">
        <v>56641</v>
      </c>
      <c r="I1684" s="4" t="s">
        <v>46931</v>
      </c>
      <c r="J1684" s="4" t="s">
        <v>1571</v>
      </c>
      <c r="K1684" s="7"/>
      <c r="L1684" s="7">
        <v>7314.8249753099999</v>
      </c>
      <c r="M1684" s="7"/>
      <c r="N1684" s="7">
        <v>1</v>
      </c>
      <c r="O1684" s="7" t="s">
        <v>3</v>
      </c>
      <c r="P1684" s="7" t="s">
        <v>3</v>
      </c>
      <c r="Q1684" s="7" t="s">
        <v>3</v>
      </c>
      <c r="R1684" s="7" t="s">
        <v>3</v>
      </c>
      <c r="S1684" s="7">
        <v>7314.8249753099999</v>
      </c>
      <c r="T1684" s="7">
        <v>7314.8249753099999</v>
      </c>
      <c r="U1684" s="7">
        <v>7315.5565309630902</v>
      </c>
      <c r="V1684" s="7">
        <v>7315.5565309630902</v>
      </c>
      <c r="W1684" s="8" t="s">
        <v>3</v>
      </c>
      <c r="X1684" s="8" t="s">
        <v>3</v>
      </c>
      <c r="Y1684" s="8" t="s">
        <v>3</v>
      </c>
      <c r="Z1684" s="8" t="s">
        <v>3</v>
      </c>
    </row>
    <row r="1685" spans="1:26">
      <c r="A1685" t="s">
        <v>2866</v>
      </c>
      <c r="B1685" t="s">
        <v>46777</v>
      </c>
      <c r="C1685" t="s">
        <v>96394</v>
      </c>
      <c r="D1685" t="s">
        <v>2867</v>
      </c>
      <c r="E1685" s="3">
        <v>2010</v>
      </c>
      <c r="F1685" s="3">
        <v>3</v>
      </c>
      <c r="G1685" s="3" t="s">
        <v>99440</v>
      </c>
      <c r="H1685" t="s">
        <v>2868</v>
      </c>
      <c r="K1685" s="3">
        <v>4</v>
      </c>
      <c r="L1685" s="2" t="s">
        <v>3</v>
      </c>
      <c r="M1685" s="2" t="s">
        <v>3</v>
      </c>
      <c r="N1685" s="3">
        <v>4</v>
      </c>
      <c r="O1685" s="2" t="s">
        <v>3</v>
      </c>
      <c r="P1685" s="2" t="s">
        <v>3</v>
      </c>
      <c r="Q1685" s="2" t="s">
        <v>3</v>
      </c>
      <c r="R1685" s="2" t="s">
        <v>3</v>
      </c>
      <c r="S1685" s="2" t="s">
        <v>3</v>
      </c>
      <c r="T1685" s="2" t="s">
        <v>3</v>
      </c>
      <c r="U1685" s="2" t="s">
        <v>3</v>
      </c>
      <c r="V1685" s="2" t="s">
        <v>3</v>
      </c>
      <c r="W1685" s="12"/>
      <c r="X1685" s="12"/>
      <c r="Y1685" s="12"/>
      <c r="Z1685" s="12"/>
    </row>
    <row r="1686" spans="1:26">
      <c r="A1686" s="5" t="s">
        <v>72213</v>
      </c>
      <c r="B1686" s="6" t="s">
        <v>10632</v>
      </c>
      <c r="C1686" s="6" t="s">
        <v>72214</v>
      </c>
      <c r="D1686" s="6" t="s">
        <v>72215</v>
      </c>
      <c r="E1686" s="13">
        <v>1948</v>
      </c>
      <c r="F1686" s="7"/>
      <c r="G1686" s="13" t="s">
        <v>3</v>
      </c>
      <c r="H1686" s="6" t="s">
        <v>72216</v>
      </c>
      <c r="I1686" s="4" t="s">
        <v>46931</v>
      </c>
      <c r="J1686" s="4" t="s">
        <v>1571</v>
      </c>
      <c r="K1686" s="7"/>
      <c r="L1686" s="7">
        <v>10538.1480961079</v>
      </c>
      <c r="M1686" s="7"/>
      <c r="N1686" s="7">
        <v>1</v>
      </c>
      <c r="O1686" s="7" t="s">
        <v>3</v>
      </c>
      <c r="P1686" s="7" t="s">
        <v>3</v>
      </c>
      <c r="Q1686" s="7" t="s">
        <v>3</v>
      </c>
      <c r="R1686" s="7" t="s">
        <v>3</v>
      </c>
      <c r="S1686" s="7">
        <v>10538.1480961079</v>
      </c>
      <c r="T1686" s="7">
        <v>10538.1480961079</v>
      </c>
      <c r="U1686" s="7">
        <v>21076.296192215799</v>
      </c>
      <c r="V1686" s="7">
        <v>21076.296192215799</v>
      </c>
      <c r="W1686" s="8" t="s">
        <v>3</v>
      </c>
      <c r="X1686" s="8" t="s">
        <v>3</v>
      </c>
      <c r="Y1686" s="8" t="s">
        <v>3</v>
      </c>
      <c r="Z1686" s="8" t="s">
        <v>3</v>
      </c>
    </row>
    <row r="1687" spans="1:26">
      <c r="A1687" s="5" t="s">
        <v>49179</v>
      </c>
      <c r="B1687" s="6" t="s">
        <v>127</v>
      </c>
      <c r="C1687" s="6" t="s">
        <v>46758</v>
      </c>
      <c r="D1687" s="6" t="s">
        <v>49180</v>
      </c>
      <c r="E1687" s="13"/>
      <c r="F1687" s="7"/>
      <c r="G1687" s="13" t="s">
        <v>3</v>
      </c>
      <c r="H1687" s="6" t="s">
        <v>49181</v>
      </c>
      <c r="I1687" s="4" t="s">
        <v>46889</v>
      </c>
      <c r="J1687" s="4" t="s">
        <v>46761</v>
      </c>
      <c r="K1687" s="7"/>
      <c r="L1687" s="7">
        <v>2263.664913516855</v>
      </c>
      <c r="M1687" s="7"/>
      <c r="N1687" s="7">
        <v>2</v>
      </c>
      <c r="O1687" s="7" t="s">
        <v>3</v>
      </c>
      <c r="P1687" s="7" t="s">
        <v>3</v>
      </c>
      <c r="Q1687" s="7" t="s">
        <v>3</v>
      </c>
      <c r="R1687" s="7" t="s">
        <v>3</v>
      </c>
      <c r="S1687" s="7">
        <v>2236.9200914013527</v>
      </c>
      <c r="T1687" s="7">
        <v>2317.1545577478601</v>
      </c>
      <c r="U1687" s="7">
        <v>3201.9734600735328</v>
      </c>
      <c r="V1687" s="7">
        <v>5575.2804344302203</v>
      </c>
      <c r="W1687" s="8" t="s">
        <v>3</v>
      </c>
      <c r="X1687" s="8" t="s">
        <v>3</v>
      </c>
      <c r="Y1687" s="8" t="s">
        <v>3</v>
      </c>
      <c r="Z1687" s="8" t="s">
        <v>3</v>
      </c>
    </row>
    <row r="1688" spans="1:26">
      <c r="A1688" t="s">
        <v>2869</v>
      </c>
      <c r="B1688" t="s">
        <v>1895</v>
      </c>
      <c r="C1688" t="s">
        <v>65519</v>
      </c>
      <c r="D1688" t="s">
        <v>2870</v>
      </c>
      <c r="E1688" s="3">
        <v>1938</v>
      </c>
      <c r="F1688" s="3" t="s">
        <v>3</v>
      </c>
      <c r="G1688" s="3" t="s">
        <v>99440</v>
      </c>
      <c r="H1688" t="s">
        <v>2871</v>
      </c>
      <c r="I1688" t="s">
        <v>47025</v>
      </c>
      <c r="K1688" s="3">
        <v>1</v>
      </c>
      <c r="L1688" s="2" t="s">
        <v>3</v>
      </c>
      <c r="M1688" s="2" t="s">
        <v>3</v>
      </c>
      <c r="N1688" s="3">
        <v>1</v>
      </c>
      <c r="O1688" s="2" t="s">
        <v>3</v>
      </c>
      <c r="P1688" s="2" t="s">
        <v>3</v>
      </c>
      <c r="Q1688" s="2" t="s">
        <v>3</v>
      </c>
      <c r="R1688" s="2" t="s">
        <v>3</v>
      </c>
      <c r="S1688" s="2" t="s">
        <v>3</v>
      </c>
      <c r="T1688" s="2" t="s">
        <v>3</v>
      </c>
      <c r="U1688" s="2" t="s">
        <v>3</v>
      </c>
      <c r="V1688" s="2" t="s">
        <v>3</v>
      </c>
      <c r="W1688" s="12"/>
      <c r="X1688" s="12"/>
      <c r="Y1688" s="12"/>
      <c r="Z1688" s="12"/>
    </row>
    <row r="1689" spans="1:26">
      <c r="A1689" s="5" t="s">
        <v>71457</v>
      </c>
      <c r="B1689" s="6" t="s">
        <v>16335</v>
      </c>
      <c r="C1689" s="6" t="s">
        <v>16335</v>
      </c>
      <c r="D1689" s="6" t="s">
        <v>71458</v>
      </c>
      <c r="E1689" s="13">
        <v>2005</v>
      </c>
      <c r="F1689" s="7"/>
      <c r="G1689" s="13" t="s">
        <v>3</v>
      </c>
      <c r="H1689" s="6" t="s">
        <v>71459</v>
      </c>
      <c r="I1689" s="4" t="s">
        <v>1528</v>
      </c>
      <c r="J1689" s="4" t="s">
        <v>1571</v>
      </c>
      <c r="K1689" s="7"/>
      <c r="L1689" s="7">
        <v>1114.7083936592801</v>
      </c>
      <c r="M1689" s="7"/>
      <c r="N1689" s="7">
        <v>1</v>
      </c>
      <c r="O1689" s="7" t="s">
        <v>3</v>
      </c>
      <c r="P1689" s="7" t="s">
        <v>3</v>
      </c>
      <c r="Q1689" s="7" t="s">
        <v>3</v>
      </c>
      <c r="R1689" s="7" t="s">
        <v>3</v>
      </c>
      <c r="S1689" s="7">
        <v>1114.7083936592801</v>
      </c>
      <c r="T1689" s="7">
        <v>1114.7083936592801</v>
      </c>
      <c r="U1689" s="7">
        <v>4597.0814608192604</v>
      </c>
      <c r="V1689" s="7">
        <v>4597.0814608192604</v>
      </c>
      <c r="W1689" s="8" t="s">
        <v>3</v>
      </c>
      <c r="X1689" s="8" t="s">
        <v>3</v>
      </c>
      <c r="Y1689" s="8" t="s">
        <v>3</v>
      </c>
      <c r="Z1689" s="8" t="s">
        <v>3</v>
      </c>
    </row>
    <row r="1690" spans="1:26">
      <c r="A1690" s="5" t="s">
        <v>90747</v>
      </c>
      <c r="B1690" s="6" t="s">
        <v>16335</v>
      </c>
      <c r="C1690" s="6" t="s">
        <v>16335</v>
      </c>
      <c r="D1690" s="6" t="s">
        <v>71458</v>
      </c>
      <c r="E1690" s="13">
        <v>2005</v>
      </c>
      <c r="F1690" s="7"/>
      <c r="G1690" s="13" t="s">
        <v>3</v>
      </c>
      <c r="H1690" s="6" t="s">
        <v>71459</v>
      </c>
      <c r="I1690" s="4" t="s">
        <v>1528</v>
      </c>
      <c r="J1690" s="4" t="s">
        <v>1571</v>
      </c>
      <c r="K1690" s="7"/>
      <c r="L1690" s="7">
        <v>465.69388388699201</v>
      </c>
      <c r="M1690" s="7"/>
      <c r="N1690" s="7">
        <v>1</v>
      </c>
      <c r="O1690" s="7" t="s">
        <v>3</v>
      </c>
      <c r="P1690" s="7" t="s">
        <v>3</v>
      </c>
      <c r="Q1690" s="7" t="s">
        <v>3</v>
      </c>
      <c r="R1690" s="7" t="s">
        <v>3</v>
      </c>
      <c r="S1690" s="7">
        <v>465.69388388699201</v>
      </c>
      <c r="T1690" s="7">
        <v>465.69388388699201</v>
      </c>
      <c r="U1690" s="7">
        <v>2340.7369977633002</v>
      </c>
      <c r="V1690" s="7">
        <v>2340.7369977633002</v>
      </c>
      <c r="W1690" s="8" t="s">
        <v>3</v>
      </c>
      <c r="X1690" s="8" t="s">
        <v>3</v>
      </c>
      <c r="Y1690" s="8" t="s">
        <v>3</v>
      </c>
      <c r="Z1690" s="8" t="s">
        <v>3</v>
      </c>
    </row>
    <row r="1691" spans="1:26">
      <c r="A1691" t="s">
        <v>2872</v>
      </c>
      <c r="B1691" t="s">
        <v>46777</v>
      </c>
      <c r="C1691" t="s">
        <v>96395</v>
      </c>
      <c r="D1691" t="s">
        <v>2873</v>
      </c>
      <c r="E1691" s="3">
        <v>1908</v>
      </c>
      <c r="F1691" s="3">
        <v>3</v>
      </c>
      <c r="G1691" s="3" t="s">
        <v>99440</v>
      </c>
      <c r="H1691" t="s">
        <v>2874</v>
      </c>
      <c r="I1691" t="s">
        <v>47025</v>
      </c>
      <c r="K1691" s="3">
        <v>3</v>
      </c>
      <c r="L1691" s="2" t="s">
        <v>3</v>
      </c>
      <c r="M1691" s="2" t="s">
        <v>3</v>
      </c>
      <c r="N1691" s="3">
        <v>10</v>
      </c>
      <c r="O1691" s="2" t="s">
        <v>3</v>
      </c>
      <c r="P1691" s="2" t="s">
        <v>3</v>
      </c>
      <c r="Q1691" s="2" t="s">
        <v>3</v>
      </c>
      <c r="R1691" s="2" t="s">
        <v>3</v>
      </c>
      <c r="S1691" s="2" t="s">
        <v>3</v>
      </c>
      <c r="T1691" s="2" t="s">
        <v>3</v>
      </c>
      <c r="U1691" s="2" t="s">
        <v>3</v>
      </c>
      <c r="V1691" s="2" t="s">
        <v>3</v>
      </c>
      <c r="W1691" s="12"/>
      <c r="X1691" s="12"/>
      <c r="Y1691" s="12"/>
      <c r="Z1691" s="12"/>
    </row>
    <row r="1692" spans="1:26">
      <c r="A1692" s="5" t="s">
        <v>57678</v>
      </c>
      <c r="B1692" s="6" t="s">
        <v>1895</v>
      </c>
      <c r="C1692" s="6" t="s">
        <v>52765</v>
      </c>
      <c r="D1692" s="6" t="s">
        <v>3</v>
      </c>
      <c r="E1692" s="13">
        <v>2007</v>
      </c>
      <c r="F1692" s="7"/>
      <c r="G1692" s="13" t="s">
        <v>3</v>
      </c>
      <c r="H1692" s="6" t="s">
        <v>57679</v>
      </c>
      <c r="I1692" s="4" t="s">
        <v>1528</v>
      </c>
      <c r="J1692" s="4" t="s">
        <v>903</v>
      </c>
      <c r="K1692" s="7"/>
      <c r="L1692" s="7">
        <v>1177.683</v>
      </c>
      <c r="M1692" s="7"/>
      <c r="N1692" s="7">
        <v>1</v>
      </c>
      <c r="O1692" s="7" t="s">
        <v>3</v>
      </c>
      <c r="P1692" s="7" t="s">
        <v>3</v>
      </c>
      <c r="Q1692" s="7" t="s">
        <v>3</v>
      </c>
      <c r="R1692" s="7" t="s">
        <v>3</v>
      </c>
      <c r="S1692" s="7">
        <v>1177.683</v>
      </c>
      <c r="T1692" s="7">
        <v>1177.683</v>
      </c>
      <c r="U1692" s="7">
        <v>1195.4959999999999</v>
      </c>
      <c r="V1692" s="7">
        <v>1195.4959999999999</v>
      </c>
      <c r="W1692" s="8" t="s">
        <v>3</v>
      </c>
      <c r="X1692" s="8" t="s">
        <v>3</v>
      </c>
      <c r="Y1692" s="8" t="s">
        <v>3</v>
      </c>
      <c r="Z1692" s="8" t="s">
        <v>3</v>
      </c>
    </row>
    <row r="1693" spans="1:26">
      <c r="A1693" s="5" t="s">
        <v>84320</v>
      </c>
      <c r="B1693" s="6" t="s">
        <v>16335</v>
      </c>
      <c r="C1693" s="6" t="s">
        <v>16335</v>
      </c>
      <c r="D1693" s="6" t="s">
        <v>84321</v>
      </c>
      <c r="E1693" s="13">
        <v>2000</v>
      </c>
      <c r="F1693" s="7"/>
      <c r="G1693" s="13" t="s">
        <v>3</v>
      </c>
      <c r="H1693" s="6" t="s">
        <v>84322</v>
      </c>
      <c r="I1693" s="4" t="s">
        <v>1528</v>
      </c>
      <c r="J1693" s="4" t="s">
        <v>1571</v>
      </c>
      <c r="K1693" s="7">
        <v>1</v>
      </c>
      <c r="L1693" s="7">
        <v>403.010724997728</v>
      </c>
      <c r="M1693" s="7"/>
      <c r="N1693" s="7">
        <v>1</v>
      </c>
      <c r="O1693" s="7" t="s">
        <v>3</v>
      </c>
      <c r="P1693" s="7" t="s">
        <v>3</v>
      </c>
      <c r="Q1693" s="7" t="s">
        <v>3</v>
      </c>
      <c r="R1693" s="7" t="s">
        <v>3</v>
      </c>
      <c r="S1693" s="7">
        <v>403.010724997728</v>
      </c>
      <c r="T1693" s="7">
        <v>403.010724997728</v>
      </c>
      <c r="U1693" s="7">
        <v>1343.36883085406</v>
      </c>
      <c r="V1693" s="7">
        <v>1343.36883085406</v>
      </c>
      <c r="W1693" s="8" t="s">
        <v>3</v>
      </c>
      <c r="X1693" s="8" t="s">
        <v>3</v>
      </c>
      <c r="Y1693" s="8" t="s">
        <v>3</v>
      </c>
      <c r="Z1693" s="8" t="s">
        <v>3</v>
      </c>
    </row>
    <row r="1694" spans="1:26">
      <c r="A1694" t="s">
        <v>2875</v>
      </c>
      <c r="B1694" t="s">
        <v>46777</v>
      </c>
      <c r="C1694" t="s">
        <v>51153</v>
      </c>
      <c r="D1694" t="s">
        <v>2876</v>
      </c>
      <c r="E1694" s="3" t="s">
        <v>3</v>
      </c>
      <c r="F1694" s="3">
        <v>3</v>
      </c>
      <c r="G1694" s="3" t="s">
        <v>99440</v>
      </c>
      <c r="H1694" t="s">
        <v>2877</v>
      </c>
      <c r="K1694" s="3">
        <v>1</v>
      </c>
      <c r="L1694" s="2" t="s">
        <v>3</v>
      </c>
      <c r="M1694" s="2" t="s">
        <v>3</v>
      </c>
      <c r="N1694" s="3">
        <v>3</v>
      </c>
      <c r="O1694" s="2" t="s">
        <v>3</v>
      </c>
      <c r="P1694" s="2" t="s">
        <v>3</v>
      </c>
      <c r="Q1694" s="2" t="s">
        <v>3</v>
      </c>
      <c r="R1694" s="2" t="s">
        <v>3</v>
      </c>
      <c r="S1694" s="2" t="s">
        <v>3</v>
      </c>
      <c r="T1694" s="2" t="s">
        <v>3</v>
      </c>
      <c r="U1694" s="2" t="s">
        <v>3</v>
      </c>
      <c r="V1694" s="2" t="s">
        <v>3</v>
      </c>
      <c r="W1694" s="12"/>
      <c r="X1694" s="12"/>
      <c r="Y1694" s="12"/>
      <c r="Z1694" s="12"/>
    </row>
    <row r="1695" spans="1:26">
      <c r="A1695" t="s">
        <v>2878</v>
      </c>
      <c r="B1695" t="s">
        <v>46777</v>
      </c>
      <c r="C1695" t="s">
        <v>47519</v>
      </c>
      <c r="D1695" t="s">
        <v>2879</v>
      </c>
      <c r="E1695" s="3" t="s">
        <v>3</v>
      </c>
      <c r="F1695" s="3" t="s">
        <v>3</v>
      </c>
      <c r="G1695" s="3" t="s">
        <v>99440</v>
      </c>
      <c r="H1695" t="s">
        <v>2880</v>
      </c>
      <c r="K1695" s="3">
        <v>1</v>
      </c>
      <c r="L1695" s="2" t="s">
        <v>3</v>
      </c>
      <c r="M1695" s="2" t="s">
        <v>3</v>
      </c>
      <c r="N1695" s="3">
        <v>1</v>
      </c>
      <c r="O1695" s="2" t="s">
        <v>3</v>
      </c>
      <c r="P1695" s="2" t="s">
        <v>3</v>
      </c>
      <c r="Q1695" s="2" t="s">
        <v>3</v>
      </c>
      <c r="R1695" s="2" t="s">
        <v>3</v>
      </c>
      <c r="S1695" s="2" t="s">
        <v>3</v>
      </c>
      <c r="T1695" s="2" t="s">
        <v>3</v>
      </c>
      <c r="U1695" s="2" t="s">
        <v>3</v>
      </c>
      <c r="V1695" s="2" t="s">
        <v>3</v>
      </c>
      <c r="W1695" s="12"/>
      <c r="X1695" s="12"/>
      <c r="Y1695" s="12"/>
      <c r="Z1695" s="12"/>
    </row>
    <row r="1696" spans="1:26">
      <c r="A1696" s="5" t="s">
        <v>54983</v>
      </c>
      <c r="B1696" s="6" t="s">
        <v>172</v>
      </c>
      <c r="C1696" s="6" t="s">
        <v>47198</v>
      </c>
      <c r="D1696" s="6" t="s">
        <v>3</v>
      </c>
      <c r="E1696" s="13"/>
      <c r="F1696" s="7"/>
      <c r="G1696" s="13" t="s">
        <v>3</v>
      </c>
      <c r="H1696" s="6" t="s">
        <v>54984</v>
      </c>
      <c r="I1696" s="4" t="s">
        <v>47025</v>
      </c>
      <c r="J1696" s="4" t="s">
        <v>903</v>
      </c>
      <c r="K1696" s="7"/>
      <c r="L1696" s="7">
        <v>342042.95385153696</v>
      </c>
      <c r="M1696" s="7"/>
      <c r="N1696" s="7">
        <v>1</v>
      </c>
      <c r="O1696" s="7">
        <v>4370551.0194825996</v>
      </c>
      <c r="P1696" s="7">
        <v>4370551.0194825996</v>
      </c>
      <c r="Q1696" s="7">
        <v>233839.197227861</v>
      </c>
      <c r="R1696" s="7">
        <v>233839.197227861</v>
      </c>
      <c r="S1696" s="7">
        <v>342042.95385153696</v>
      </c>
      <c r="T1696" s="7">
        <v>342042.95385153696</v>
      </c>
      <c r="U1696" s="7">
        <v>3179665.0673738401</v>
      </c>
      <c r="V1696" s="7">
        <v>3179665.0673738401</v>
      </c>
      <c r="W1696" s="8">
        <v>0.72752040948609253</v>
      </c>
      <c r="X1696" s="8">
        <v>0.72752040948609253</v>
      </c>
      <c r="Y1696" s="8">
        <v>13.597656445405363</v>
      </c>
      <c r="Z1696" s="8">
        <v>13.597656445405363</v>
      </c>
    </row>
    <row r="1697" spans="1:26">
      <c r="A1697" s="5" t="s">
        <v>60900</v>
      </c>
      <c r="B1697" s="6" t="s">
        <v>4281</v>
      </c>
      <c r="C1697" s="6" t="s">
        <v>4281</v>
      </c>
      <c r="D1697" s="6" t="s">
        <v>3</v>
      </c>
      <c r="E1697" s="13">
        <v>1995</v>
      </c>
      <c r="F1697" s="7"/>
      <c r="G1697" s="13" t="s">
        <v>3</v>
      </c>
      <c r="H1697" s="6" t="s">
        <v>60901</v>
      </c>
      <c r="I1697" s="4" t="s">
        <v>1528</v>
      </c>
      <c r="J1697" s="4" t="s">
        <v>46761</v>
      </c>
      <c r="K1697" s="7"/>
      <c r="L1697" s="7">
        <v>108500.23699999999</v>
      </c>
      <c r="M1697" s="7"/>
      <c r="N1697" s="7">
        <v>1</v>
      </c>
      <c r="O1697" s="7">
        <v>128244000</v>
      </c>
      <c r="P1697" s="7">
        <v>128244000</v>
      </c>
      <c r="Q1697" s="7">
        <v>8453000</v>
      </c>
      <c r="R1697" s="7">
        <v>8453000</v>
      </c>
      <c r="S1697" s="7">
        <v>108500.23699999999</v>
      </c>
      <c r="T1697" s="7">
        <v>108500.23699999999</v>
      </c>
      <c r="U1697" s="7">
        <v>77395850.504999995</v>
      </c>
      <c r="V1697" s="7">
        <v>77395850.504999995</v>
      </c>
      <c r="W1697" s="8">
        <v>0.60350465132871711</v>
      </c>
      <c r="X1697" s="8">
        <v>0.60350465132871711</v>
      </c>
      <c r="Y1697" s="8">
        <v>9.1560215905595648</v>
      </c>
      <c r="Z1697" s="8">
        <v>9.1560215905595648</v>
      </c>
    </row>
    <row r="1698" spans="1:26">
      <c r="A1698" t="s">
        <v>2881</v>
      </c>
      <c r="B1698" t="s">
        <v>46777</v>
      </c>
      <c r="C1698" t="s">
        <v>96396</v>
      </c>
      <c r="D1698" t="s">
        <v>2882</v>
      </c>
      <c r="E1698" s="3">
        <v>2000</v>
      </c>
      <c r="F1698" s="3">
        <v>7</v>
      </c>
      <c r="G1698" s="3" t="s">
        <v>99440</v>
      </c>
      <c r="H1698" t="s">
        <v>2883</v>
      </c>
      <c r="I1698" t="s">
        <v>47511</v>
      </c>
      <c r="K1698" s="3">
        <v>8</v>
      </c>
      <c r="L1698" s="2" t="s">
        <v>3</v>
      </c>
      <c r="M1698" s="2" t="s">
        <v>3</v>
      </c>
      <c r="N1698" s="3">
        <v>30</v>
      </c>
      <c r="O1698" s="2" t="s">
        <v>3</v>
      </c>
      <c r="P1698" s="2" t="s">
        <v>3</v>
      </c>
      <c r="Q1698" s="2" t="s">
        <v>3</v>
      </c>
      <c r="R1698" s="2" t="s">
        <v>3</v>
      </c>
      <c r="S1698" s="2" t="s">
        <v>3</v>
      </c>
      <c r="T1698" s="2" t="s">
        <v>3</v>
      </c>
      <c r="U1698" s="2" t="s">
        <v>3</v>
      </c>
      <c r="V1698" s="2" t="s">
        <v>3</v>
      </c>
      <c r="W1698" s="12"/>
      <c r="X1698" s="12"/>
      <c r="Y1698" s="12"/>
      <c r="Z1698" s="12"/>
    </row>
    <row r="1699" spans="1:26">
      <c r="A1699" t="s">
        <v>2884</v>
      </c>
      <c r="B1699" t="s">
        <v>1895</v>
      </c>
      <c r="C1699" t="s">
        <v>88071</v>
      </c>
      <c r="D1699" t="s">
        <v>2885</v>
      </c>
      <c r="E1699" s="3">
        <v>1888</v>
      </c>
      <c r="F1699" s="3" t="s">
        <v>3</v>
      </c>
      <c r="G1699" s="3" t="s">
        <v>99441</v>
      </c>
      <c r="H1699" t="s">
        <v>2886</v>
      </c>
      <c r="I1699" t="s">
        <v>99536</v>
      </c>
      <c r="J1699" t="s">
        <v>903</v>
      </c>
      <c r="K1699" s="3">
        <v>1</v>
      </c>
      <c r="L1699" s="2" t="s">
        <v>3</v>
      </c>
      <c r="M1699" s="2">
        <v>4202180</v>
      </c>
      <c r="N1699" s="3">
        <v>1</v>
      </c>
      <c r="O1699" s="2" t="s">
        <v>3</v>
      </c>
      <c r="P1699" s="2" t="s">
        <v>3</v>
      </c>
      <c r="Q1699" s="2" t="s">
        <v>3</v>
      </c>
      <c r="R1699" s="2" t="s">
        <v>3</v>
      </c>
      <c r="S1699" s="2" t="s">
        <v>3</v>
      </c>
      <c r="T1699" s="2" t="s">
        <v>3</v>
      </c>
      <c r="U1699" s="2" t="s">
        <v>3</v>
      </c>
      <c r="V1699" s="2" t="s">
        <v>3</v>
      </c>
      <c r="W1699" s="12"/>
      <c r="X1699" s="12"/>
      <c r="Y1699" s="12"/>
      <c r="Z1699" s="12"/>
    </row>
    <row r="1700" spans="1:26">
      <c r="A1700" s="5" t="s">
        <v>81044</v>
      </c>
      <c r="B1700" s="6" t="s">
        <v>46777</v>
      </c>
      <c r="C1700" s="6" t="s">
        <v>48090</v>
      </c>
      <c r="D1700" s="6" t="s">
        <v>81045</v>
      </c>
      <c r="E1700" s="13">
        <v>1967</v>
      </c>
      <c r="F1700" s="7"/>
      <c r="G1700" s="13" t="s">
        <v>99441</v>
      </c>
      <c r="H1700" s="6" t="s">
        <v>81046</v>
      </c>
      <c r="I1700" s="4" t="s">
        <v>46974</v>
      </c>
      <c r="J1700" s="4" t="s">
        <v>46761</v>
      </c>
      <c r="K1700" s="7"/>
      <c r="L1700" s="7">
        <v>65300</v>
      </c>
      <c r="M1700" s="7"/>
      <c r="N1700" s="7">
        <v>1</v>
      </c>
      <c r="O1700" s="7" t="s">
        <v>3</v>
      </c>
      <c r="P1700" s="7" t="s">
        <v>3</v>
      </c>
      <c r="Q1700" s="7" t="s">
        <v>3</v>
      </c>
      <c r="R1700" s="7" t="s">
        <v>3</v>
      </c>
      <c r="S1700" s="7">
        <v>65300</v>
      </c>
      <c r="T1700" s="7">
        <v>65300</v>
      </c>
      <c r="U1700" s="7">
        <v>65300</v>
      </c>
      <c r="V1700" s="7">
        <v>65300</v>
      </c>
      <c r="W1700" s="8" t="s">
        <v>3</v>
      </c>
      <c r="X1700" s="8" t="s">
        <v>3</v>
      </c>
      <c r="Y1700" s="8" t="s">
        <v>3</v>
      </c>
      <c r="Z1700" s="8" t="s">
        <v>3</v>
      </c>
    </row>
    <row r="1701" spans="1:26">
      <c r="A1701" t="s">
        <v>2887</v>
      </c>
      <c r="B1701" t="s">
        <v>46777</v>
      </c>
      <c r="C1701" t="s">
        <v>47067</v>
      </c>
      <c r="D1701" t="s">
        <v>2888</v>
      </c>
      <c r="E1701" s="3">
        <v>1925</v>
      </c>
      <c r="F1701" s="3">
        <v>11</v>
      </c>
      <c r="G1701" s="3" t="s">
        <v>99440</v>
      </c>
      <c r="H1701" t="s">
        <v>2889</v>
      </c>
      <c r="I1701" t="s">
        <v>46756</v>
      </c>
      <c r="K1701" s="3">
        <v>8</v>
      </c>
      <c r="L1701" s="2" t="s">
        <v>3</v>
      </c>
      <c r="M1701" s="2" t="s">
        <v>3</v>
      </c>
      <c r="N1701" s="3">
        <v>36</v>
      </c>
      <c r="O1701" s="2" t="s">
        <v>3</v>
      </c>
      <c r="P1701" s="2" t="s">
        <v>3</v>
      </c>
      <c r="Q1701" s="2" t="s">
        <v>3</v>
      </c>
      <c r="R1701" s="2" t="s">
        <v>3</v>
      </c>
      <c r="S1701" s="2" t="s">
        <v>3</v>
      </c>
      <c r="T1701" s="2" t="s">
        <v>3</v>
      </c>
      <c r="U1701" s="2" t="s">
        <v>3</v>
      </c>
      <c r="V1701" s="2" t="s">
        <v>3</v>
      </c>
      <c r="W1701" s="12"/>
      <c r="X1701" s="12"/>
      <c r="Y1701" s="12"/>
      <c r="Z1701" s="12"/>
    </row>
    <row r="1702" spans="1:26">
      <c r="A1702" t="s">
        <v>2890</v>
      </c>
      <c r="B1702" t="s">
        <v>46777</v>
      </c>
      <c r="C1702" t="s">
        <v>47086</v>
      </c>
      <c r="D1702" t="s">
        <v>2891</v>
      </c>
      <c r="E1702" s="3">
        <v>2002</v>
      </c>
      <c r="F1702" s="3" t="s">
        <v>3</v>
      </c>
      <c r="G1702" s="3" t="s">
        <v>99440</v>
      </c>
      <c r="H1702" t="s">
        <v>2892</v>
      </c>
      <c r="I1702" t="s">
        <v>47025</v>
      </c>
      <c r="K1702" s="3">
        <v>2</v>
      </c>
      <c r="L1702" s="2" t="s">
        <v>3</v>
      </c>
      <c r="M1702" s="2" t="s">
        <v>3</v>
      </c>
      <c r="N1702" s="3">
        <v>2</v>
      </c>
      <c r="O1702" s="2" t="s">
        <v>3</v>
      </c>
      <c r="P1702" s="2" t="s">
        <v>3</v>
      </c>
      <c r="Q1702" s="2" t="s">
        <v>3</v>
      </c>
      <c r="R1702" s="2" t="s">
        <v>3</v>
      </c>
      <c r="S1702" s="2" t="s">
        <v>3</v>
      </c>
      <c r="T1702" s="2" t="s">
        <v>3</v>
      </c>
      <c r="U1702" s="2" t="s">
        <v>3</v>
      </c>
      <c r="V1702" s="2" t="s">
        <v>3</v>
      </c>
      <c r="W1702" s="12"/>
      <c r="X1702" s="12"/>
      <c r="Y1702" s="12"/>
      <c r="Z1702" s="12"/>
    </row>
    <row r="1703" spans="1:26">
      <c r="A1703" s="5" t="s">
        <v>71991</v>
      </c>
      <c r="B1703" s="6" t="s">
        <v>1895</v>
      </c>
      <c r="C1703" s="6" t="s">
        <v>48021</v>
      </c>
      <c r="D1703" s="6" t="s">
        <v>3</v>
      </c>
      <c r="E1703" s="13">
        <v>1986</v>
      </c>
      <c r="F1703" s="7"/>
      <c r="G1703" s="13" t="s">
        <v>3</v>
      </c>
      <c r="H1703" s="6" t="s">
        <v>71992</v>
      </c>
      <c r="I1703" s="4" t="s">
        <v>46756</v>
      </c>
      <c r="J1703" s="4" t="s">
        <v>903</v>
      </c>
      <c r="K1703" s="7"/>
      <c r="L1703" s="7">
        <v>813104.24548129505</v>
      </c>
      <c r="M1703" s="7"/>
      <c r="N1703" s="7">
        <v>1</v>
      </c>
      <c r="O1703" s="7" t="s">
        <v>3</v>
      </c>
      <c r="P1703" s="7" t="s">
        <v>3</v>
      </c>
      <c r="Q1703" s="7" t="s">
        <v>3</v>
      </c>
      <c r="R1703" s="7" t="s">
        <v>3</v>
      </c>
      <c r="S1703" s="7">
        <v>813104.24548129505</v>
      </c>
      <c r="T1703" s="7">
        <v>813104.24548129505</v>
      </c>
      <c r="U1703" s="7">
        <v>813104.24548129505</v>
      </c>
      <c r="V1703" s="7">
        <v>813104.24548129505</v>
      </c>
      <c r="W1703" s="8" t="s">
        <v>3</v>
      </c>
      <c r="X1703" s="8" t="s">
        <v>3</v>
      </c>
      <c r="Y1703" s="8" t="s">
        <v>3</v>
      </c>
      <c r="Z1703" s="8" t="s">
        <v>3</v>
      </c>
    </row>
    <row r="1704" spans="1:26">
      <c r="A1704" s="5" t="s">
        <v>81504</v>
      </c>
      <c r="B1704" s="6" t="s">
        <v>296</v>
      </c>
      <c r="C1704" s="6" t="s">
        <v>47597</v>
      </c>
      <c r="D1704" s="6" t="s">
        <v>2900</v>
      </c>
      <c r="E1704" s="13">
        <v>1914</v>
      </c>
      <c r="F1704" s="7"/>
      <c r="G1704" s="13" t="s">
        <v>3</v>
      </c>
      <c r="H1704" s="6" t="s">
        <v>81505</v>
      </c>
      <c r="I1704" s="4" t="s">
        <v>46756</v>
      </c>
      <c r="J1704" s="4" t="s">
        <v>1571</v>
      </c>
      <c r="K1704" s="7"/>
      <c r="L1704" s="7">
        <v>562303.19388214103</v>
      </c>
      <c r="M1704" s="7"/>
      <c r="N1704" s="7">
        <v>1</v>
      </c>
      <c r="O1704" s="7" t="s">
        <v>3</v>
      </c>
      <c r="P1704" s="7" t="s">
        <v>3</v>
      </c>
      <c r="Q1704" s="7" t="s">
        <v>3</v>
      </c>
      <c r="R1704" s="7" t="s">
        <v>3</v>
      </c>
      <c r="S1704" s="7">
        <v>562303.19388214103</v>
      </c>
      <c r="T1704" s="7">
        <v>562303.19388214103</v>
      </c>
      <c r="U1704" s="7">
        <v>562303.19388214103</v>
      </c>
      <c r="V1704" s="7">
        <v>562303.19388214103</v>
      </c>
      <c r="W1704" s="8" t="s">
        <v>3</v>
      </c>
      <c r="X1704" s="8" t="s">
        <v>3</v>
      </c>
      <c r="Y1704" s="8" t="s">
        <v>3</v>
      </c>
      <c r="Z1704" s="8" t="s">
        <v>3</v>
      </c>
    </row>
    <row r="1705" spans="1:26">
      <c r="A1705" s="5" t="s">
        <v>72705</v>
      </c>
      <c r="B1705" s="6" t="s">
        <v>2052</v>
      </c>
      <c r="C1705" s="6" t="s">
        <v>48791</v>
      </c>
      <c r="D1705" s="6" t="s">
        <v>72706</v>
      </c>
      <c r="E1705" s="13">
        <v>1998</v>
      </c>
      <c r="F1705" s="7">
        <v>13</v>
      </c>
      <c r="G1705" s="13" t="s">
        <v>99441</v>
      </c>
      <c r="H1705" s="6" t="s">
        <v>72707</v>
      </c>
      <c r="I1705" s="4" t="s">
        <v>72708</v>
      </c>
      <c r="J1705" s="4" t="s">
        <v>903</v>
      </c>
      <c r="K1705" s="7"/>
      <c r="L1705" s="7">
        <v>757448.09595344495</v>
      </c>
      <c r="M1705" s="7"/>
      <c r="N1705" s="7">
        <v>2</v>
      </c>
      <c r="O1705" s="7">
        <v>212248.45323010799</v>
      </c>
      <c r="P1705" s="7">
        <v>212248.45323010799</v>
      </c>
      <c r="Q1705" s="7">
        <v>106989.598072911</v>
      </c>
      <c r="R1705" s="7">
        <v>106989.598072911</v>
      </c>
      <c r="S1705" s="7">
        <v>544800.22158168256</v>
      </c>
      <c r="T1705" s="7">
        <v>1182743.84469697</v>
      </c>
      <c r="U1705" s="7">
        <v>663862.22962893429</v>
      </c>
      <c r="V1705" s="7">
        <v>1327868.43394886</v>
      </c>
      <c r="W1705" s="8">
        <v>6.2561984021115986</v>
      </c>
      <c r="X1705" s="8">
        <v>6.2561984021115986</v>
      </c>
      <c r="Y1705" s="8">
        <v>12.411191908992382</v>
      </c>
      <c r="Z1705" s="8">
        <v>12.411191908992382</v>
      </c>
    </row>
    <row r="1706" spans="1:26">
      <c r="A1706" t="s">
        <v>2893</v>
      </c>
      <c r="B1706" t="s">
        <v>2052</v>
      </c>
      <c r="C1706" t="s">
        <v>48791</v>
      </c>
      <c r="D1706" t="s">
        <v>2894</v>
      </c>
      <c r="E1706" s="3">
        <v>2021</v>
      </c>
      <c r="F1706" s="3">
        <v>3</v>
      </c>
      <c r="G1706" s="3" t="s">
        <v>99440</v>
      </c>
      <c r="H1706" t="s">
        <v>2895</v>
      </c>
      <c r="K1706" s="3">
        <v>2</v>
      </c>
      <c r="L1706" s="2" t="s">
        <v>3</v>
      </c>
      <c r="M1706" s="2" t="s">
        <v>3</v>
      </c>
      <c r="N1706" s="3">
        <v>2</v>
      </c>
      <c r="O1706" s="2" t="s">
        <v>3</v>
      </c>
      <c r="P1706" s="2" t="s">
        <v>3</v>
      </c>
      <c r="Q1706" s="2" t="s">
        <v>3</v>
      </c>
      <c r="R1706" s="2" t="s">
        <v>3</v>
      </c>
      <c r="S1706" s="2" t="s">
        <v>3</v>
      </c>
      <c r="T1706" s="2" t="s">
        <v>3</v>
      </c>
      <c r="U1706" s="2" t="s">
        <v>3</v>
      </c>
      <c r="V1706" s="2" t="s">
        <v>3</v>
      </c>
      <c r="W1706" s="12"/>
      <c r="X1706" s="12"/>
      <c r="Y1706" s="12"/>
      <c r="Z1706" s="12"/>
    </row>
    <row r="1707" spans="1:26">
      <c r="A1707" s="5" t="s">
        <v>63818</v>
      </c>
      <c r="B1707" s="6" t="s">
        <v>172</v>
      </c>
      <c r="C1707" s="6" t="s">
        <v>47198</v>
      </c>
      <c r="D1707" s="6" t="s">
        <v>3</v>
      </c>
      <c r="E1707" s="13">
        <v>2005</v>
      </c>
      <c r="F1707" s="7"/>
      <c r="G1707" s="13" t="s">
        <v>3</v>
      </c>
      <c r="H1707" s="6" t="s">
        <v>63819</v>
      </c>
      <c r="I1707" s="4" t="s">
        <v>46756</v>
      </c>
      <c r="J1707" s="4" t="s">
        <v>1571</v>
      </c>
      <c r="K1707" s="7">
        <v>1</v>
      </c>
      <c r="L1707" s="7">
        <v>1648940.74299816</v>
      </c>
      <c r="M1707" s="7"/>
      <c r="N1707" s="7">
        <v>1</v>
      </c>
      <c r="O1707" s="7" t="s">
        <v>3</v>
      </c>
      <c r="P1707" s="7" t="s">
        <v>3</v>
      </c>
      <c r="Q1707" s="7">
        <v>148952.58781678899</v>
      </c>
      <c r="R1707" s="7">
        <v>148952.58781678899</v>
      </c>
      <c r="S1707" s="7">
        <v>1648940.74299816</v>
      </c>
      <c r="T1707" s="7">
        <v>1648940.74299816</v>
      </c>
      <c r="U1707" s="7">
        <v>1648940.74299816</v>
      </c>
      <c r="V1707" s="7">
        <v>1648940.74299816</v>
      </c>
      <c r="W1707" s="8" t="s">
        <v>3</v>
      </c>
      <c r="X1707" s="8" t="s">
        <v>3</v>
      </c>
      <c r="Y1707" s="8">
        <v>11.070238974473876</v>
      </c>
      <c r="Z1707" s="8">
        <v>11.070238974473876</v>
      </c>
    </row>
    <row r="1708" spans="1:26">
      <c r="A1708" t="s">
        <v>2896</v>
      </c>
      <c r="B1708" t="s">
        <v>2052</v>
      </c>
      <c r="C1708" t="s">
        <v>48791</v>
      </c>
      <c r="D1708" t="s">
        <v>2897</v>
      </c>
      <c r="E1708" s="3">
        <v>1890</v>
      </c>
      <c r="F1708" s="3">
        <v>12</v>
      </c>
      <c r="G1708" s="3" t="s">
        <v>99440</v>
      </c>
      <c r="H1708" t="s">
        <v>2898</v>
      </c>
      <c r="I1708" t="s">
        <v>46756</v>
      </c>
      <c r="K1708" s="3">
        <v>2</v>
      </c>
      <c r="L1708" s="2">
        <v>321014.51197835099</v>
      </c>
      <c r="M1708" s="2" t="s">
        <v>3</v>
      </c>
      <c r="N1708" s="3">
        <v>11</v>
      </c>
      <c r="O1708" s="2">
        <v>0</v>
      </c>
      <c r="P1708" s="2">
        <v>0</v>
      </c>
      <c r="Q1708" s="2">
        <v>0</v>
      </c>
      <c r="R1708" s="2">
        <v>0</v>
      </c>
      <c r="S1708" s="2">
        <v>321014.51197835099</v>
      </c>
      <c r="T1708" s="2">
        <v>321014.51197835099</v>
      </c>
      <c r="U1708" s="2">
        <v>321014.51197835099</v>
      </c>
      <c r="V1708" s="2">
        <v>321014.51197835099</v>
      </c>
      <c r="W1708" s="12" t="s">
        <v>3</v>
      </c>
      <c r="X1708" s="12" t="s">
        <v>3</v>
      </c>
      <c r="Y1708" s="12" t="s">
        <v>3</v>
      </c>
      <c r="Z1708" s="12" t="s">
        <v>3</v>
      </c>
    </row>
    <row r="1709" spans="1:26">
      <c r="A1709" s="5" t="s">
        <v>86539</v>
      </c>
      <c r="B1709" s="6" t="s">
        <v>43615</v>
      </c>
      <c r="C1709" s="6" t="s">
        <v>48810</v>
      </c>
      <c r="D1709" s="6" t="s">
        <v>3</v>
      </c>
      <c r="E1709" s="13">
        <v>2005</v>
      </c>
      <c r="F1709" s="7"/>
      <c r="G1709" s="13" t="s">
        <v>3</v>
      </c>
      <c r="H1709" s="6" t="s">
        <v>86540</v>
      </c>
      <c r="I1709" s="4" t="s">
        <v>46766</v>
      </c>
      <c r="J1709" s="4" t="s">
        <v>903</v>
      </c>
      <c r="K1709" s="7"/>
      <c r="L1709" s="7">
        <v>293478.26086956501</v>
      </c>
      <c r="M1709" s="7"/>
      <c r="N1709" s="7">
        <v>1</v>
      </c>
      <c r="O1709" s="7" t="s">
        <v>3</v>
      </c>
      <c r="P1709" s="7" t="s">
        <v>3</v>
      </c>
      <c r="Q1709" s="7" t="s">
        <v>3</v>
      </c>
      <c r="R1709" s="7" t="s">
        <v>3</v>
      </c>
      <c r="S1709" s="7">
        <v>293478.26086956501</v>
      </c>
      <c r="T1709" s="7">
        <v>293478.26086956501</v>
      </c>
      <c r="U1709" s="7">
        <v>293478.26086956501</v>
      </c>
      <c r="V1709" s="7">
        <v>293478.26086956501</v>
      </c>
      <c r="W1709" s="8" t="s">
        <v>3</v>
      </c>
      <c r="X1709" s="8" t="s">
        <v>3</v>
      </c>
      <c r="Y1709" s="8" t="s">
        <v>3</v>
      </c>
      <c r="Z1709" s="8" t="s">
        <v>3</v>
      </c>
    </row>
    <row r="1710" spans="1:26">
      <c r="A1710" t="s">
        <v>2899</v>
      </c>
      <c r="B1710" t="s">
        <v>296</v>
      </c>
      <c r="C1710" t="s">
        <v>47597</v>
      </c>
      <c r="D1710" t="s">
        <v>2900</v>
      </c>
      <c r="E1710" s="3">
        <v>1914</v>
      </c>
      <c r="F1710" s="3">
        <v>1</v>
      </c>
      <c r="G1710" s="3" t="s">
        <v>99440</v>
      </c>
      <c r="H1710" t="s">
        <v>2901</v>
      </c>
      <c r="K1710" s="3">
        <v>1</v>
      </c>
      <c r="L1710" s="2">
        <v>321014.51197835099</v>
      </c>
      <c r="M1710" s="2" t="s">
        <v>3</v>
      </c>
      <c r="N1710" s="3">
        <v>2</v>
      </c>
      <c r="O1710" s="2">
        <v>0</v>
      </c>
      <c r="P1710" s="2">
        <v>0</v>
      </c>
      <c r="Q1710" s="2">
        <v>0</v>
      </c>
      <c r="R1710" s="2">
        <v>0</v>
      </c>
      <c r="S1710" s="2">
        <v>321014.51197835099</v>
      </c>
      <c r="T1710" s="2">
        <v>321014.51197835099</v>
      </c>
      <c r="U1710" s="2">
        <v>321014.51197835099</v>
      </c>
      <c r="V1710" s="2">
        <v>321014.51197835099</v>
      </c>
      <c r="W1710" s="12" t="s">
        <v>3</v>
      </c>
      <c r="X1710" s="12" t="s">
        <v>3</v>
      </c>
      <c r="Y1710" s="12" t="s">
        <v>3</v>
      </c>
      <c r="Z1710" s="12" t="s">
        <v>3</v>
      </c>
    </row>
    <row r="1711" spans="1:26">
      <c r="A1711" s="5" t="s">
        <v>53615</v>
      </c>
      <c r="B1711" s="6" t="s">
        <v>584</v>
      </c>
      <c r="C1711" s="6" t="s">
        <v>53616</v>
      </c>
      <c r="D1711" s="6" t="s">
        <v>53617</v>
      </c>
      <c r="E1711" s="13"/>
      <c r="F1711" s="7"/>
      <c r="G1711" s="13" t="s">
        <v>3</v>
      </c>
      <c r="H1711" s="6" t="s">
        <v>53618</v>
      </c>
      <c r="I1711" s="4" t="s">
        <v>46756</v>
      </c>
      <c r="J1711" s="4" t="s">
        <v>903</v>
      </c>
      <c r="K1711" s="7"/>
      <c r="L1711" s="7">
        <v>343406.59340659302</v>
      </c>
      <c r="M1711" s="7"/>
      <c r="N1711" s="7">
        <v>1</v>
      </c>
      <c r="O1711" s="7" t="s">
        <v>3</v>
      </c>
      <c r="P1711" s="7" t="s">
        <v>3</v>
      </c>
      <c r="Q1711" s="7" t="s">
        <v>3</v>
      </c>
      <c r="R1711" s="7" t="s">
        <v>3</v>
      </c>
      <c r="S1711" s="7">
        <v>343406.59340659302</v>
      </c>
      <c r="T1711" s="7">
        <v>343406.59340659302</v>
      </c>
      <c r="U1711" s="7">
        <v>351246.92658939201</v>
      </c>
      <c r="V1711" s="7">
        <v>351246.92658939201</v>
      </c>
      <c r="W1711" s="8" t="s">
        <v>3</v>
      </c>
      <c r="X1711" s="8" t="s">
        <v>3</v>
      </c>
      <c r="Y1711" s="8" t="s">
        <v>3</v>
      </c>
      <c r="Z1711" s="8" t="s">
        <v>3</v>
      </c>
    </row>
    <row r="1712" spans="1:26">
      <c r="A1712" s="5" t="s">
        <v>85644</v>
      </c>
      <c r="B1712" s="6" t="s">
        <v>1785</v>
      </c>
      <c r="C1712" s="6" t="s">
        <v>46986</v>
      </c>
      <c r="D1712" s="6" t="s">
        <v>85645</v>
      </c>
      <c r="E1712" s="13"/>
      <c r="F1712" s="7"/>
      <c r="G1712" s="13" t="s">
        <v>3</v>
      </c>
      <c r="H1712" s="6" t="s">
        <v>85646</v>
      </c>
      <c r="I1712" s="4" t="s">
        <v>46756</v>
      </c>
      <c r="J1712" s="4" t="s">
        <v>903</v>
      </c>
      <c r="K1712" s="7">
        <v>1</v>
      </c>
      <c r="L1712" s="7">
        <v>302669.98162360804</v>
      </c>
      <c r="M1712" s="7"/>
      <c r="N1712" s="7">
        <v>1</v>
      </c>
      <c r="O1712" s="7" t="s">
        <v>3</v>
      </c>
      <c r="P1712" s="7" t="s">
        <v>3</v>
      </c>
      <c r="Q1712" s="7" t="s">
        <v>3</v>
      </c>
      <c r="R1712" s="7" t="s">
        <v>3</v>
      </c>
      <c r="S1712" s="7">
        <v>302669.98162360804</v>
      </c>
      <c r="T1712" s="7">
        <v>302669.98162360804</v>
      </c>
      <c r="U1712" s="7">
        <v>302669.98162360804</v>
      </c>
      <c r="V1712" s="7">
        <v>302669.98162360804</v>
      </c>
      <c r="W1712" s="8" t="s">
        <v>3</v>
      </c>
      <c r="X1712" s="8" t="s">
        <v>3</v>
      </c>
      <c r="Y1712" s="8" t="s">
        <v>3</v>
      </c>
      <c r="Z1712" s="8" t="s">
        <v>3</v>
      </c>
    </row>
    <row r="1713" spans="1:26">
      <c r="A1713" s="5" t="s">
        <v>52302</v>
      </c>
      <c r="B1713" s="6" t="s">
        <v>2052</v>
      </c>
      <c r="C1713" s="6" t="s">
        <v>48791</v>
      </c>
      <c r="D1713" s="6" t="s">
        <v>2897</v>
      </c>
      <c r="E1713" s="13"/>
      <c r="F1713" s="7"/>
      <c r="G1713" s="13" t="s">
        <v>99441</v>
      </c>
      <c r="H1713" s="6" t="s">
        <v>52303</v>
      </c>
      <c r="I1713" s="4" t="s">
        <v>46756</v>
      </c>
      <c r="J1713" s="4" t="s">
        <v>903</v>
      </c>
      <c r="K1713" s="7"/>
      <c r="L1713" s="7">
        <v>68051.920799133353</v>
      </c>
      <c r="M1713" s="7"/>
      <c r="N1713" s="7">
        <v>6</v>
      </c>
      <c r="O1713" s="7">
        <v>270014.15437274001</v>
      </c>
      <c r="P1713" s="7">
        <v>2880017.016171</v>
      </c>
      <c r="Q1713" s="7">
        <v>25774.370493775499</v>
      </c>
      <c r="R1713" s="7">
        <v>462625.57916900498</v>
      </c>
      <c r="S1713" s="7">
        <v>46271.043732899998</v>
      </c>
      <c r="T1713" s="7">
        <v>2817536.34621887</v>
      </c>
      <c r="U1713" s="7">
        <v>52232.666283744999</v>
      </c>
      <c r="V1713" s="7">
        <v>2944640.7538280301</v>
      </c>
      <c r="W1713" s="8">
        <v>0.10427811901458064</v>
      </c>
      <c r="X1713" s="8">
        <v>0.244804253295933</v>
      </c>
      <c r="Y1713" s="8">
        <v>0.64917023765904647</v>
      </c>
      <c r="Z1713" s="8">
        <v>2.564586920038054</v>
      </c>
    </row>
    <row r="1714" spans="1:26">
      <c r="A1714" s="5" t="s">
        <v>86535</v>
      </c>
      <c r="B1714" s="6" t="s">
        <v>1785</v>
      </c>
      <c r="C1714" s="6" t="s">
        <v>46986</v>
      </c>
      <c r="D1714" s="6" t="s">
        <v>85645</v>
      </c>
      <c r="E1714" s="13"/>
      <c r="F1714" s="7"/>
      <c r="G1714" s="13" t="s">
        <v>3</v>
      </c>
      <c r="H1714" s="6" t="s">
        <v>85646</v>
      </c>
      <c r="I1714" s="4" t="s">
        <v>46756</v>
      </c>
      <c r="J1714" s="4" t="s">
        <v>903</v>
      </c>
      <c r="K1714" s="7"/>
      <c r="L1714" s="7">
        <v>382475.66063977702</v>
      </c>
      <c r="M1714" s="7"/>
      <c r="N1714" s="7">
        <v>1</v>
      </c>
      <c r="O1714" s="7" t="s">
        <v>3</v>
      </c>
      <c r="P1714" s="7" t="s">
        <v>3</v>
      </c>
      <c r="Q1714" s="7" t="s">
        <v>3</v>
      </c>
      <c r="R1714" s="7" t="s">
        <v>3</v>
      </c>
      <c r="S1714" s="7">
        <v>382475.66063977702</v>
      </c>
      <c r="T1714" s="7">
        <v>382475.66063977702</v>
      </c>
      <c r="U1714" s="7">
        <v>398502.59630479402</v>
      </c>
      <c r="V1714" s="7">
        <v>398502.59630479402</v>
      </c>
      <c r="W1714" s="8" t="s">
        <v>3</v>
      </c>
      <c r="X1714" s="8" t="s">
        <v>3</v>
      </c>
      <c r="Y1714" s="8" t="s">
        <v>3</v>
      </c>
      <c r="Z1714" s="8" t="s">
        <v>3</v>
      </c>
    </row>
    <row r="1715" spans="1:26">
      <c r="A1715" s="5" t="s">
        <v>66814</v>
      </c>
      <c r="B1715" s="6" t="s">
        <v>584</v>
      </c>
      <c r="C1715" s="6" t="s">
        <v>66815</v>
      </c>
      <c r="D1715" s="6" t="s">
        <v>3</v>
      </c>
      <c r="E1715" s="13">
        <v>2017</v>
      </c>
      <c r="F1715" s="7"/>
      <c r="G1715" s="13" t="s">
        <v>3</v>
      </c>
      <c r="H1715" s="6" t="s">
        <v>66816</v>
      </c>
      <c r="I1715" s="4" t="s">
        <v>46797</v>
      </c>
      <c r="J1715" s="4" t="s">
        <v>903</v>
      </c>
      <c r="K1715" s="7">
        <v>1</v>
      </c>
      <c r="L1715" s="7">
        <v>166143.77196788898</v>
      </c>
      <c r="M1715" s="7"/>
      <c r="N1715" s="7">
        <v>1</v>
      </c>
      <c r="O1715" s="7">
        <v>312117.57295570802</v>
      </c>
      <c r="P1715" s="7">
        <v>312117.57295570802</v>
      </c>
      <c r="Q1715" s="7">
        <v>28226.849113458</v>
      </c>
      <c r="R1715" s="7">
        <v>28226.849113458</v>
      </c>
      <c r="S1715" s="7">
        <v>166143.77196788898</v>
      </c>
      <c r="T1715" s="7">
        <v>166143.77196788898</v>
      </c>
      <c r="U1715" s="7">
        <v>252982.02646995001</v>
      </c>
      <c r="V1715" s="7">
        <v>252982.02646995001</v>
      </c>
      <c r="W1715" s="8">
        <v>0.81053438957072177</v>
      </c>
      <c r="X1715" s="8">
        <v>0.81053438957072177</v>
      </c>
      <c r="Y1715" s="8">
        <v>8.9624607214601646</v>
      </c>
      <c r="Z1715" s="8">
        <v>8.9624607214601646</v>
      </c>
    </row>
    <row r="1716" spans="1:26">
      <c r="A1716" s="5" t="s">
        <v>86840</v>
      </c>
      <c r="B1716" s="6" t="s">
        <v>2007</v>
      </c>
      <c r="C1716" s="6" t="s">
        <v>50879</v>
      </c>
      <c r="D1716" s="6" t="s">
        <v>3</v>
      </c>
      <c r="E1716" s="13"/>
      <c r="F1716" s="7"/>
      <c r="G1716" s="13" t="s">
        <v>3</v>
      </c>
      <c r="H1716" s="6" t="s">
        <v>86841</v>
      </c>
      <c r="I1716" s="4" t="s">
        <v>46998</v>
      </c>
      <c r="J1716" s="4" t="s">
        <v>903</v>
      </c>
      <c r="K1716" s="7"/>
      <c r="L1716" s="7">
        <v>5105.9001512859295</v>
      </c>
      <c r="M1716" s="7"/>
      <c r="N1716" s="7">
        <v>1</v>
      </c>
      <c r="O1716" s="7">
        <v>11280.022259027901</v>
      </c>
      <c r="P1716" s="7">
        <v>11280.022259027901</v>
      </c>
      <c r="Q1716" s="7" t="s">
        <v>3</v>
      </c>
      <c r="R1716" s="7" t="s">
        <v>3</v>
      </c>
      <c r="S1716" s="7">
        <v>5105.9001512859295</v>
      </c>
      <c r="T1716" s="7">
        <v>5105.9001512859295</v>
      </c>
      <c r="U1716" s="7">
        <v>51059.001512859293</v>
      </c>
      <c r="V1716" s="7">
        <v>51059.001512859293</v>
      </c>
      <c r="W1716" s="8">
        <v>4.5264982940964069</v>
      </c>
      <c r="X1716" s="8">
        <v>4.5264982940964069</v>
      </c>
      <c r="Y1716" s="8" t="s">
        <v>3</v>
      </c>
      <c r="Z1716" s="8" t="s">
        <v>3</v>
      </c>
    </row>
    <row r="1717" spans="1:26">
      <c r="A1717" t="s">
        <v>2902</v>
      </c>
      <c r="B1717" t="s">
        <v>1895</v>
      </c>
      <c r="C1717" t="s">
        <v>46913</v>
      </c>
      <c r="D1717" t="s">
        <v>2903</v>
      </c>
      <c r="E1717" s="3">
        <v>2011</v>
      </c>
      <c r="F1717" s="3" t="s">
        <v>3</v>
      </c>
      <c r="G1717" s="3" t="s">
        <v>99440</v>
      </c>
      <c r="H1717" t="s">
        <v>2904</v>
      </c>
      <c r="K1717" s="3">
        <v>1</v>
      </c>
      <c r="L1717" s="2" t="s">
        <v>3</v>
      </c>
      <c r="M1717" s="2" t="s">
        <v>3</v>
      </c>
      <c r="N1717" s="3">
        <v>2</v>
      </c>
      <c r="O1717" s="2" t="s">
        <v>3</v>
      </c>
      <c r="P1717" s="2" t="s">
        <v>3</v>
      </c>
      <c r="Q1717" s="2" t="s">
        <v>3</v>
      </c>
      <c r="R1717" s="2" t="s">
        <v>3</v>
      </c>
      <c r="S1717" s="2" t="s">
        <v>3</v>
      </c>
      <c r="T1717" s="2" t="s">
        <v>3</v>
      </c>
      <c r="U1717" s="2" t="s">
        <v>3</v>
      </c>
      <c r="V1717" s="2" t="s">
        <v>3</v>
      </c>
      <c r="W1717" s="12"/>
      <c r="X1717" s="12"/>
      <c r="Y1717" s="12"/>
      <c r="Z1717" s="12"/>
    </row>
    <row r="1718" spans="1:26">
      <c r="A1718" s="5" t="s">
        <v>90766</v>
      </c>
      <c r="B1718" s="6" t="s">
        <v>4127</v>
      </c>
      <c r="C1718" s="6" t="s">
        <v>47229</v>
      </c>
      <c r="D1718" s="6" t="s">
        <v>90767</v>
      </c>
      <c r="E1718" s="13">
        <v>2005</v>
      </c>
      <c r="F1718" s="7"/>
      <c r="G1718" s="13" t="s">
        <v>3</v>
      </c>
      <c r="H1718" s="6" t="s">
        <v>90768</v>
      </c>
      <c r="I1718" s="4" t="s">
        <v>47185</v>
      </c>
      <c r="J1718" s="4" t="s">
        <v>1571</v>
      </c>
      <c r="K1718" s="7"/>
      <c r="L1718" s="7">
        <v>91.578446096926598</v>
      </c>
      <c r="M1718" s="7"/>
      <c r="N1718" s="7">
        <v>1</v>
      </c>
      <c r="O1718" s="7" t="s">
        <v>3</v>
      </c>
      <c r="P1718" s="7" t="s">
        <v>3</v>
      </c>
      <c r="Q1718" s="7" t="s">
        <v>3</v>
      </c>
      <c r="R1718" s="7" t="s">
        <v>3</v>
      </c>
      <c r="S1718" s="7">
        <v>91.578446096926598</v>
      </c>
      <c r="T1718" s="7">
        <v>91.578446096926598</v>
      </c>
      <c r="U1718" s="7">
        <v>91.578446096926598</v>
      </c>
      <c r="V1718" s="7">
        <v>91.578446096926598</v>
      </c>
      <c r="W1718" s="8" t="s">
        <v>3</v>
      </c>
      <c r="X1718" s="8" t="s">
        <v>3</v>
      </c>
      <c r="Y1718" s="8" t="s">
        <v>3</v>
      </c>
      <c r="Z1718" s="8" t="s">
        <v>3</v>
      </c>
    </row>
    <row r="1719" spans="1:26">
      <c r="A1719" t="s">
        <v>2905</v>
      </c>
      <c r="B1719" t="s">
        <v>3869</v>
      </c>
      <c r="C1719" t="s">
        <v>55042</v>
      </c>
      <c r="D1719" t="s">
        <v>2906</v>
      </c>
      <c r="E1719" s="3">
        <v>1986</v>
      </c>
      <c r="F1719" s="3">
        <v>3</v>
      </c>
      <c r="G1719" s="3" t="s">
        <v>99440</v>
      </c>
      <c r="H1719" t="s">
        <v>2907</v>
      </c>
      <c r="I1719" t="s">
        <v>47025</v>
      </c>
      <c r="K1719" s="3">
        <v>1</v>
      </c>
      <c r="L1719" s="2" t="s">
        <v>3</v>
      </c>
      <c r="M1719" s="2" t="s">
        <v>3</v>
      </c>
      <c r="N1719" s="3">
        <v>1</v>
      </c>
      <c r="O1719" s="2" t="s">
        <v>3</v>
      </c>
      <c r="P1719" s="2" t="s">
        <v>3</v>
      </c>
      <c r="Q1719" s="2" t="s">
        <v>3</v>
      </c>
      <c r="R1719" s="2" t="s">
        <v>3</v>
      </c>
      <c r="S1719" s="2" t="s">
        <v>3</v>
      </c>
      <c r="T1719" s="2" t="s">
        <v>3</v>
      </c>
      <c r="U1719" s="2" t="s">
        <v>3</v>
      </c>
      <c r="V1719" s="2" t="s">
        <v>3</v>
      </c>
      <c r="W1719" s="12"/>
      <c r="X1719" s="12"/>
      <c r="Y1719" s="12"/>
      <c r="Z1719" s="12"/>
    </row>
    <row r="1720" spans="1:26">
      <c r="A1720" t="s">
        <v>2908</v>
      </c>
      <c r="B1720" t="s">
        <v>3</v>
      </c>
      <c r="C1720" t="s">
        <v>2909</v>
      </c>
      <c r="D1720" t="s">
        <v>2910</v>
      </c>
      <c r="E1720" s="3" t="s">
        <v>3</v>
      </c>
      <c r="F1720" s="3" t="s">
        <v>3</v>
      </c>
      <c r="G1720" s="3" t="s">
        <v>99440</v>
      </c>
      <c r="H1720" t="s">
        <v>2911</v>
      </c>
      <c r="K1720" s="3">
        <v>1</v>
      </c>
      <c r="L1720" s="2">
        <v>784.6963003467971</v>
      </c>
      <c r="M1720" s="2" t="s">
        <v>3</v>
      </c>
      <c r="N1720" s="3">
        <v>1</v>
      </c>
      <c r="O1720" s="2">
        <v>0</v>
      </c>
      <c r="P1720" s="2">
        <v>0</v>
      </c>
      <c r="Q1720" s="2">
        <v>0</v>
      </c>
      <c r="R1720" s="2">
        <v>0</v>
      </c>
      <c r="S1720" s="2">
        <v>784.6963003467971</v>
      </c>
      <c r="T1720" s="2">
        <v>784.6963003467971</v>
      </c>
      <c r="U1720" s="2">
        <v>789.01328191328605</v>
      </c>
      <c r="V1720" s="2">
        <v>789.01328191328605</v>
      </c>
      <c r="W1720" s="12" t="s">
        <v>3</v>
      </c>
      <c r="X1720" s="12" t="s">
        <v>3</v>
      </c>
      <c r="Y1720" s="12" t="s">
        <v>3</v>
      </c>
      <c r="Z1720" s="12" t="s">
        <v>3</v>
      </c>
    </row>
    <row r="1721" spans="1:26">
      <c r="A1721" t="s">
        <v>2912</v>
      </c>
      <c r="B1721" t="s">
        <v>46777</v>
      </c>
      <c r="C1721" t="s">
        <v>96397</v>
      </c>
      <c r="D1721" t="s">
        <v>2913</v>
      </c>
      <c r="E1721" s="3">
        <v>2015</v>
      </c>
      <c r="F1721" s="3">
        <v>4</v>
      </c>
      <c r="G1721" s="3" t="s">
        <v>99440</v>
      </c>
      <c r="H1721" t="s">
        <v>2914</v>
      </c>
      <c r="K1721" s="3">
        <v>1</v>
      </c>
      <c r="L1721" s="2" t="s">
        <v>3</v>
      </c>
      <c r="M1721" s="2" t="s">
        <v>3</v>
      </c>
      <c r="N1721" s="3">
        <v>8</v>
      </c>
      <c r="O1721" s="2" t="s">
        <v>3</v>
      </c>
      <c r="P1721" s="2" t="s">
        <v>3</v>
      </c>
      <c r="Q1721" s="2" t="s">
        <v>3</v>
      </c>
      <c r="R1721" s="2" t="s">
        <v>3</v>
      </c>
      <c r="S1721" s="2" t="s">
        <v>3</v>
      </c>
      <c r="T1721" s="2" t="s">
        <v>3</v>
      </c>
      <c r="U1721" s="2" t="s">
        <v>3</v>
      </c>
      <c r="V1721" s="2" t="s">
        <v>3</v>
      </c>
      <c r="W1721" s="12"/>
      <c r="X1721" s="12"/>
      <c r="Y1721" s="12"/>
      <c r="Z1721" s="12"/>
    </row>
    <row r="1722" spans="1:26">
      <c r="A1722" s="5" t="s">
        <v>95232</v>
      </c>
      <c r="B1722" s="6" t="s">
        <v>46777</v>
      </c>
      <c r="C1722" s="6" t="s">
        <v>53839</v>
      </c>
      <c r="D1722" s="6" t="s">
        <v>95233</v>
      </c>
      <c r="E1722" s="13">
        <v>1989</v>
      </c>
      <c r="F1722" s="7"/>
      <c r="G1722" s="13" t="s">
        <v>3</v>
      </c>
      <c r="H1722" s="6" t="s">
        <v>95234</v>
      </c>
      <c r="I1722" s="4" t="s">
        <v>46797</v>
      </c>
      <c r="J1722" s="4" t="s">
        <v>47003</v>
      </c>
      <c r="K1722" s="7"/>
      <c r="L1722" s="7">
        <v>275000</v>
      </c>
      <c r="M1722" s="7"/>
      <c r="N1722" s="7">
        <v>1</v>
      </c>
      <c r="O1722" s="7">
        <v>166000</v>
      </c>
      <c r="P1722" s="7">
        <v>166000</v>
      </c>
      <c r="Q1722" s="7" t="s">
        <v>3</v>
      </c>
      <c r="R1722" s="7" t="s">
        <v>3</v>
      </c>
      <c r="S1722" s="7">
        <v>275000</v>
      </c>
      <c r="T1722" s="7">
        <v>275000</v>
      </c>
      <c r="U1722" s="7">
        <v>275000</v>
      </c>
      <c r="V1722" s="7">
        <v>275000</v>
      </c>
      <c r="W1722" s="8">
        <v>1.6566265060240963</v>
      </c>
      <c r="X1722" s="8">
        <v>1.6566265060240963</v>
      </c>
      <c r="Y1722" s="8" t="s">
        <v>3</v>
      </c>
      <c r="Z1722" s="8" t="s">
        <v>3</v>
      </c>
    </row>
    <row r="1723" spans="1:26">
      <c r="A1723" t="s">
        <v>2915</v>
      </c>
      <c r="B1723" t="s">
        <v>46777</v>
      </c>
      <c r="C1723" t="s">
        <v>96398</v>
      </c>
      <c r="D1723" t="s">
        <v>3</v>
      </c>
      <c r="E1723" s="3">
        <v>1986</v>
      </c>
      <c r="F1723" s="3" t="s">
        <v>3</v>
      </c>
      <c r="G1723" s="3" t="s">
        <v>99440</v>
      </c>
      <c r="H1723" t="s">
        <v>2916</v>
      </c>
      <c r="K1723" s="3">
        <v>1</v>
      </c>
      <c r="L1723" s="2" t="s">
        <v>3</v>
      </c>
      <c r="M1723" s="2" t="s">
        <v>3</v>
      </c>
      <c r="N1723" s="3">
        <v>1</v>
      </c>
      <c r="O1723" s="2" t="s">
        <v>3</v>
      </c>
      <c r="P1723" s="2" t="s">
        <v>3</v>
      </c>
      <c r="Q1723" s="2" t="s">
        <v>3</v>
      </c>
      <c r="R1723" s="2" t="s">
        <v>3</v>
      </c>
      <c r="S1723" s="2" t="s">
        <v>3</v>
      </c>
      <c r="T1723" s="2" t="s">
        <v>3</v>
      </c>
      <c r="U1723" s="2" t="s">
        <v>3</v>
      </c>
      <c r="V1723" s="2" t="s">
        <v>3</v>
      </c>
      <c r="W1723" s="12"/>
      <c r="X1723" s="12"/>
      <c r="Y1723" s="12"/>
      <c r="Z1723" s="12"/>
    </row>
    <row r="1724" spans="1:26">
      <c r="A1724" s="5" t="s">
        <v>70047</v>
      </c>
      <c r="B1724" s="6" t="s">
        <v>3733</v>
      </c>
      <c r="C1724" s="6" t="s">
        <v>50783</v>
      </c>
      <c r="D1724" s="6" t="s">
        <v>70048</v>
      </c>
      <c r="E1724" s="13"/>
      <c r="F1724" s="7"/>
      <c r="G1724" s="13" t="s">
        <v>3</v>
      </c>
      <c r="H1724" s="6" t="s">
        <v>70049</v>
      </c>
      <c r="I1724" s="4" t="s">
        <v>46885</v>
      </c>
      <c r="J1724" s="4" t="s">
        <v>46761</v>
      </c>
      <c r="K1724" s="7"/>
      <c r="L1724" s="7">
        <v>75000</v>
      </c>
      <c r="M1724" s="7"/>
      <c r="N1724" s="7">
        <v>1</v>
      </c>
      <c r="O1724" s="7" t="s">
        <v>3</v>
      </c>
      <c r="P1724" s="7" t="s">
        <v>3</v>
      </c>
      <c r="Q1724" s="7" t="s">
        <v>3</v>
      </c>
      <c r="R1724" s="7" t="s">
        <v>3</v>
      </c>
      <c r="S1724" s="7">
        <v>75000</v>
      </c>
      <c r="T1724" s="7">
        <v>75000</v>
      </c>
      <c r="U1724" s="7">
        <v>75000</v>
      </c>
      <c r="V1724" s="7">
        <v>75000</v>
      </c>
      <c r="W1724" s="8" t="s">
        <v>3</v>
      </c>
      <c r="X1724" s="8" t="s">
        <v>3</v>
      </c>
      <c r="Y1724" s="8" t="s">
        <v>3</v>
      </c>
      <c r="Z1724" s="8" t="s">
        <v>3</v>
      </c>
    </row>
    <row r="1725" spans="1:26">
      <c r="A1725" s="5" t="s">
        <v>80560</v>
      </c>
      <c r="B1725" s="6" t="s">
        <v>29238</v>
      </c>
      <c r="C1725" s="6" t="s">
        <v>50123</v>
      </c>
      <c r="D1725" s="6" t="s">
        <v>80561</v>
      </c>
      <c r="E1725" s="13">
        <v>1972</v>
      </c>
      <c r="F1725" s="7"/>
      <c r="G1725" s="13" t="s">
        <v>99441</v>
      </c>
      <c r="H1725" s="6" t="s">
        <v>80562</v>
      </c>
      <c r="I1725" s="4" t="s">
        <v>46756</v>
      </c>
      <c r="J1725" s="4" t="s">
        <v>1571</v>
      </c>
      <c r="K1725" s="7"/>
      <c r="L1725" s="7">
        <v>27830.409899100003</v>
      </c>
      <c r="M1725" s="7"/>
      <c r="N1725" s="7">
        <v>1</v>
      </c>
      <c r="O1725" s="7">
        <v>5530.9491805684202</v>
      </c>
      <c r="P1725" s="7">
        <v>5530.9491805684202</v>
      </c>
      <c r="Q1725" s="7" t="s">
        <v>3</v>
      </c>
      <c r="R1725" s="7" t="s">
        <v>3</v>
      </c>
      <c r="S1725" s="7">
        <v>27830.409899100003</v>
      </c>
      <c r="T1725" s="7">
        <v>27830.409899100003</v>
      </c>
      <c r="U1725" s="7">
        <v>27869.864321335801</v>
      </c>
      <c r="V1725" s="7">
        <v>27869.864321335801</v>
      </c>
      <c r="W1725" s="8">
        <v>5.0388935807346531</v>
      </c>
      <c r="X1725" s="8">
        <v>5.0388935807346531</v>
      </c>
      <c r="Y1725" s="8" t="s">
        <v>3</v>
      </c>
      <c r="Z1725" s="8" t="s">
        <v>3</v>
      </c>
    </row>
    <row r="1726" spans="1:26">
      <c r="A1726" s="5" t="s">
        <v>86230</v>
      </c>
      <c r="B1726" s="6" t="s">
        <v>127</v>
      </c>
      <c r="C1726" s="6" t="s">
        <v>46758</v>
      </c>
      <c r="D1726" s="6" t="s">
        <v>3</v>
      </c>
      <c r="E1726" s="13"/>
      <c r="F1726" s="7"/>
      <c r="G1726" s="13" t="s">
        <v>3</v>
      </c>
      <c r="H1726" s="6" t="s">
        <v>86231</v>
      </c>
      <c r="I1726" s="4" t="s">
        <v>46974</v>
      </c>
      <c r="J1726" s="4" t="s">
        <v>46761</v>
      </c>
      <c r="K1726" s="7"/>
      <c r="L1726" s="7">
        <v>6955.8644961917798</v>
      </c>
      <c r="M1726" s="7"/>
      <c r="N1726" s="7">
        <v>1</v>
      </c>
      <c r="O1726" s="7" t="s">
        <v>3</v>
      </c>
      <c r="P1726" s="7" t="s">
        <v>3</v>
      </c>
      <c r="Q1726" s="7" t="s">
        <v>3</v>
      </c>
      <c r="R1726" s="7" t="s">
        <v>3</v>
      </c>
      <c r="S1726" s="7">
        <v>6955.8644961917798</v>
      </c>
      <c r="T1726" s="7">
        <v>6955.8644961917798</v>
      </c>
      <c r="U1726" s="7">
        <v>7322.0387902110906</v>
      </c>
      <c r="V1726" s="7">
        <v>7322.0387902110906</v>
      </c>
      <c r="W1726" s="8" t="s">
        <v>3</v>
      </c>
      <c r="X1726" s="8" t="s">
        <v>3</v>
      </c>
      <c r="Y1726" s="8" t="s">
        <v>3</v>
      </c>
      <c r="Z1726" s="8" t="s">
        <v>3</v>
      </c>
    </row>
    <row r="1727" spans="1:26">
      <c r="A1727" s="5" t="s">
        <v>91378</v>
      </c>
      <c r="B1727" s="6" t="s">
        <v>46777</v>
      </c>
      <c r="C1727" s="6" t="s">
        <v>46946</v>
      </c>
      <c r="D1727" s="6" t="s">
        <v>3</v>
      </c>
      <c r="E1727" s="13"/>
      <c r="F1727" s="7"/>
      <c r="G1727" s="13" t="s">
        <v>3</v>
      </c>
      <c r="H1727" s="6" t="s">
        <v>91379</v>
      </c>
      <c r="I1727" s="4" t="s">
        <v>46974</v>
      </c>
      <c r="J1727" s="4" t="s">
        <v>46761</v>
      </c>
      <c r="K1727" s="7"/>
      <c r="L1727" s="7">
        <v>37500</v>
      </c>
      <c r="M1727" s="7"/>
      <c r="N1727" s="7">
        <v>1</v>
      </c>
      <c r="O1727" s="7" t="s">
        <v>3</v>
      </c>
      <c r="P1727" s="7" t="s">
        <v>3</v>
      </c>
      <c r="Q1727" s="7" t="s">
        <v>3</v>
      </c>
      <c r="R1727" s="7" t="s">
        <v>3</v>
      </c>
      <c r="S1727" s="7">
        <v>37500</v>
      </c>
      <c r="T1727" s="7">
        <v>37500</v>
      </c>
      <c r="U1727" s="7">
        <v>37500</v>
      </c>
      <c r="V1727" s="7">
        <v>37500</v>
      </c>
      <c r="W1727" s="8" t="s">
        <v>3</v>
      </c>
      <c r="X1727" s="8" t="s">
        <v>3</v>
      </c>
      <c r="Y1727" s="8" t="s">
        <v>3</v>
      </c>
      <c r="Z1727" s="8" t="s">
        <v>3</v>
      </c>
    </row>
    <row r="1728" spans="1:26">
      <c r="A1728" t="s">
        <v>2917</v>
      </c>
      <c r="B1728" t="s">
        <v>46777</v>
      </c>
      <c r="C1728" t="s">
        <v>47086</v>
      </c>
      <c r="D1728" t="s">
        <v>2918</v>
      </c>
      <c r="E1728" s="3">
        <v>2019</v>
      </c>
      <c r="F1728" s="3">
        <v>10</v>
      </c>
      <c r="G1728" s="3" t="s">
        <v>99441</v>
      </c>
      <c r="H1728" t="s">
        <v>2919</v>
      </c>
      <c r="I1728" t="s">
        <v>99537</v>
      </c>
      <c r="K1728" s="3">
        <v>7</v>
      </c>
      <c r="L1728" s="2" t="s">
        <v>3</v>
      </c>
      <c r="M1728" s="2">
        <v>521000</v>
      </c>
      <c r="N1728" s="3">
        <v>22</v>
      </c>
      <c r="O1728" s="2" t="s">
        <v>3</v>
      </c>
      <c r="P1728" s="2" t="s">
        <v>3</v>
      </c>
      <c r="Q1728" s="2">
        <v>5000</v>
      </c>
      <c r="R1728" s="2">
        <v>30000</v>
      </c>
      <c r="S1728" s="2" t="s">
        <v>3</v>
      </c>
      <c r="T1728" s="2" t="s">
        <v>3</v>
      </c>
      <c r="U1728" s="2" t="s">
        <v>3</v>
      </c>
      <c r="V1728" s="2" t="s">
        <v>3</v>
      </c>
      <c r="W1728" s="12"/>
      <c r="X1728" s="12"/>
      <c r="Y1728" s="12"/>
      <c r="Z1728" s="12"/>
    </row>
    <row r="1729" spans="1:26">
      <c r="A1729" s="5" t="s">
        <v>80851</v>
      </c>
      <c r="B1729" s="6" t="s">
        <v>46777</v>
      </c>
      <c r="C1729" s="6" t="s">
        <v>58007</v>
      </c>
      <c r="D1729" s="6" t="s">
        <v>80852</v>
      </c>
      <c r="E1729" s="13">
        <v>1987</v>
      </c>
      <c r="F1729" s="7"/>
      <c r="G1729" s="13" t="s">
        <v>3</v>
      </c>
      <c r="H1729" s="6" t="s">
        <v>80853</v>
      </c>
      <c r="I1729" s="4" t="s">
        <v>46829</v>
      </c>
      <c r="J1729" s="4" t="s">
        <v>46761</v>
      </c>
      <c r="K1729" s="7"/>
      <c r="L1729" s="7">
        <v>52946.613999999994</v>
      </c>
      <c r="M1729" s="7"/>
      <c r="N1729" s="7">
        <v>1</v>
      </c>
      <c r="O1729" s="7" t="s">
        <v>3</v>
      </c>
      <c r="P1729" s="7" t="s">
        <v>3</v>
      </c>
      <c r="Q1729" s="7" t="s">
        <v>3</v>
      </c>
      <c r="R1729" s="7" t="s">
        <v>3</v>
      </c>
      <c r="S1729" s="7">
        <v>52946.613999999994</v>
      </c>
      <c r="T1729" s="7">
        <v>52946.613999999994</v>
      </c>
      <c r="U1729" s="7">
        <v>52946.613999999994</v>
      </c>
      <c r="V1729" s="7">
        <v>52946.613999999994</v>
      </c>
      <c r="W1729" s="8" t="s">
        <v>3</v>
      </c>
      <c r="X1729" s="8" t="s">
        <v>3</v>
      </c>
      <c r="Y1729" s="8" t="s">
        <v>3</v>
      </c>
      <c r="Z1729" s="8" t="s">
        <v>3</v>
      </c>
    </row>
    <row r="1730" spans="1:26">
      <c r="A1730" s="5" t="s">
        <v>72026</v>
      </c>
      <c r="B1730" s="6" t="s">
        <v>29238</v>
      </c>
      <c r="C1730" s="6" t="s">
        <v>3</v>
      </c>
      <c r="D1730" s="6" t="s">
        <v>3</v>
      </c>
      <c r="E1730" s="13">
        <v>2000</v>
      </c>
      <c r="F1730" s="7"/>
      <c r="G1730" s="13" t="s">
        <v>3</v>
      </c>
      <c r="H1730" s="6" t="s">
        <v>72027</v>
      </c>
      <c r="I1730" s="4" t="s">
        <v>46766</v>
      </c>
      <c r="J1730" s="4" t="s">
        <v>1571</v>
      </c>
      <c r="K1730" s="7"/>
      <c r="L1730" s="7">
        <v>8.9286397599981605E-4</v>
      </c>
      <c r="M1730" s="7"/>
      <c r="N1730" s="7">
        <v>1</v>
      </c>
      <c r="O1730" s="7" t="s">
        <v>3</v>
      </c>
      <c r="P1730" s="7" t="s">
        <v>3</v>
      </c>
      <c r="Q1730" s="7" t="s">
        <v>3</v>
      </c>
      <c r="R1730" s="7" t="s">
        <v>3</v>
      </c>
      <c r="S1730" s="7">
        <v>8.9286397599981605E-4</v>
      </c>
      <c r="T1730" s="7">
        <v>8.9286397599981605E-4</v>
      </c>
      <c r="U1730" s="7">
        <v>8.9286397599981605E-4</v>
      </c>
      <c r="V1730" s="7">
        <v>8.9286397599981605E-4</v>
      </c>
      <c r="W1730" s="8" t="s">
        <v>3</v>
      </c>
      <c r="X1730" s="8" t="s">
        <v>3</v>
      </c>
      <c r="Y1730" s="8" t="s">
        <v>3</v>
      </c>
      <c r="Z1730" s="8" t="s">
        <v>3</v>
      </c>
    </row>
    <row r="1731" spans="1:26">
      <c r="A1731" t="s">
        <v>2920</v>
      </c>
      <c r="B1731" t="s">
        <v>46777</v>
      </c>
      <c r="C1731" t="s">
        <v>47403</v>
      </c>
      <c r="D1731" t="s">
        <v>2921</v>
      </c>
      <c r="E1731" s="3">
        <v>1961</v>
      </c>
      <c r="F1731" s="3" t="s">
        <v>3</v>
      </c>
      <c r="G1731" s="3" t="s">
        <v>99440</v>
      </c>
      <c r="H1731" t="s">
        <v>2922</v>
      </c>
      <c r="I1731" t="s">
        <v>47025</v>
      </c>
      <c r="K1731" s="3">
        <v>1</v>
      </c>
      <c r="L1731" s="2" t="s">
        <v>3</v>
      </c>
      <c r="M1731" s="2" t="s">
        <v>3</v>
      </c>
      <c r="N1731" s="3">
        <v>1</v>
      </c>
      <c r="O1731" s="2" t="s">
        <v>3</v>
      </c>
      <c r="P1731" s="2" t="s">
        <v>3</v>
      </c>
      <c r="Q1731" s="2" t="s">
        <v>3</v>
      </c>
      <c r="R1731" s="2" t="s">
        <v>3</v>
      </c>
      <c r="S1731" s="2" t="s">
        <v>3</v>
      </c>
      <c r="T1731" s="2" t="s">
        <v>3</v>
      </c>
      <c r="U1731" s="2" t="s">
        <v>3</v>
      </c>
      <c r="V1731" s="2" t="s">
        <v>3</v>
      </c>
      <c r="W1731" s="12"/>
      <c r="X1731" s="12"/>
      <c r="Y1731" s="12"/>
      <c r="Z1731" s="12"/>
    </row>
    <row r="1732" spans="1:26">
      <c r="A1732" t="s">
        <v>2923</v>
      </c>
      <c r="B1732" t="s">
        <v>46777</v>
      </c>
      <c r="C1732" t="s">
        <v>53612</v>
      </c>
      <c r="D1732" t="s">
        <v>2924</v>
      </c>
      <c r="E1732" s="3">
        <v>1962</v>
      </c>
      <c r="F1732" s="3">
        <v>2</v>
      </c>
      <c r="G1732" s="3" t="s">
        <v>99440</v>
      </c>
      <c r="H1732" t="s">
        <v>2925</v>
      </c>
      <c r="I1732" t="s">
        <v>47025</v>
      </c>
      <c r="J1732" t="s">
        <v>46761</v>
      </c>
      <c r="K1732" s="3">
        <v>1</v>
      </c>
      <c r="L1732" s="2" t="s">
        <v>3</v>
      </c>
      <c r="M1732" s="2" t="s">
        <v>3</v>
      </c>
      <c r="N1732" s="3">
        <v>7</v>
      </c>
      <c r="O1732" s="2" t="s">
        <v>3</v>
      </c>
      <c r="P1732" s="2" t="s">
        <v>3</v>
      </c>
      <c r="Q1732" s="2" t="s">
        <v>3</v>
      </c>
      <c r="R1732" s="2" t="s">
        <v>3</v>
      </c>
      <c r="S1732" s="2" t="s">
        <v>3</v>
      </c>
      <c r="T1732" s="2" t="s">
        <v>3</v>
      </c>
      <c r="U1732" s="2" t="s">
        <v>3</v>
      </c>
      <c r="V1732" s="2" t="s">
        <v>3</v>
      </c>
      <c r="W1732" s="12"/>
      <c r="X1732" s="12"/>
      <c r="Y1732" s="12"/>
      <c r="Z1732" s="12"/>
    </row>
    <row r="1733" spans="1:26">
      <c r="A1733" s="5" t="s">
        <v>77249</v>
      </c>
      <c r="B1733" s="6" t="s">
        <v>46777</v>
      </c>
      <c r="C1733" s="6" t="s">
        <v>53612</v>
      </c>
      <c r="D1733" s="6" t="s">
        <v>77250</v>
      </c>
      <c r="E1733" s="13">
        <v>1962</v>
      </c>
      <c r="F1733" s="7"/>
      <c r="G1733" s="13" t="s">
        <v>3</v>
      </c>
      <c r="H1733" s="6" t="s">
        <v>77251</v>
      </c>
      <c r="I1733" s="4" t="s">
        <v>77252</v>
      </c>
      <c r="J1733" s="4" t="s">
        <v>46807</v>
      </c>
      <c r="K1733" s="7"/>
      <c r="L1733" s="7">
        <v>20319.696</v>
      </c>
      <c r="M1733" s="7"/>
      <c r="N1733" s="7">
        <v>6</v>
      </c>
      <c r="O1733" s="7" t="s">
        <v>3</v>
      </c>
      <c r="P1733" s="7" t="s">
        <v>3</v>
      </c>
      <c r="Q1733" s="7" t="s">
        <v>3</v>
      </c>
      <c r="R1733" s="7" t="s">
        <v>3</v>
      </c>
      <c r="S1733" s="7">
        <v>15149.665000000001</v>
      </c>
      <c r="T1733" s="7">
        <v>69969.828999999998</v>
      </c>
      <c r="U1733" s="7">
        <v>15418.165000000001</v>
      </c>
      <c r="V1733" s="7">
        <v>70000</v>
      </c>
      <c r="W1733" s="8" t="s">
        <v>3</v>
      </c>
      <c r="X1733" s="8" t="s">
        <v>3</v>
      </c>
      <c r="Y1733" s="8" t="s">
        <v>3</v>
      </c>
      <c r="Z1733" s="8" t="s">
        <v>3</v>
      </c>
    </row>
    <row r="1734" spans="1:26">
      <c r="A1734" s="5" t="s">
        <v>79354</v>
      </c>
      <c r="B1734" s="6" t="s">
        <v>46777</v>
      </c>
      <c r="C1734" s="6" t="s">
        <v>79355</v>
      </c>
      <c r="D1734" s="6" t="s">
        <v>79356</v>
      </c>
      <c r="E1734" s="13"/>
      <c r="F1734" s="7"/>
      <c r="G1734" s="13" t="s">
        <v>3</v>
      </c>
      <c r="H1734" s="6" t="s">
        <v>79357</v>
      </c>
      <c r="I1734" s="4" t="s">
        <v>46756</v>
      </c>
      <c r="J1734" s="4" t="s">
        <v>46761</v>
      </c>
      <c r="K1734" s="7"/>
      <c r="L1734" s="7">
        <v>325000</v>
      </c>
      <c r="M1734" s="7"/>
      <c r="N1734" s="7">
        <v>1</v>
      </c>
      <c r="O1734" s="7" t="s">
        <v>3</v>
      </c>
      <c r="P1734" s="7" t="s">
        <v>3</v>
      </c>
      <c r="Q1734" s="7" t="s">
        <v>3</v>
      </c>
      <c r="R1734" s="7" t="s">
        <v>3</v>
      </c>
      <c r="S1734" s="7">
        <v>325000</v>
      </c>
      <c r="T1734" s="7">
        <v>325000</v>
      </c>
      <c r="U1734" s="7">
        <v>325000</v>
      </c>
      <c r="V1734" s="7">
        <v>325000</v>
      </c>
      <c r="W1734" s="8" t="s">
        <v>3</v>
      </c>
      <c r="X1734" s="8" t="s">
        <v>3</v>
      </c>
      <c r="Y1734" s="8" t="s">
        <v>3</v>
      </c>
      <c r="Z1734" s="8" t="s">
        <v>3</v>
      </c>
    </row>
    <row r="1735" spans="1:26">
      <c r="A1735" t="s">
        <v>2926</v>
      </c>
      <c r="B1735" t="s">
        <v>46777</v>
      </c>
      <c r="C1735" t="s">
        <v>52497</v>
      </c>
      <c r="D1735" t="s">
        <v>2927</v>
      </c>
      <c r="E1735" s="3">
        <v>2020</v>
      </c>
      <c r="F1735" s="3" t="s">
        <v>3</v>
      </c>
      <c r="G1735" s="3" t="s">
        <v>99440</v>
      </c>
      <c r="H1735" t="s">
        <v>2928</v>
      </c>
      <c r="K1735" s="3">
        <v>1</v>
      </c>
      <c r="L1735" s="2" t="s">
        <v>3</v>
      </c>
      <c r="M1735" s="2" t="s">
        <v>3</v>
      </c>
      <c r="N1735" s="3">
        <v>1</v>
      </c>
      <c r="O1735" s="2" t="s">
        <v>3</v>
      </c>
      <c r="P1735" s="2" t="s">
        <v>3</v>
      </c>
      <c r="Q1735" s="2" t="s">
        <v>3</v>
      </c>
      <c r="R1735" s="2" t="s">
        <v>3</v>
      </c>
      <c r="S1735" s="2" t="s">
        <v>3</v>
      </c>
      <c r="T1735" s="2" t="s">
        <v>3</v>
      </c>
      <c r="U1735" s="2" t="s">
        <v>3</v>
      </c>
      <c r="V1735" s="2" t="s">
        <v>3</v>
      </c>
      <c r="W1735" s="12"/>
      <c r="X1735" s="12"/>
      <c r="Y1735" s="12"/>
      <c r="Z1735" s="12"/>
    </row>
    <row r="1736" spans="1:26">
      <c r="A1736" t="s">
        <v>2929</v>
      </c>
      <c r="B1736" t="s">
        <v>46777</v>
      </c>
      <c r="C1736" t="s">
        <v>47243</v>
      </c>
      <c r="D1736" t="s">
        <v>2930</v>
      </c>
      <c r="E1736" s="3">
        <v>2021</v>
      </c>
      <c r="F1736" s="3">
        <v>4</v>
      </c>
      <c r="G1736" s="3" t="s">
        <v>99441</v>
      </c>
      <c r="H1736" t="s">
        <v>2931</v>
      </c>
      <c r="K1736" s="3">
        <v>3</v>
      </c>
      <c r="L1736" s="2" t="s">
        <v>3</v>
      </c>
      <c r="M1736" s="2">
        <v>51600</v>
      </c>
      <c r="N1736" s="3">
        <v>3</v>
      </c>
      <c r="O1736" s="2" t="s">
        <v>3</v>
      </c>
      <c r="P1736" s="2" t="s">
        <v>3</v>
      </c>
      <c r="Q1736" s="2" t="s">
        <v>3</v>
      </c>
      <c r="R1736" s="2" t="s">
        <v>3</v>
      </c>
      <c r="S1736" s="2" t="s">
        <v>3</v>
      </c>
      <c r="T1736" s="2" t="s">
        <v>3</v>
      </c>
      <c r="U1736" s="2" t="s">
        <v>3</v>
      </c>
      <c r="V1736" s="2" t="s">
        <v>3</v>
      </c>
      <c r="W1736" s="12"/>
      <c r="X1736" s="12"/>
      <c r="Y1736" s="12"/>
      <c r="Z1736" s="12"/>
    </row>
    <row r="1737" spans="1:26">
      <c r="A1737" s="5" t="s">
        <v>87389</v>
      </c>
      <c r="B1737" s="6" t="s">
        <v>8016</v>
      </c>
      <c r="C1737" s="6" t="s">
        <v>3</v>
      </c>
      <c r="D1737" s="6" t="s">
        <v>3</v>
      </c>
      <c r="E1737" s="13">
        <v>2020</v>
      </c>
      <c r="F1737" s="7"/>
      <c r="G1737" s="13" t="s">
        <v>3</v>
      </c>
      <c r="H1737" s="6" t="s">
        <v>87390</v>
      </c>
      <c r="I1737" s="4" t="s">
        <v>46766</v>
      </c>
      <c r="J1737" s="4" t="s">
        <v>1571</v>
      </c>
      <c r="K1737" s="7"/>
      <c r="L1737" s="7">
        <v>23.932033026205598</v>
      </c>
      <c r="M1737" s="7"/>
      <c r="N1737" s="7">
        <v>1</v>
      </c>
      <c r="O1737" s="7">
        <v>399.06416891191202</v>
      </c>
      <c r="P1737" s="7">
        <v>399.06416891191202</v>
      </c>
      <c r="Q1737" s="7" t="s">
        <v>3</v>
      </c>
      <c r="R1737" s="7" t="s">
        <v>3</v>
      </c>
      <c r="S1737" s="7">
        <v>23.932033026205598</v>
      </c>
      <c r="T1737" s="7">
        <v>23.932033026205598</v>
      </c>
      <c r="U1737" s="7">
        <v>24.036728120568203</v>
      </c>
      <c r="V1737" s="7">
        <v>24.036728120568203</v>
      </c>
      <c r="W1737" s="8">
        <v>6.0232739476728074E-2</v>
      </c>
      <c r="X1737" s="8">
        <v>6.0232739476728074E-2</v>
      </c>
      <c r="Y1737" s="8" t="s">
        <v>3</v>
      </c>
      <c r="Z1737" s="8" t="s">
        <v>3</v>
      </c>
    </row>
    <row r="1738" spans="1:26">
      <c r="A1738" s="5" t="s">
        <v>47286</v>
      </c>
      <c r="B1738" s="6" t="s">
        <v>16335</v>
      </c>
      <c r="C1738" s="6" t="s">
        <v>16335</v>
      </c>
      <c r="D1738" s="6" t="s">
        <v>47287</v>
      </c>
      <c r="E1738" s="13">
        <v>1990</v>
      </c>
      <c r="F1738" s="7"/>
      <c r="G1738" s="13" t="s">
        <v>3</v>
      </c>
      <c r="H1738" s="6" t="s">
        <v>47288</v>
      </c>
      <c r="I1738" s="4" t="s">
        <v>47111</v>
      </c>
      <c r="J1738" s="4" t="s">
        <v>1571</v>
      </c>
      <c r="K1738" s="7"/>
      <c r="L1738" s="7">
        <v>20631.909063195199</v>
      </c>
      <c r="M1738" s="7"/>
      <c r="N1738" s="7">
        <v>2</v>
      </c>
      <c r="O1738" s="7" t="s">
        <v>3</v>
      </c>
      <c r="P1738" s="7" t="s">
        <v>3</v>
      </c>
      <c r="Q1738" s="7" t="s">
        <v>3</v>
      </c>
      <c r="R1738" s="7" t="s">
        <v>3</v>
      </c>
      <c r="S1738" s="7">
        <v>19504.3829457186</v>
      </c>
      <c r="T1738" s="7">
        <v>22886.961298148399</v>
      </c>
      <c r="U1738" s="7">
        <v>38884.972933128272</v>
      </c>
      <c r="V1738" s="7">
        <v>44626.838982793699</v>
      </c>
      <c r="W1738" s="8" t="s">
        <v>3</v>
      </c>
      <c r="X1738" s="8" t="s">
        <v>3</v>
      </c>
      <c r="Y1738" s="8" t="s">
        <v>3</v>
      </c>
      <c r="Z1738" s="8" t="s">
        <v>3</v>
      </c>
    </row>
    <row r="1739" spans="1:26">
      <c r="A1739" t="s">
        <v>2932</v>
      </c>
      <c r="B1739" t="s">
        <v>46777</v>
      </c>
      <c r="C1739" t="s">
        <v>47067</v>
      </c>
      <c r="D1739" t="s">
        <v>2933</v>
      </c>
      <c r="E1739" s="3">
        <v>1957</v>
      </c>
      <c r="F1739" s="3">
        <v>9</v>
      </c>
      <c r="G1739" s="3" t="s">
        <v>99440</v>
      </c>
      <c r="H1739" t="s">
        <v>2934</v>
      </c>
      <c r="I1739" t="s">
        <v>47025</v>
      </c>
      <c r="K1739" s="3">
        <v>2</v>
      </c>
      <c r="L1739" s="2">
        <v>1000000</v>
      </c>
      <c r="M1739" s="2" t="s">
        <v>3</v>
      </c>
      <c r="N1739" s="3">
        <v>28</v>
      </c>
      <c r="O1739" s="2">
        <v>1500000</v>
      </c>
      <c r="P1739" s="2">
        <v>1500000</v>
      </c>
      <c r="Q1739" s="2">
        <v>0</v>
      </c>
      <c r="R1739" s="2">
        <v>0</v>
      </c>
      <c r="S1739" s="2">
        <v>1000000</v>
      </c>
      <c r="T1739" s="2">
        <v>1000000</v>
      </c>
      <c r="U1739" s="2">
        <v>1000000</v>
      </c>
      <c r="V1739" s="2">
        <v>1000000</v>
      </c>
      <c r="W1739" s="12">
        <v>0.66666666666666663</v>
      </c>
      <c r="X1739" s="12">
        <v>0.66666666666666663</v>
      </c>
      <c r="Y1739" s="12" t="s">
        <v>3</v>
      </c>
      <c r="Z1739" s="12" t="s">
        <v>3</v>
      </c>
    </row>
    <row r="1740" spans="1:26">
      <c r="A1740" t="s">
        <v>2935</v>
      </c>
      <c r="B1740" t="s">
        <v>4499</v>
      </c>
      <c r="C1740" t="s">
        <v>47291</v>
      </c>
      <c r="D1740" t="s">
        <v>2936</v>
      </c>
      <c r="E1740" s="3">
        <v>1831</v>
      </c>
      <c r="F1740" s="3">
        <v>4</v>
      </c>
      <c r="G1740" s="3" t="s">
        <v>99440</v>
      </c>
      <c r="H1740" t="s">
        <v>2937</v>
      </c>
      <c r="I1740" t="s">
        <v>47025</v>
      </c>
      <c r="K1740" s="3">
        <v>10</v>
      </c>
      <c r="L1740" s="2">
        <v>24401.621286837599</v>
      </c>
      <c r="M1740" s="2" t="s">
        <v>3</v>
      </c>
      <c r="N1740" s="3">
        <v>25</v>
      </c>
      <c r="O1740" s="2">
        <v>4664.2521879174701</v>
      </c>
      <c r="P1740" s="2">
        <v>383234.49505486601</v>
      </c>
      <c r="Q1740" s="2">
        <v>62086.083128073602</v>
      </c>
      <c r="R1740" s="2">
        <v>62086.083128073602</v>
      </c>
      <c r="S1740" s="2">
        <v>12888.544587582141</v>
      </c>
      <c r="T1740" s="2">
        <v>412155.91235383501</v>
      </c>
      <c r="U1740" s="2">
        <v>13611.769690095445</v>
      </c>
      <c r="V1740" s="2">
        <v>500591.57946774299</v>
      </c>
      <c r="W1740" s="12">
        <v>0.39394771303371529</v>
      </c>
      <c r="X1740" s="12">
        <v>1.306227873344427</v>
      </c>
      <c r="Y1740" s="12">
        <v>8.0628629516715211</v>
      </c>
      <c r="Z1740" s="12">
        <v>8.0628629516715211</v>
      </c>
    </row>
    <row r="1741" spans="1:26">
      <c r="A1741" s="5" t="s">
        <v>65323</v>
      </c>
      <c r="B1741" s="6" t="s">
        <v>46777</v>
      </c>
      <c r="C1741" s="6" t="s">
        <v>47504</v>
      </c>
      <c r="D1741" s="6" t="s">
        <v>65324</v>
      </c>
      <c r="E1741" s="13">
        <v>2010</v>
      </c>
      <c r="F1741" s="7"/>
      <c r="G1741" s="13" t="s">
        <v>3</v>
      </c>
      <c r="H1741" s="6" t="s">
        <v>65325</v>
      </c>
      <c r="I1741" s="4" t="s">
        <v>46797</v>
      </c>
      <c r="J1741" s="4" t="s">
        <v>47003</v>
      </c>
      <c r="K1741" s="7">
        <v>1</v>
      </c>
      <c r="L1741" s="7">
        <v>41052.866059969703</v>
      </c>
      <c r="M1741" s="7"/>
      <c r="N1741" s="7">
        <v>1</v>
      </c>
      <c r="O1741" s="7" t="s">
        <v>3</v>
      </c>
      <c r="P1741" s="7" t="s">
        <v>3</v>
      </c>
      <c r="Q1741" s="7" t="s">
        <v>3</v>
      </c>
      <c r="R1741" s="7" t="s">
        <v>3</v>
      </c>
      <c r="S1741" s="7">
        <v>41052.866059969703</v>
      </c>
      <c r="T1741" s="7">
        <v>41052.866059969703</v>
      </c>
      <c r="U1741" s="7">
        <v>41052.866059969703</v>
      </c>
      <c r="V1741" s="7">
        <v>41052.866059969703</v>
      </c>
      <c r="W1741" s="8" t="s">
        <v>3</v>
      </c>
      <c r="X1741" s="8" t="s">
        <v>3</v>
      </c>
      <c r="Y1741" s="8" t="s">
        <v>3</v>
      </c>
      <c r="Z1741" s="8" t="s">
        <v>3</v>
      </c>
    </row>
    <row r="1742" spans="1:26">
      <c r="A1742" s="5" t="s">
        <v>75115</v>
      </c>
      <c r="B1742" s="6" t="s">
        <v>46777</v>
      </c>
      <c r="C1742" s="6" t="s">
        <v>47257</v>
      </c>
      <c r="D1742" s="6" t="s">
        <v>75116</v>
      </c>
      <c r="E1742" s="13">
        <v>2007</v>
      </c>
      <c r="F1742" s="7"/>
      <c r="G1742" s="13" t="s">
        <v>3</v>
      </c>
      <c r="H1742" s="6" t="s">
        <v>75117</v>
      </c>
      <c r="I1742" s="4" t="s">
        <v>47025</v>
      </c>
      <c r="J1742" s="4" t="s">
        <v>46807</v>
      </c>
      <c r="K1742" s="7"/>
      <c r="L1742" s="7">
        <v>59938.161259752545</v>
      </c>
      <c r="M1742" s="7"/>
      <c r="N1742" s="7">
        <v>2</v>
      </c>
      <c r="O1742" s="7" t="s">
        <v>3</v>
      </c>
      <c r="P1742" s="7" t="s">
        <v>3</v>
      </c>
      <c r="Q1742" s="7" t="s">
        <v>3</v>
      </c>
      <c r="R1742" s="7" t="s">
        <v>3</v>
      </c>
      <c r="S1742" s="7">
        <v>38407.241889628822</v>
      </c>
      <c r="T1742" s="7">
        <v>103000</v>
      </c>
      <c r="U1742" s="7">
        <v>38407.241889628822</v>
      </c>
      <c r="V1742" s="7">
        <v>103000</v>
      </c>
      <c r="W1742" s="8" t="s">
        <v>3</v>
      </c>
      <c r="X1742" s="8" t="s">
        <v>3</v>
      </c>
      <c r="Y1742" s="8" t="s">
        <v>3</v>
      </c>
      <c r="Z1742" s="8" t="s">
        <v>3</v>
      </c>
    </row>
    <row r="1743" spans="1:26">
      <c r="A1743" s="5" t="s">
        <v>84062</v>
      </c>
      <c r="B1743" s="6" t="s">
        <v>296</v>
      </c>
      <c r="C1743" s="6" t="s">
        <v>47187</v>
      </c>
      <c r="D1743" s="6" t="s">
        <v>75726</v>
      </c>
      <c r="E1743" s="13">
        <v>2005</v>
      </c>
      <c r="F1743" s="7"/>
      <c r="G1743" s="13" t="s">
        <v>3</v>
      </c>
      <c r="H1743" s="6" t="s">
        <v>75727</v>
      </c>
      <c r="I1743" s="4" t="s">
        <v>47025</v>
      </c>
      <c r="J1743" s="4" t="s">
        <v>46761</v>
      </c>
      <c r="K1743" s="7">
        <v>1</v>
      </c>
      <c r="L1743" s="7">
        <v>2938760.0060000001</v>
      </c>
      <c r="M1743" s="7"/>
      <c r="N1743" s="7">
        <v>1</v>
      </c>
      <c r="O1743" s="7" t="s">
        <v>3</v>
      </c>
      <c r="P1743" s="7" t="s">
        <v>3</v>
      </c>
      <c r="Q1743" s="7" t="s">
        <v>3</v>
      </c>
      <c r="R1743" s="7" t="s">
        <v>3</v>
      </c>
      <c r="S1743" s="7">
        <v>2938760.0060000001</v>
      </c>
      <c r="T1743" s="7">
        <v>2938760.0060000001</v>
      </c>
      <c r="U1743" s="7">
        <v>4017567.1539999996</v>
      </c>
      <c r="V1743" s="7">
        <v>4017567.1539999996</v>
      </c>
      <c r="W1743" s="8" t="s">
        <v>3</v>
      </c>
      <c r="X1743" s="8" t="s">
        <v>3</v>
      </c>
      <c r="Y1743" s="8" t="s">
        <v>3</v>
      </c>
      <c r="Z1743" s="8" t="s">
        <v>3</v>
      </c>
    </row>
    <row r="1744" spans="1:26">
      <c r="A1744" t="s">
        <v>2770</v>
      </c>
      <c r="B1744" t="s">
        <v>46777</v>
      </c>
      <c r="C1744" t="s">
        <v>51396</v>
      </c>
      <c r="D1744" t="s">
        <v>2771</v>
      </c>
      <c r="E1744" s="3">
        <v>1981</v>
      </c>
      <c r="F1744" s="3">
        <v>2</v>
      </c>
      <c r="G1744" s="3" t="s">
        <v>99440</v>
      </c>
      <c r="H1744" t="s">
        <v>2772</v>
      </c>
      <c r="I1744" t="s">
        <v>47025</v>
      </c>
      <c r="K1744" s="3">
        <v>1</v>
      </c>
      <c r="L1744" s="2" t="s">
        <v>3</v>
      </c>
      <c r="M1744" s="2" t="s">
        <v>3</v>
      </c>
      <c r="N1744" s="3">
        <v>4</v>
      </c>
      <c r="O1744" s="2" t="s">
        <v>3</v>
      </c>
      <c r="P1744" s="2" t="s">
        <v>3</v>
      </c>
      <c r="Q1744" s="2" t="s">
        <v>3</v>
      </c>
      <c r="R1744" s="2" t="s">
        <v>3</v>
      </c>
      <c r="S1744" s="2" t="s">
        <v>3</v>
      </c>
      <c r="T1744" s="2" t="s">
        <v>3</v>
      </c>
      <c r="U1744" s="2" t="s">
        <v>3</v>
      </c>
      <c r="V1744" s="2" t="s">
        <v>3</v>
      </c>
      <c r="W1744" s="12"/>
      <c r="X1744" s="12"/>
      <c r="Y1744" s="12"/>
      <c r="Z1744" s="12"/>
    </row>
    <row r="1745" spans="1:26">
      <c r="A1745" t="s">
        <v>2938</v>
      </c>
      <c r="B1745" t="s">
        <v>127</v>
      </c>
      <c r="C1745" t="s">
        <v>46758</v>
      </c>
      <c r="D1745" t="s">
        <v>2939</v>
      </c>
      <c r="E1745" s="3">
        <v>1995</v>
      </c>
      <c r="F1745" s="3" t="s">
        <v>3</v>
      </c>
      <c r="G1745" s="3" t="s">
        <v>99440</v>
      </c>
      <c r="H1745" t="s">
        <v>2940</v>
      </c>
      <c r="I1745" t="s">
        <v>47511</v>
      </c>
      <c r="K1745" s="3">
        <v>1</v>
      </c>
      <c r="L1745" s="2" t="s">
        <v>3</v>
      </c>
      <c r="M1745" s="2" t="s">
        <v>3</v>
      </c>
      <c r="N1745" s="3">
        <v>2</v>
      </c>
      <c r="O1745" s="2" t="s">
        <v>3</v>
      </c>
      <c r="P1745" s="2" t="s">
        <v>3</v>
      </c>
      <c r="Q1745" s="2" t="s">
        <v>3</v>
      </c>
      <c r="R1745" s="2" t="s">
        <v>3</v>
      </c>
      <c r="S1745" s="2" t="s">
        <v>3</v>
      </c>
      <c r="T1745" s="2" t="s">
        <v>3</v>
      </c>
      <c r="U1745" s="2" t="s">
        <v>3</v>
      </c>
      <c r="V1745" s="2" t="s">
        <v>3</v>
      </c>
      <c r="W1745" s="12"/>
      <c r="X1745" s="12"/>
      <c r="Y1745" s="12"/>
      <c r="Z1745" s="12"/>
    </row>
    <row r="1746" spans="1:26">
      <c r="A1746" t="s">
        <v>2941</v>
      </c>
      <c r="B1746" t="s">
        <v>296</v>
      </c>
      <c r="C1746" t="s">
        <v>65569</v>
      </c>
      <c r="D1746" t="s">
        <v>2942</v>
      </c>
      <c r="E1746" s="3">
        <v>2015</v>
      </c>
      <c r="F1746" s="3" t="s">
        <v>3</v>
      </c>
      <c r="G1746" s="3" t="s">
        <v>99440</v>
      </c>
      <c r="H1746" t="s">
        <v>2943</v>
      </c>
      <c r="K1746" s="3">
        <v>3</v>
      </c>
      <c r="L1746" s="2">
        <v>3223.9575870468598</v>
      </c>
      <c r="M1746" s="2" t="s">
        <v>3</v>
      </c>
      <c r="N1746" s="3">
        <v>8</v>
      </c>
      <c r="O1746" s="2">
        <v>1127.08842878416</v>
      </c>
      <c r="P1746" s="2">
        <v>2515.68020178494</v>
      </c>
      <c r="Q1746" s="2">
        <v>0</v>
      </c>
      <c r="R1746" s="2">
        <v>0</v>
      </c>
      <c r="S1746" s="2">
        <v>2037.9965457685701</v>
      </c>
      <c r="T1746" s="2">
        <v>7379.5786931437005</v>
      </c>
      <c r="U1746" s="2">
        <v>2099.4946978862699</v>
      </c>
      <c r="V1746" s="2">
        <v>7379.5786931437005</v>
      </c>
      <c r="W1746" s="12">
        <v>1.8627595175926768</v>
      </c>
      <c r="X1746" s="12">
        <v>2.2925920567124076</v>
      </c>
      <c r="Y1746" s="12" t="s">
        <v>3</v>
      </c>
      <c r="Z1746" s="12" t="s">
        <v>3</v>
      </c>
    </row>
    <row r="1747" spans="1:26">
      <c r="A1747" t="s">
        <v>2944</v>
      </c>
      <c r="B1747" t="s">
        <v>6817</v>
      </c>
      <c r="C1747" t="s">
        <v>72816</v>
      </c>
      <c r="D1747" t="s">
        <v>2945</v>
      </c>
      <c r="E1747" s="3">
        <v>2018</v>
      </c>
      <c r="F1747" s="3" t="s">
        <v>3</v>
      </c>
      <c r="G1747" s="3" t="s">
        <v>99440</v>
      </c>
      <c r="H1747" t="s">
        <v>2946</v>
      </c>
      <c r="K1747" s="3">
        <v>1</v>
      </c>
      <c r="L1747" s="2" t="s">
        <v>3</v>
      </c>
      <c r="M1747" s="2" t="s">
        <v>3</v>
      </c>
      <c r="N1747" s="3">
        <v>3</v>
      </c>
      <c r="O1747" s="2" t="s">
        <v>3</v>
      </c>
      <c r="P1747" s="2" t="s">
        <v>3</v>
      </c>
      <c r="Q1747" s="2" t="s">
        <v>3</v>
      </c>
      <c r="R1747" s="2" t="s">
        <v>3</v>
      </c>
      <c r="S1747" s="2" t="s">
        <v>3</v>
      </c>
      <c r="T1747" s="2" t="s">
        <v>3</v>
      </c>
      <c r="U1747" s="2" t="s">
        <v>3</v>
      </c>
      <c r="V1747" s="2" t="s">
        <v>3</v>
      </c>
      <c r="W1747" s="12"/>
      <c r="X1747" s="12"/>
      <c r="Y1747" s="12"/>
      <c r="Z1747" s="12"/>
    </row>
    <row r="1748" spans="1:26">
      <c r="A1748" t="s">
        <v>2947</v>
      </c>
      <c r="B1748" t="s">
        <v>46777</v>
      </c>
      <c r="C1748" t="s">
        <v>94290</v>
      </c>
      <c r="D1748" t="s">
        <v>2948</v>
      </c>
      <c r="E1748" s="3">
        <v>2013</v>
      </c>
      <c r="F1748" s="3">
        <v>6</v>
      </c>
      <c r="G1748" s="3" t="s">
        <v>99440</v>
      </c>
      <c r="H1748" t="s">
        <v>2949</v>
      </c>
      <c r="K1748" s="3">
        <v>1</v>
      </c>
      <c r="L1748" s="2" t="s">
        <v>3</v>
      </c>
      <c r="M1748" s="2" t="s">
        <v>3</v>
      </c>
      <c r="N1748" s="3">
        <v>1</v>
      </c>
      <c r="O1748" s="2" t="s">
        <v>3</v>
      </c>
      <c r="P1748" s="2" t="s">
        <v>3</v>
      </c>
      <c r="Q1748" s="2" t="s">
        <v>3</v>
      </c>
      <c r="R1748" s="2" t="s">
        <v>3</v>
      </c>
      <c r="S1748" s="2" t="s">
        <v>3</v>
      </c>
      <c r="T1748" s="2" t="s">
        <v>3</v>
      </c>
      <c r="U1748" s="2" t="s">
        <v>3</v>
      </c>
      <c r="V1748" s="2" t="s">
        <v>3</v>
      </c>
      <c r="W1748" s="12"/>
      <c r="X1748" s="12"/>
      <c r="Y1748" s="12"/>
      <c r="Z1748" s="12"/>
    </row>
    <row r="1749" spans="1:26">
      <c r="A1749" s="5" t="s">
        <v>94792</v>
      </c>
      <c r="B1749" s="6" t="s">
        <v>6817</v>
      </c>
      <c r="C1749" s="6" t="s">
        <v>47462</v>
      </c>
      <c r="D1749" s="6" t="s">
        <v>94793</v>
      </c>
      <c r="E1749" s="13">
        <v>1981</v>
      </c>
      <c r="F1749" s="7"/>
      <c r="G1749" s="13" t="s">
        <v>3</v>
      </c>
      <c r="H1749" s="6" t="s">
        <v>94794</v>
      </c>
      <c r="I1749" s="4" t="s">
        <v>176</v>
      </c>
      <c r="J1749" s="4" t="s">
        <v>47003</v>
      </c>
      <c r="K1749" s="7"/>
      <c r="L1749" s="7">
        <v>12213.357445269401</v>
      </c>
      <c r="M1749" s="7"/>
      <c r="N1749" s="7">
        <v>1</v>
      </c>
      <c r="O1749" s="7">
        <v>1623.16724267259</v>
      </c>
      <c r="P1749" s="7">
        <v>1623.16724267259</v>
      </c>
      <c r="Q1749" s="7" t="s">
        <v>3</v>
      </c>
      <c r="R1749" s="7" t="s">
        <v>3</v>
      </c>
      <c r="S1749" s="7">
        <v>12213.357445269401</v>
      </c>
      <c r="T1749" s="7">
        <v>12213.357445269401</v>
      </c>
      <c r="U1749" s="7">
        <v>12462.354317809501</v>
      </c>
      <c r="V1749" s="7">
        <v>12462.354317809501</v>
      </c>
      <c r="W1749" s="8">
        <v>7.6778005310715169</v>
      </c>
      <c r="X1749" s="8">
        <v>7.6778005310715169</v>
      </c>
      <c r="Y1749" s="8" t="s">
        <v>3</v>
      </c>
      <c r="Z1749" s="8" t="s">
        <v>3</v>
      </c>
    </row>
    <row r="1750" spans="1:26">
      <c r="A1750" s="5" t="s">
        <v>53880</v>
      </c>
      <c r="B1750" s="6" t="s">
        <v>46777</v>
      </c>
      <c r="C1750" s="6" t="s">
        <v>46901</v>
      </c>
      <c r="D1750" s="6" t="s">
        <v>53881</v>
      </c>
      <c r="E1750" s="13">
        <v>2000</v>
      </c>
      <c r="F1750" s="7"/>
      <c r="G1750" s="13" t="s">
        <v>3</v>
      </c>
      <c r="H1750" s="6" t="s">
        <v>53882</v>
      </c>
      <c r="I1750" s="4" t="s">
        <v>1528</v>
      </c>
      <c r="J1750" s="4" t="s">
        <v>46761</v>
      </c>
      <c r="K1750" s="7"/>
      <c r="L1750" s="7">
        <v>110000</v>
      </c>
      <c r="M1750" s="7"/>
      <c r="N1750" s="7">
        <v>1</v>
      </c>
      <c r="O1750" s="7" t="s">
        <v>3</v>
      </c>
      <c r="P1750" s="7" t="s">
        <v>3</v>
      </c>
      <c r="Q1750" s="7" t="s">
        <v>3</v>
      </c>
      <c r="R1750" s="7" t="s">
        <v>3</v>
      </c>
      <c r="S1750" s="7">
        <v>110000</v>
      </c>
      <c r="T1750" s="7">
        <v>110000</v>
      </c>
      <c r="U1750" s="7">
        <v>110000</v>
      </c>
      <c r="V1750" s="7">
        <v>110000</v>
      </c>
      <c r="W1750" s="8" t="s">
        <v>3</v>
      </c>
      <c r="X1750" s="8" t="s">
        <v>3</v>
      </c>
      <c r="Y1750" s="8" t="s">
        <v>3</v>
      </c>
      <c r="Z1750" s="8" t="s">
        <v>3</v>
      </c>
    </row>
    <row r="1751" spans="1:26">
      <c r="A1751" s="5" t="s">
        <v>73470</v>
      </c>
      <c r="B1751" s="6" t="s">
        <v>46777</v>
      </c>
      <c r="C1751" s="6" t="s">
        <v>46901</v>
      </c>
      <c r="D1751" s="6" t="s">
        <v>62333</v>
      </c>
      <c r="E1751" s="13">
        <v>2000</v>
      </c>
      <c r="F1751" s="7"/>
      <c r="G1751" s="13" t="s">
        <v>3</v>
      </c>
      <c r="H1751" s="6" t="s">
        <v>62334</v>
      </c>
      <c r="I1751" s="4" t="s">
        <v>1528</v>
      </c>
      <c r="J1751" s="4" t="s">
        <v>46761</v>
      </c>
      <c r="K1751" s="7"/>
      <c r="L1751" s="7">
        <v>63800</v>
      </c>
      <c r="M1751" s="7"/>
      <c r="N1751" s="7">
        <v>1</v>
      </c>
      <c r="O1751" s="7" t="s">
        <v>3</v>
      </c>
      <c r="P1751" s="7" t="s">
        <v>3</v>
      </c>
      <c r="Q1751" s="7" t="s">
        <v>3</v>
      </c>
      <c r="R1751" s="7" t="s">
        <v>3</v>
      </c>
      <c r="S1751" s="7">
        <v>63800</v>
      </c>
      <c r="T1751" s="7">
        <v>63800</v>
      </c>
      <c r="U1751" s="7">
        <v>63800</v>
      </c>
      <c r="V1751" s="7">
        <v>63800</v>
      </c>
      <c r="W1751" s="8" t="s">
        <v>3</v>
      </c>
      <c r="X1751" s="8" t="s">
        <v>3</v>
      </c>
      <c r="Y1751" s="8" t="s">
        <v>3</v>
      </c>
      <c r="Z1751" s="8" t="s">
        <v>3</v>
      </c>
    </row>
    <row r="1752" spans="1:26">
      <c r="A1752" s="5" t="s">
        <v>57846</v>
      </c>
      <c r="B1752" s="6" t="s">
        <v>46777</v>
      </c>
      <c r="C1752" s="6" t="s">
        <v>46901</v>
      </c>
      <c r="D1752" s="6" t="s">
        <v>53881</v>
      </c>
      <c r="E1752" s="13">
        <v>2000</v>
      </c>
      <c r="F1752" s="7"/>
      <c r="G1752" s="13" t="s">
        <v>3</v>
      </c>
      <c r="H1752" s="6" t="s">
        <v>53882</v>
      </c>
      <c r="I1752" s="4" t="s">
        <v>1528</v>
      </c>
      <c r="J1752" s="4" t="s">
        <v>46761</v>
      </c>
      <c r="K1752" s="7"/>
      <c r="L1752" s="7">
        <v>70802</v>
      </c>
      <c r="M1752" s="7"/>
      <c r="N1752" s="7">
        <v>2</v>
      </c>
      <c r="O1752" s="7" t="s">
        <v>3</v>
      </c>
      <c r="P1752" s="7" t="s">
        <v>3</v>
      </c>
      <c r="Q1752" s="7" t="s">
        <v>3</v>
      </c>
      <c r="R1752" s="7" t="s">
        <v>3</v>
      </c>
      <c r="S1752" s="7">
        <v>47651</v>
      </c>
      <c r="T1752" s="7">
        <v>117104</v>
      </c>
      <c r="U1752" s="7">
        <v>47651</v>
      </c>
      <c r="V1752" s="7">
        <v>117104</v>
      </c>
      <c r="W1752" s="8" t="s">
        <v>3</v>
      </c>
      <c r="X1752" s="8" t="s">
        <v>3</v>
      </c>
      <c r="Y1752" s="8" t="s">
        <v>3</v>
      </c>
      <c r="Z1752" s="8" t="s">
        <v>3</v>
      </c>
    </row>
    <row r="1753" spans="1:26">
      <c r="A1753" t="s">
        <v>2950</v>
      </c>
      <c r="B1753" t="s">
        <v>5294</v>
      </c>
      <c r="C1753" t="s">
        <v>48529</v>
      </c>
      <c r="D1753" t="s">
        <v>2951</v>
      </c>
      <c r="E1753" s="3">
        <v>2007</v>
      </c>
      <c r="F1753" s="3">
        <v>1</v>
      </c>
      <c r="G1753" s="3" t="s">
        <v>99440</v>
      </c>
      <c r="H1753" t="s">
        <v>2952</v>
      </c>
      <c r="K1753" s="3">
        <v>2</v>
      </c>
      <c r="L1753" s="2" t="s">
        <v>3</v>
      </c>
      <c r="M1753" s="2" t="s">
        <v>3</v>
      </c>
      <c r="N1753" s="3">
        <v>2</v>
      </c>
      <c r="O1753" s="2" t="s">
        <v>3</v>
      </c>
      <c r="P1753" s="2" t="s">
        <v>3</v>
      </c>
      <c r="Q1753" s="2" t="s">
        <v>3</v>
      </c>
      <c r="R1753" s="2" t="s">
        <v>3</v>
      </c>
      <c r="S1753" s="2" t="s">
        <v>3</v>
      </c>
      <c r="T1753" s="2" t="s">
        <v>3</v>
      </c>
      <c r="U1753" s="2" t="s">
        <v>3</v>
      </c>
      <c r="V1753" s="2" t="s">
        <v>3</v>
      </c>
      <c r="W1753" s="12"/>
      <c r="X1753" s="12"/>
      <c r="Y1753" s="12"/>
      <c r="Z1753" s="12"/>
    </row>
    <row r="1754" spans="1:26">
      <c r="A1754" t="s">
        <v>2953</v>
      </c>
      <c r="B1754" t="s">
        <v>46777</v>
      </c>
      <c r="C1754" t="s">
        <v>96399</v>
      </c>
      <c r="D1754" t="s">
        <v>2954</v>
      </c>
      <c r="E1754" s="3">
        <v>1979</v>
      </c>
      <c r="F1754" s="3">
        <v>3</v>
      </c>
      <c r="G1754" s="3" t="s">
        <v>99440</v>
      </c>
      <c r="H1754" t="s">
        <v>2955</v>
      </c>
      <c r="K1754" s="3">
        <v>1</v>
      </c>
      <c r="L1754" s="2" t="s">
        <v>3</v>
      </c>
      <c r="M1754" s="2" t="s">
        <v>3</v>
      </c>
      <c r="N1754" s="3">
        <v>14</v>
      </c>
      <c r="O1754" s="2" t="s">
        <v>3</v>
      </c>
      <c r="P1754" s="2" t="s">
        <v>3</v>
      </c>
      <c r="Q1754" s="2" t="s">
        <v>3</v>
      </c>
      <c r="R1754" s="2" t="s">
        <v>3</v>
      </c>
      <c r="S1754" s="2" t="s">
        <v>3</v>
      </c>
      <c r="T1754" s="2" t="s">
        <v>3</v>
      </c>
      <c r="U1754" s="2" t="s">
        <v>3</v>
      </c>
      <c r="V1754" s="2" t="s">
        <v>3</v>
      </c>
      <c r="W1754" s="12"/>
      <c r="X1754" s="12"/>
      <c r="Y1754" s="12"/>
      <c r="Z1754" s="12"/>
    </row>
    <row r="1755" spans="1:26">
      <c r="A1755" t="s">
        <v>2956</v>
      </c>
      <c r="B1755" t="s">
        <v>46777</v>
      </c>
      <c r="C1755" t="s">
        <v>47033</v>
      </c>
      <c r="D1755" t="s">
        <v>2957</v>
      </c>
      <c r="E1755" s="3">
        <v>1997</v>
      </c>
      <c r="F1755" s="3" t="s">
        <v>3</v>
      </c>
      <c r="G1755" s="3" t="s">
        <v>99440</v>
      </c>
      <c r="H1755" t="s">
        <v>2958</v>
      </c>
      <c r="I1755" t="s">
        <v>99538</v>
      </c>
      <c r="K1755" s="3">
        <v>1</v>
      </c>
      <c r="L1755" s="2" t="s">
        <v>3</v>
      </c>
      <c r="M1755" s="2" t="s">
        <v>3</v>
      </c>
      <c r="N1755" s="3">
        <v>1</v>
      </c>
      <c r="O1755" s="2" t="s">
        <v>3</v>
      </c>
      <c r="P1755" s="2" t="s">
        <v>3</v>
      </c>
      <c r="Q1755" s="2" t="s">
        <v>3</v>
      </c>
      <c r="R1755" s="2" t="s">
        <v>3</v>
      </c>
      <c r="S1755" s="2" t="s">
        <v>3</v>
      </c>
      <c r="T1755" s="2" t="s">
        <v>3</v>
      </c>
      <c r="U1755" s="2" t="s">
        <v>3</v>
      </c>
      <c r="V1755" s="2" t="s">
        <v>3</v>
      </c>
      <c r="W1755" s="12"/>
      <c r="X1755" s="12"/>
      <c r="Y1755" s="12"/>
      <c r="Z1755" s="12"/>
    </row>
    <row r="1756" spans="1:26">
      <c r="A1756" s="5" t="s">
        <v>54499</v>
      </c>
      <c r="B1756" s="6" t="s">
        <v>46777</v>
      </c>
      <c r="C1756" s="6" t="s">
        <v>54500</v>
      </c>
      <c r="D1756" s="6" t="s">
        <v>54501</v>
      </c>
      <c r="E1756" s="13">
        <v>1992</v>
      </c>
      <c r="F1756" s="7"/>
      <c r="G1756" s="13" t="s">
        <v>3</v>
      </c>
      <c r="H1756" s="6" t="s">
        <v>54502</v>
      </c>
      <c r="I1756" s="4" t="s">
        <v>176</v>
      </c>
      <c r="J1756" s="4" t="s">
        <v>46761</v>
      </c>
      <c r="K1756" s="7"/>
      <c r="L1756" s="7">
        <v>525000</v>
      </c>
      <c r="M1756" s="7"/>
      <c r="N1756" s="7">
        <v>1</v>
      </c>
      <c r="O1756" s="7" t="s">
        <v>3</v>
      </c>
      <c r="P1756" s="7" t="s">
        <v>3</v>
      </c>
      <c r="Q1756" s="7" t="s">
        <v>3</v>
      </c>
      <c r="R1756" s="7" t="s">
        <v>3</v>
      </c>
      <c r="S1756" s="7">
        <v>525000</v>
      </c>
      <c r="T1756" s="7">
        <v>525000</v>
      </c>
      <c r="U1756" s="7">
        <v>525000</v>
      </c>
      <c r="V1756" s="7">
        <v>525000</v>
      </c>
      <c r="W1756" s="8" t="s">
        <v>3</v>
      </c>
      <c r="X1756" s="8" t="s">
        <v>3</v>
      </c>
      <c r="Y1756" s="8" t="s">
        <v>3</v>
      </c>
      <c r="Z1756" s="8" t="s">
        <v>3</v>
      </c>
    </row>
    <row r="1757" spans="1:26">
      <c r="A1757" s="5" t="s">
        <v>79428</v>
      </c>
      <c r="B1757" s="6" t="s">
        <v>46777</v>
      </c>
      <c r="C1757" s="6" t="s">
        <v>54500</v>
      </c>
      <c r="D1757" s="6" t="s">
        <v>3</v>
      </c>
      <c r="E1757" s="13">
        <v>2008</v>
      </c>
      <c r="F1757" s="7"/>
      <c r="G1757" s="13" t="s">
        <v>3</v>
      </c>
      <c r="H1757" s="6" t="s">
        <v>79429</v>
      </c>
      <c r="I1757" s="4" t="s">
        <v>46756</v>
      </c>
      <c r="J1757" s="4" t="s">
        <v>46761</v>
      </c>
      <c r="K1757" s="7"/>
      <c r="L1757" s="7">
        <v>3727480.44</v>
      </c>
      <c r="M1757" s="7"/>
      <c r="N1757" s="7">
        <v>1</v>
      </c>
      <c r="O1757" s="7">
        <v>5552285</v>
      </c>
      <c r="P1757" s="7">
        <v>5552285</v>
      </c>
      <c r="Q1757" s="7">
        <v>812962</v>
      </c>
      <c r="R1757" s="7">
        <v>812962</v>
      </c>
      <c r="S1757" s="7">
        <v>3727480.44</v>
      </c>
      <c r="T1757" s="7">
        <v>3727480.44</v>
      </c>
      <c r="U1757" s="7">
        <v>3727480.44</v>
      </c>
      <c r="V1757" s="7">
        <v>3727480.44</v>
      </c>
      <c r="W1757" s="8">
        <v>0.67134169805764654</v>
      </c>
      <c r="X1757" s="8">
        <v>0.67134169805764654</v>
      </c>
      <c r="Y1757" s="8">
        <v>4.5850610975666761</v>
      </c>
      <c r="Z1757" s="8">
        <v>4.5850610975666761</v>
      </c>
    </row>
    <row r="1758" spans="1:26">
      <c r="A1758" t="s">
        <v>2959</v>
      </c>
      <c r="B1758" t="s">
        <v>46777</v>
      </c>
      <c r="C1758" t="s">
        <v>46955</v>
      </c>
      <c r="D1758" t="s">
        <v>2960</v>
      </c>
      <c r="E1758" s="3">
        <v>1961</v>
      </c>
      <c r="F1758" s="3">
        <v>4</v>
      </c>
      <c r="G1758" s="3" t="s">
        <v>99440</v>
      </c>
      <c r="H1758" t="s">
        <v>2961</v>
      </c>
      <c r="K1758" s="3">
        <v>3</v>
      </c>
      <c r="L1758" s="2" t="s">
        <v>3</v>
      </c>
      <c r="M1758" s="2" t="s">
        <v>3</v>
      </c>
      <c r="N1758" s="3">
        <v>5</v>
      </c>
      <c r="O1758" s="2" t="s">
        <v>3</v>
      </c>
      <c r="P1758" s="2" t="s">
        <v>3</v>
      </c>
      <c r="Q1758" s="2" t="s">
        <v>3</v>
      </c>
      <c r="R1758" s="2" t="s">
        <v>3</v>
      </c>
      <c r="S1758" s="2" t="s">
        <v>3</v>
      </c>
      <c r="T1758" s="2" t="s">
        <v>3</v>
      </c>
      <c r="U1758" s="2" t="s">
        <v>3</v>
      </c>
      <c r="V1758" s="2" t="s">
        <v>3</v>
      </c>
      <c r="W1758" s="12"/>
      <c r="X1758" s="12"/>
      <c r="Y1758" s="12"/>
      <c r="Z1758" s="12"/>
    </row>
    <row r="1759" spans="1:26">
      <c r="A1759" t="s">
        <v>2962</v>
      </c>
      <c r="B1759" t="s">
        <v>5294</v>
      </c>
      <c r="C1759" t="s">
        <v>61866</v>
      </c>
      <c r="D1759" t="s">
        <v>2963</v>
      </c>
      <c r="E1759" s="3">
        <v>2006</v>
      </c>
      <c r="F1759" s="3">
        <v>3</v>
      </c>
      <c r="G1759" s="3" t="s">
        <v>99440</v>
      </c>
      <c r="H1759" t="s">
        <v>2964</v>
      </c>
      <c r="K1759" s="3">
        <v>2</v>
      </c>
      <c r="L1759" s="2" t="s">
        <v>3</v>
      </c>
      <c r="M1759" s="2" t="s">
        <v>3</v>
      </c>
      <c r="N1759" s="3">
        <v>9</v>
      </c>
      <c r="O1759" s="2" t="s">
        <v>3</v>
      </c>
      <c r="P1759" s="2" t="s">
        <v>3</v>
      </c>
      <c r="Q1759" s="2" t="s">
        <v>3</v>
      </c>
      <c r="R1759" s="2" t="s">
        <v>3</v>
      </c>
      <c r="S1759" s="2" t="s">
        <v>3</v>
      </c>
      <c r="T1759" s="2" t="s">
        <v>3</v>
      </c>
      <c r="U1759" s="2" t="s">
        <v>3</v>
      </c>
      <c r="V1759" s="2" t="s">
        <v>3</v>
      </c>
      <c r="W1759" s="12"/>
      <c r="X1759" s="12"/>
      <c r="Y1759" s="12"/>
      <c r="Z1759" s="12"/>
    </row>
    <row r="1760" spans="1:26">
      <c r="A1760" t="s">
        <v>2965</v>
      </c>
      <c r="B1760" t="s">
        <v>1895</v>
      </c>
      <c r="C1760" t="s">
        <v>54534</v>
      </c>
      <c r="D1760" t="s">
        <v>2966</v>
      </c>
      <c r="E1760" s="3">
        <v>2005</v>
      </c>
      <c r="F1760" s="3" t="s">
        <v>3</v>
      </c>
      <c r="G1760" s="3" t="s">
        <v>99440</v>
      </c>
      <c r="H1760" t="s">
        <v>2967</v>
      </c>
      <c r="K1760" s="3">
        <v>1</v>
      </c>
      <c r="L1760" s="2" t="s">
        <v>3</v>
      </c>
      <c r="M1760" s="2" t="s">
        <v>3</v>
      </c>
      <c r="N1760" s="3">
        <v>1</v>
      </c>
      <c r="O1760" s="2" t="s">
        <v>3</v>
      </c>
      <c r="P1760" s="2" t="s">
        <v>3</v>
      </c>
      <c r="Q1760" s="2" t="s">
        <v>3</v>
      </c>
      <c r="R1760" s="2" t="s">
        <v>3</v>
      </c>
      <c r="S1760" s="2" t="s">
        <v>3</v>
      </c>
      <c r="T1760" s="2" t="s">
        <v>3</v>
      </c>
      <c r="U1760" s="2" t="s">
        <v>3</v>
      </c>
      <c r="V1760" s="2" t="s">
        <v>3</v>
      </c>
      <c r="W1760" s="12"/>
      <c r="X1760" s="12"/>
      <c r="Y1760" s="12"/>
      <c r="Z1760" s="12"/>
    </row>
    <row r="1761" spans="1:26">
      <c r="A1761" t="s">
        <v>2968</v>
      </c>
      <c r="B1761" t="s">
        <v>3</v>
      </c>
      <c r="C1761" t="s">
        <v>2969</v>
      </c>
      <c r="D1761" t="s">
        <v>3</v>
      </c>
      <c r="E1761" s="3" t="s">
        <v>3</v>
      </c>
      <c r="F1761" s="3" t="s">
        <v>3</v>
      </c>
      <c r="G1761" s="3" t="s">
        <v>99440</v>
      </c>
      <c r="H1761" t="s">
        <v>2970</v>
      </c>
      <c r="K1761" s="3">
        <v>1</v>
      </c>
      <c r="L1761" s="2" t="s">
        <v>3</v>
      </c>
      <c r="M1761" s="2" t="s">
        <v>3</v>
      </c>
      <c r="N1761" s="3">
        <v>1</v>
      </c>
      <c r="O1761" s="2" t="s">
        <v>3</v>
      </c>
      <c r="P1761" s="2" t="s">
        <v>3</v>
      </c>
      <c r="Q1761" s="2" t="s">
        <v>3</v>
      </c>
      <c r="R1761" s="2" t="s">
        <v>3</v>
      </c>
      <c r="S1761" s="2" t="s">
        <v>3</v>
      </c>
      <c r="T1761" s="2" t="s">
        <v>3</v>
      </c>
      <c r="U1761" s="2" t="s">
        <v>3</v>
      </c>
      <c r="V1761" s="2" t="s">
        <v>3</v>
      </c>
      <c r="W1761" s="12"/>
      <c r="X1761" s="12"/>
      <c r="Y1761" s="12"/>
      <c r="Z1761" s="12"/>
    </row>
    <row r="1762" spans="1:26">
      <c r="A1762" t="s">
        <v>2971</v>
      </c>
      <c r="B1762" t="s">
        <v>4499</v>
      </c>
      <c r="C1762" t="s">
        <v>47291</v>
      </c>
      <c r="D1762" t="s">
        <v>2972</v>
      </c>
      <c r="E1762" s="3">
        <v>2021</v>
      </c>
      <c r="F1762" s="3">
        <v>5</v>
      </c>
      <c r="G1762" s="3" t="s">
        <v>99440</v>
      </c>
      <c r="H1762" t="s">
        <v>2973</v>
      </c>
      <c r="K1762" s="3">
        <v>2</v>
      </c>
      <c r="L1762" s="2" t="s">
        <v>3</v>
      </c>
      <c r="M1762" s="2" t="s">
        <v>3</v>
      </c>
      <c r="N1762" s="3">
        <v>6</v>
      </c>
      <c r="O1762" s="2" t="s">
        <v>3</v>
      </c>
      <c r="P1762" s="2" t="s">
        <v>3</v>
      </c>
      <c r="Q1762" s="2" t="s">
        <v>3</v>
      </c>
      <c r="R1762" s="2" t="s">
        <v>3</v>
      </c>
      <c r="S1762" s="2" t="s">
        <v>3</v>
      </c>
      <c r="T1762" s="2" t="s">
        <v>3</v>
      </c>
      <c r="U1762" s="2" t="s">
        <v>3</v>
      </c>
      <c r="V1762" s="2" t="s">
        <v>3</v>
      </c>
      <c r="W1762" s="12"/>
      <c r="X1762" s="12"/>
      <c r="Y1762" s="12"/>
      <c r="Z1762" s="12"/>
    </row>
    <row r="1763" spans="1:26">
      <c r="A1763" t="s">
        <v>2974</v>
      </c>
      <c r="B1763" t="s">
        <v>4499</v>
      </c>
      <c r="C1763" t="s">
        <v>47291</v>
      </c>
      <c r="D1763" t="s">
        <v>2975</v>
      </c>
      <c r="E1763" s="3">
        <v>2020</v>
      </c>
      <c r="F1763" s="3">
        <v>6</v>
      </c>
      <c r="G1763" s="3" t="s">
        <v>99440</v>
      </c>
      <c r="H1763" t="s">
        <v>2976</v>
      </c>
      <c r="K1763" s="3">
        <v>2</v>
      </c>
      <c r="L1763" s="2" t="s">
        <v>3</v>
      </c>
      <c r="M1763" s="2" t="s">
        <v>3</v>
      </c>
      <c r="N1763" s="3">
        <v>6</v>
      </c>
      <c r="O1763" s="2" t="s">
        <v>3</v>
      </c>
      <c r="P1763" s="2" t="s">
        <v>3</v>
      </c>
      <c r="Q1763" s="2" t="s">
        <v>3</v>
      </c>
      <c r="R1763" s="2" t="s">
        <v>3</v>
      </c>
      <c r="S1763" s="2" t="s">
        <v>3</v>
      </c>
      <c r="T1763" s="2" t="s">
        <v>3</v>
      </c>
      <c r="U1763" s="2" t="s">
        <v>3</v>
      </c>
      <c r="V1763" s="2" t="s">
        <v>3</v>
      </c>
      <c r="W1763" s="12"/>
      <c r="X1763" s="12"/>
      <c r="Y1763" s="12"/>
      <c r="Z1763" s="12"/>
    </row>
    <row r="1764" spans="1:26">
      <c r="A1764" t="s">
        <v>2977</v>
      </c>
      <c r="B1764" t="s">
        <v>46777</v>
      </c>
      <c r="C1764" t="s">
        <v>61625</v>
      </c>
      <c r="D1764" t="s">
        <v>2978</v>
      </c>
      <c r="E1764" s="3">
        <v>1993</v>
      </c>
      <c r="F1764" s="3">
        <v>10</v>
      </c>
      <c r="G1764" s="3" t="s">
        <v>99440</v>
      </c>
      <c r="H1764" t="s">
        <v>2979</v>
      </c>
      <c r="I1764" t="s">
        <v>46756</v>
      </c>
      <c r="K1764" s="3">
        <v>9</v>
      </c>
      <c r="L1764" s="2" t="s">
        <v>3</v>
      </c>
      <c r="M1764" s="2" t="s">
        <v>3</v>
      </c>
      <c r="N1764" s="3">
        <v>34</v>
      </c>
      <c r="O1764" s="2" t="s">
        <v>3</v>
      </c>
      <c r="P1764" s="2" t="s">
        <v>3</v>
      </c>
      <c r="Q1764" s="2" t="s">
        <v>3</v>
      </c>
      <c r="R1764" s="2" t="s">
        <v>3</v>
      </c>
      <c r="S1764" s="2" t="s">
        <v>3</v>
      </c>
      <c r="T1764" s="2" t="s">
        <v>3</v>
      </c>
      <c r="U1764" s="2" t="s">
        <v>3</v>
      </c>
      <c r="V1764" s="2" t="s">
        <v>3</v>
      </c>
      <c r="W1764" s="12"/>
      <c r="X1764" s="12"/>
      <c r="Y1764" s="12"/>
      <c r="Z1764" s="12"/>
    </row>
    <row r="1765" spans="1:26">
      <c r="A1765" t="s">
        <v>2980</v>
      </c>
      <c r="B1765" t="s">
        <v>1110</v>
      </c>
      <c r="C1765" t="s">
        <v>64923</v>
      </c>
      <c r="D1765" t="s">
        <v>2981</v>
      </c>
      <c r="E1765" s="3">
        <v>2001</v>
      </c>
      <c r="F1765" s="3">
        <v>7</v>
      </c>
      <c r="G1765" s="3" t="s">
        <v>99440</v>
      </c>
      <c r="H1765" t="s">
        <v>2982</v>
      </c>
      <c r="I1765" t="s">
        <v>46851</v>
      </c>
      <c r="K1765" s="3">
        <v>1</v>
      </c>
      <c r="L1765" s="2">
        <v>341015.747210345</v>
      </c>
      <c r="M1765" s="2" t="s">
        <v>3</v>
      </c>
      <c r="N1765" s="3">
        <v>4</v>
      </c>
      <c r="O1765" s="2">
        <v>0</v>
      </c>
      <c r="P1765" s="2">
        <v>0</v>
      </c>
      <c r="Q1765" s="2">
        <v>0</v>
      </c>
      <c r="R1765" s="2">
        <v>0</v>
      </c>
      <c r="S1765" s="2">
        <v>341015.747210345</v>
      </c>
      <c r="T1765" s="2">
        <v>341015.747210345</v>
      </c>
      <c r="U1765" s="2">
        <v>558442.16915215307</v>
      </c>
      <c r="V1765" s="2">
        <v>558442.16915215307</v>
      </c>
      <c r="W1765" s="12" t="s">
        <v>3</v>
      </c>
      <c r="X1765" s="12" t="s">
        <v>3</v>
      </c>
      <c r="Y1765" s="12" t="s">
        <v>3</v>
      </c>
      <c r="Z1765" s="12" t="s">
        <v>3</v>
      </c>
    </row>
    <row r="1766" spans="1:26">
      <c r="A1766" s="5" t="s">
        <v>52942</v>
      </c>
      <c r="B1766" s="6" t="s">
        <v>29238</v>
      </c>
      <c r="C1766" s="6" t="s">
        <v>47017</v>
      </c>
      <c r="D1766" s="6" t="s">
        <v>52943</v>
      </c>
      <c r="E1766" s="13">
        <v>2013</v>
      </c>
      <c r="F1766" s="7">
        <v>16</v>
      </c>
      <c r="G1766" s="13" t="s">
        <v>99441</v>
      </c>
      <c r="H1766" s="6" t="s">
        <v>52944</v>
      </c>
      <c r="I1766" s="4" t="s">
        <v>1528</v>
      </c>
      <c r="J1766" s="4" t="s">
        <v>46761</v>
      </c>
      <c r="K1766" s="7"/>
      <c r="L1766" s="7">
        <v>7222.7089999999998</v>
      </c>
      <c r="M1766" s="7"/>
      <c r="N1766" s="7">
        <v>1</v>
      </c>
      <c r="O1766" s="7" t="s">
        <v>3</v>
      </c>
      <c r="P1766" s="7" t="s">
        <v>3</v>
      </c>
      <c r="Q1766" s="7" t="s">
        <v>3</v>
      </c>
      <c r="R1766" s="7" t="s">
        <v>3</v>
      </c>
      <c r="S1766" s="7">
        <v>7222.7089999999998</v>
      </c>
      <c r="T1766" s="7">
        <v>7222.7089999999998</v>
      </c>
      <c r="U1766" s="7">
        <v>361135.45</v>
      </c>
      <c r="V1766" s="7">
        <v>361135.45</v>
      </c>
      <c r="W1766" s="8" t="s">
        <v>3</v>
      </c>
      <c r="X1766" s="8" t="s">
        <v>3</v>
      </c>
      <c r="Y1766" s="8" t="s">
        <v>3</v>
      </c>
      <c r="Z1766" s="8" t="s">
        <v>3</v>
      </c>
    </row>
    <row r="1767" spans="1:26">
      <c r="A1767" s="5" t="s">
        <v>51655</v>
      </c>
      <c r="B1767" s="6" t="s">
        <v>9312</v>
      </c>
      <c r="C1767" s="6" t="s">
        <v>46763</v>
      </c>
      <c r="D1767" s="6" t="s">
        <v>3</v>
      </c>
      <c r="E1767" s="13"/>
      <c r="F1767" s="7"/>
      <c r="G1767" s="13" t="s">
        <v>3</v>
      </c>
      <c r="H1767" s="6" t="s">
        <v>51656</v>
      </c>
      <c r="I1767" s="4" t="s">
        <v>47025</v>
      </c>
      <c r="J1767" s="4" t="s">
        <v>1571</v>
      </c>
      <c r="K1767" s="7"/>
      <c r="L1767" s="7">
        <v>4966.7046834185603</v>
      </c>
      <c r="M1767" s="7"/>
      <c r="N1767" s="7">
        <v>1</v>
      </c>
      <c r="O1767" s="7">
        <v>146364.38922076399</v>
      </c>
      <c r="P1767" s="7">
        <v>146364.38922076399</v>
      </c>
      <c r="Q1767" s="7" t="s">
        <v>3</v>
      </c>
      <c r="R1767" s="7" t="s">
        <v>3</v>
      </c>
      <c r="S1767" s="7">
        <v>4966.7046834185603</v>
      </c>
      <c r="T1767" s="7">
        <v>4966.7046834185603</v>
      </c>
      <c r="U1767" s="7">
        <v>187895.56719384299</v>
      </c>
      <c r="V1767" s="7">
        <v>187895.56719384299</v>
      </c>
      <c r="W1767" s="8">
        <v>1.2837519303307909</v>
      </c>
      <c r="X1767" s="8">
        <v>1.2837519303307909</v>
      </c>
      <c r="Y1767" s="8" t="s">
        <v>3</v>
      </c>
      <c r="Z1767" s="8" t="s">
        <v>3</v>
      </c>
    </row>
    <row r="1768" spans="1:26">
      <c r="A1768" s="5" t="s">
        <v>70820</v>
      </c>
      <c r="B1768" s="6" t="s">
        <v>46777</v>
      </c>
      <c r="C1768" s="6" t="s">
        <v>48421</v>
      </c>
      <c r="D1768" s="6" t="s">
        <v>70821</v>
      </c>
      <c r="E1768" s="13"/>
      <c r="F1768" s="7"/>
      <c r="G1768" s="13" t="s">
        <v>99441</v>
      </c>
      <c r="H1768" s="6" t="s">
        <v>70822</v>
      </c>
      <c r="I1768" s="4" t="s">
        <v>46756</v>
      </c>
      <c r="J1768" s="4" t="s">
        <v>46761</v>
      </c>
      <c r="K1768" s="7"/>
      <c r="L1768" s="7">
        <v>741000</v>
      </c>
      <c r="M1768" s="7"/>
      <c r="N1768" s="7">
        <v>3</v>
      </c>
      <c r="O1768" s="7" t="s">
        <v>3</v>
      </c>
      <c r="P1768" s="7" t="s">
        <v>3</v>
      </c>
      <c r="Q1768" s="7" t="s">
        <v>3</v>
      </c>
      <c r="R1768" s="7" t="s">
        <v>3</v>
      </c>
      <c r="S1768" s="7">
        <v>459000</v>
      </c>
      <c r="T1768" s="7">
        <v>2647575</v>
      </c>
      <c r="U1768" s="7">
        <v>470000</v>
      </c>
      <c r="V1768" s="7">
        <v>2650000</v>
      </c>
      <c r="W1768" s="8" t="s">
        <v>3</v>
      </c>
      <c r="X1768" s="8" t="s">
        <v>3</v>
      </c>
      <c r="Y1768" s="8" t="s">
        <v>3</v>
      </c>
      <c r="Z1768" s="8" t="s">
        <v>3</v>
      </c>
    </row>
    <row r="1769" spans="1:26">
      <c r="A1769" t="s">
        <v>2983</v>
      </c>
      <c r="B1769" t="s">
        <v>3</v>
      </c>
      <c r="C1769" t="s">
        <v>2984</v>
      </c>
      <c r="D1769" t="s">
        <v>2985</v>
      </c>
      <c r="E1769" s="3">
        <v>2023</v>
      </c>
      <c r="F1769" s="3">
        <v>2</v>
      </c>
      <c r="G1769" s="3" t="s">
        <v>99440</v>
      </c>
      <c r="H1769" t="s">
        <v>2986</v>
      </c>
      <c r="K1769" s="3">
        <v>1</v>
      </c>
      <c r="L1769" s="2" t="s">
        <v>3</v>
      </c>
      <c r="M1769" s="2" t="s">
        <v>3</v>
      </c>
      <c r="N1769" s="3">
        <v>6</v>
      </c>
      <c r="O1769" s="2" t="s">
        <v>3</v>
      </c>
      <c r="P1769" s="2" t="s">
        <v>3</v>
      </c>
      <c r="Q1769" s="2" t="s">
        <v>3</v>
      </c>
      <c r="R1769" s="2" t="s">
        <v>3</v>
      </c>
      <c r="S1769" s="2" t="s">
        <v>3</v>
      </c>
      <c r="T1769" s="2" t="s">
        <v>3</v>
      </c>
      <c r="U1769" s="2" t="s">
        <v>3</v>
      </c>
      <c r="V1769" s="2" t="s">
        <v>3</v>
      </c>
      <c r="W1769" s="12"/>
      <c r="X1769" s="12"/>
      <c r="Y1769" s="12"/>
      <c r="Z1769" s="12"/>
    </row>
    <row r="1770" spans="1:26">
      <c r="A1770" t="s">
        <v>2987</v>
      </c>
      <c r="B1770" t="s">
        <v>46777</v>
      </c>
      <c r="C1770" t="s">
        <v>73700</v>
      </c>
      <c r="D1770" t="s">
        <v>2988</v>
      </c>
      <c r="E1770" s="3">
        <v>2014</v>
      </c>
      <c r="F1770" s="3">
        <v>3</v>
      </c>
      <c r="G1770" s="3" t="s">
        <v>99440</v>
      </c>
      <c r="H1770" t="s">
        <v>2989</v>
      </c>
      <c r="K1770" s="3">
        <v>2</v>
      </c>
      <c r="L1770" s="2" t="s">
        <v>3</v>
      </c>
      <c r="M1770" s="2" t="s">
        <v>3</v>
      </c>
      <c r="N1770" s="3">
        <v>4</v>
      </c>
      <c r="O1770" s="2" t="s">
        <v>3</v>
      </c>
      <c r="P1770" s="2" t="s">
        <v>3</v>
      </c>
      <c r="Q1770" s="2" t="s">
        <v>3</v>
      </c>
      <c r="R1770" s="2" t="s">
        <v>3</v>
      </c>
      <c r="S1770" s="2" t="s">
        <v>3</v>
      </c>
      <c r="T1770" s="2" t="s">
        <v>3</v>
      </c>
      <c r="U1770" s="2" t="s">
        <v>3</v>
      </c>
      <c r="V1770" s="2" t="s">
        <v>3</v>
      </c>
      <c r="W1770" s="12"/>
      <c r="X1770" s="12"/>
      <c r="Y1770" s="12"/>
      <c r="Z1770" s="12"/>
    </row>
    <row r="1771" spans="1:26">
      <c r="A1771" s="5" t="s">
        <v>58687</v>
      </c>
      <c r="B1771" s="6" t="s">
        <v>9048</v>
      </c>
      <c r="C1771" s="6" t="s">
        <v>47013</v>
      </c>
      <c r="D1771" s="6" t="s">
        <v>3</v>
      </c>
      <c r="E1771" s="13"/>
      <c r="F1771" s="7"/>
      <c r="G1771" s="13" t="s">
        <v>3</v>
      </c>
      <c r="H1771" s="6" t="s">
        <v>58688</v>
      </c>
      <c r="I1771" s="4" t="s">
        <v>46756</v>
      </c>
      <c r="J1771" s="4" t="s">
        <v>903</v>
      </c>
      <c r="K1771" s="7"/>
      <c r="L1771" s="7">
        <v>60049.399281321203</v>
      </c>
      <c r="M1771" s="7"/>
      <c r="N1771" s="7">
        <v>1</v>
      </c>
      <c r="O1771" s="7" t="s">
        <v>3</v>
      </c>
      <c r="P1771" s="7" t="s">
        <v>3</v>
      </c>
      <c r="Q1771" s="7" t="s">
        <v>3</v>
      </c>
      <c r="R1771" s="7" t="s">
        <v>3</v>
      </c>
      <c r="S1771" s="7">
        <v>60049.399281321203</v>
      </c>
      <c r="T1771" s="7">
        <v>60049.399281321203</v>
      </c>
      <c r="U1771" s="7">
        <v>60170.382466350602</v>
      </c>
      <c r="V1771" s="7">
        <v>60170.382466350602</v>
      </c>
      <c r="W1771" s="8" t="s">
        <v>3</v>
      </c>
      <c r="X1771" s="8" t="s">
        <v>3</v>
      </c>
      <c r="Y1771" s="8" t="s">
        <v>3</v>
      </c>
      <c r="Z1771" s="8" t="s">
        <v>3</v>
      </c>
    </row>
    <row r="1772" spans="1:26">
      <c r="A1772" s="5" t="s">
        <v>84644</v>
      </c>
      <c r="B1772" s="6" t="s">
        <v>24137</v>
      </c>
      <c r="C1772" s="6" t="s">
        <v>51994</v>
      </c>
      <c r="D1772" s="6" t="s">
        <v>84645</v>
      </c>
      <c r="E1772" s="13"/>
      <c r="F1772" s="7"/>
      <c r="G1772" s="13" t="s">
        <v>3</v>
      </c>
      <c r="H1772" s="6" t="s">
        <v>84646</v>
      </c>
      <c r="I1772" s="4" t="s">
        <v>46797</v>
      </c>
      <c r="J1772" s="4" t="s">
        <v>1571</v>
      </c>
      <c r="K1772" s="7">
        <v>1</v>
      </c>
      <c r="L1772" s="7">
        <v>37229.5685506667</v>
      </c>
      <c r="M1772" s="7"/>
      <c r="N1772" s="7">
        <v>1</v>
      </c>
      <c r="O1772" s="7" t="s">
        <v>3</v>
      </c>
      <c r="P1772" s="7" t="s">
        <v>3</v>
      </c>
      <c r="Q1772" s="7" t="s">
        <v>3</v>
      </c>
      <c r="R1772" s="7" t="s">
        <v>3</v>
      </c>
      <c r="S1772" s="7">
        <v>37229.5685506667</v>
      </c>
      <c r="T1772" s="7">
        <v>37229.5685506667</v>
      </c>
      <c r="U1772" s="7">
        <v>65349.036464762306</v>
      </c>
      <c r="V1772" s="7">
        <v>65349.036464762306</v>
      </c>
      <c r="W1772" s="8" t="s">
        <v>3</v>
      </c>
      <c r="X1772" s="8" t="s">
        <v>3</v>
      </c>
      <c r="Y1772" s="8" t="s">
        <v>3</v>
      </c>
      <c r="Z1772" s="8" t="s">
        <v>3</v>
      </c>
    </row>
    <row r="1773" spans="1:26">
      <c r="A1773" t="s">
        <v>2990</v>
      </c>
      <c r="B1773" t="s">
        <v>5294</v>
      </c>
      <c r="C1773" t="s">
        <v>48529</v>
      </c>
      <c r="D1773" t="s">
        <v>2991</v>
      </c>
      <c r="E1773" s="3">
        <v>1848</v>
      </c>
      <c r="F1773" s="3">
        <v>4</v>
      </c>
      <c r="G1773" s="3" t="s">
        <v>99440</v>
      </c>
      <c r="H1773" t="s">
        <v>2992</v>
      </c>
      <c r="I1773" t="s">
        <v>46814</v>
      </c>
      <c r="K1773" s="3">
        <v>1</v>
      </c>
      <c r="L1773" s="2" t="s">
        <v>3</v>
      </c>
      <c r="M1773" s="2" t="s">
        <v>3</v>
      </c>
      <c r="N1773" s="3">
        <v>7</v>
      </c>
      <c r="O1773" s="2" t="s">
        <v>3</v>
      </c>
      <c r="P1773" s="2" t="s">
        <v>3</v>
      </c>
      <c r="Q1773" s="2" t="s">
        <v>3</v>
      </c>
      <c r="R1773" s="2" t="s">
        <v>3</v>
      </c>
      <c r="S1773" s="2" t="s">
        <v>3</v>
      </c>
      <c r="T1773" s="2" t="s">
        <v>3</v>
      </c>
      <c r="U1773" s="2" t="s">
        <v>3</v>
      </c>
      <c r="V1773" s="2" t="s">
        <v>3</v>
      </c>
      <c r="W1773" s="12"/>
      <c r="X1773" s="12"/>
      <c r="Y1773" s="12"/>
      <c r="Z1773" s="12"/>
    </row>
    <row r="1774" spans="1:26">
      <c r="A1774" t="s">
        <v>2993</v>
      </c>
      <c r="B1774" t="s">
        <v>1785</v>
      </c>
      <c r="C1774" t="s">
        <v>96400</v>
      </c>
      <c r="D1774" t="s">
        <v>2994</v>
      </c>
      <c r="E1774" s="3">
        <v>2013</v>
      </c>
      <c r="F1774" s="3" t="s">
        <v>3</v>
      </c>
      <c r="G1774" s="3" t="s">
        <v>99440</v>
      </c>
      <c r="H1774" t="s">
        <v>2995</v>
      </c>
      <c r="K1774" s="3">
        <v>1</v>
      </c>
      <c r="L1774" s="2" t="s">
        <v>3</v>
      </c>
      <c r="M1774" s="2" t="s">
        <v>3</v>
      </c>
      <c r="N1774" s="3">
        <v>1</v>
      </c>
      <c r="O1774" s="2" t="s">
        <v>3</v>
      </c>
      <c r="P1774" s="2" t="s">
        <v>3</v>
      </c>
      <c r="Q1774" s="2" t="s">
        <v>3</v>
      </c>
      <c r="R1774" s="2" t="s">
        <v>3</v>
      </c>
      <c r="S1774" s="2" t="s">
        <v>3</v>
      </c>
      <c r="T1774" s="2" t="s">
        <v>3</v>
      </c>
      <c r="U1774" s="2" t="s">
        <v>3</v>
      </c>
      <c r="V1774" s="2" t="s">
        <v>3</v>
      </c>
      <c r="W1774" s="12"/>
      <c r="X1774" s="12"/>
      <c r="Y1774" s="12"/>
      <c r="Z1774" s="12"/>
    </row>
    <row r="1775" spans="1:26">
      <c r="A1775" t="s">
        <v>2996</v>
      </c>
      <c r="B1775" t="s">
        <v>519</v>
      </c>
      <c r="C1775" t="s">
        <v>46972</v>
      </c>
      <c r="D1775" t="s">
        <v>2997</v>
      </c>
      <c r="E1775" s="3">
        <v>2016</v>
      </c>
      <c r="F1775" s="3">
        <v>4</v>
      </c>
      <c r="G1775" s="3" t="s">
        <v>99440</v>
      </c>
      <c r="H1775" t="s">
        <v>2998</v>
      </c>
      <c r="I1775" t="s">
        <v>99491</v>
      </c>
      <c r="K1775" s="3">
        <v>3</v>
      </c>
      <c r="L1775" s="2" t="s">
        <v>3</v>
      </c>
      <c r="M1775" s="2" t="s">
        <v>3</v>
      </c>
      <c r="N1775" s="3">
        <v>7</v>
      </c>
      <c r="O1775" s="2" t="s">
        <v>3</v>
      </c>
      <c r="P1775" s="2" t="s">
        <v>3</v>
      </c>
      <c r="Q1775" s="2" t="s">
        <v>3</v>
      </c>
      <c r="R1775" s="2" t="s">
        <v>3</v>
      </c>
      <c r="S1775" s="2" t="s">
        <v>3</v>
      </c>
      <c r="T1775" s="2" t="s">
        <v>3</v>
      </c>
      <c r="U1775" s="2" t="s">
        <v>3</v>
      </c>
      <c r="V1775" s="2" t="s">
        <v>3</v>
      </c>
      <c r="W1775" s="12"/>
      <c r="X1775" s="12"/>
      <c r="Y1775" s="12"/>
      <c r="Z1775" s="12"/>
    </row>
    <row r="1776" spans="1:26">
      <c r="A1776" t="s">
        <v>2999</v>
      </c>
      <c r="B1776" t="s">
        <v>2969</v>
      </c>
      <c r="C1776" t="s">
        <v>50285</v>
      </c>
      <c r="D1776" t="s">
        <v>3000</v>
      </c>
      <c r="E1776" s="3">
        <v>1977</v>
      </c>
      <c r="F1776" s="3" t="s">
        <v>3</v>
      </c>
      <c r="G1776" s="3" t="s">
        <v>99440</v>
      </c>
      <c r="H1776" t="s">
        <v>3001</v>
      </c>
      <c r="I1776" t="s">
        <v>47025</v>
      </c>
      <c r="K1776" s="3">
        <v>2</v>
      </c>
      <c r="L1776" s="2" t="s">
        <v>3</v>
      </c>
      <c r="M1776" s="2" t="s">
        <v>3</v>
      </c>
      <c r="N1776" s="3">
        <v>3</v>
      </c>
      <c r="O1776" s="2" t="s">
        <v>3</v>
      </c>
      <c r="P1776" s="2" t="s">
        <v>3</v>
      </c>
      <c r="Q1776" s="2" t="s">
        <v>3</v>
      </c>
      <c r="R1776" s="2" t="s">
        <v>3</v>
      </c>
      <c r="S1776" s="2" t="s">
        <v>3</v>
      </c>
      <c r="T1776" s="2" t="s">
        <v>3</v>
      </c>
      <c r="U1776" s="2" t="s">
        <v>3</v>
      </c>
      <c r="V1776" s="2" t="s">
        <v>3</v>
      </c>
      <c r="W1776" s="12"/>
      <c r="X1776" s="12"/>
      <c r="Y1776" s="12"/>
      <c r="Z1776" s="12"/>
    </row>
    <row r="1777" spans="1:26">
      <c r="A1777" t="s">
        <v>3002</v>
      </c>
      <c r="B1777" t="s">
        <v>1785</v>
      </c>
      <c r="C1777" t="s">
        <v>48449</v>
      </c>
      <c r="D1777" t="s">
        <v>3003</v>
      </c>
      <c r="E1777" s="3">
        <v>2005</v>
      </c>
      <c r="F1777" s="3">
        <v>4</v>
      </c>
      <c r="G1777" s="3" t="s">
        <v>99440</v>
      </c>
      <c r="H1777" t="s">
        <v>3004</v>
      </c>
      <c r="I1777" t="s">
        <v>176</v>
      </c>
      <c r="K1777" s="3">
        <v>2</v>
      </c>
      <c r="L1777" s="2">
        <v>196118.87668742635</v>
      </c>
      <c r="M1777" s="2" t="s">
        <v>3</v>
      </c>
      <c r="N1777" s="3">
        <v>5</v>
      </c>
      <c r="O1777" s="2">
        <v>174219</v>
      </c>
      <c r="P1777" s="2">
        <v>174219</v>
      </c>
      <c r="Q1777" s="2">
        <v>11123</v>
      </c>
      <c r="R1777" s="2">
        <v>11123</v>
      </c>
      <c r="S1777" s="2">
        <v>132331.68853113955</v>
      </c>
      <c r="T1777" s="2">
        <v>323693.25300000003</v>
      </c>
      <c r="U1777" s="2">
        <v>187068.29903237149</v>
      </c>
      <c r="V1777" s="2">
        <v>345070.25299999997</v>
      </c>
      <c r="W1777" s="12">
        <v>1.9806694619989782</v>
      </c>
      <c r="X1777" s="12">
        <v>1.9806694619989782</v>
      </c>
      <c r="Y1777" s="12">
        <v>31.023128023015371</v>
      </c>
      <c r="Z1777" s="12">
        <v>31.023128023015371</v>
      </c>
    </row>
    <row r="1778" spans="1:26">
      <c r="A1778" t="s">
        <v>2425</v>
      </c>
      <c r="B1778" t="s">
        <v>68314</v>
      </c>
      <c r="C1778" t="s">
        <v>68315</v>
      </c>
      <c r="D1778" t="s">
        <v>2426</v>
      </c>
      <c r="E1778" s="3">
        <v>1998</v>
      </c>
      <c r="F1778" s="3" t="s">
        <v>3</v>
      </c>
      <c r="G1778" s="3" t="s">
        <v>99440</v>
      </c>
      <c r="H1778" t="s">
        <v>2427</v>
      </c>
      <c r="K1778" s="3">
        <v>1</v>
      </c>
      <c r="L1778" s="2" t="s">
        <v>3</v>
      </c>
      <c r="M1778" s="2" t="s">
        <v>3</v>
      </c>
      <c r="N1778" s="3">
        <v>1</v>
      </c>
      <c r="O1778" s="2" t="s">
        <v>3</v>
      </c>
      <c r="P1778" s="2" t="s">
        <v>3</v>
      </c>
      <c r="Q1778" s="2" t="s">
        <v>3</v>
      </c>
      <c r="R1778" s="2" t="s">
        <v>3</v>
      </c>
      <c r="S1778" s="2" t="s">
        <v>3</v>
      </c>
      <c r="T1778" s="2" t="s">
        <v>3</v>
      </c>
      <c r="U1778" s="2" t="s">
        <v>3</v>
      </c>
      <c r="V1778" s="2" t="s">
        <v>3</v>
      </c>
      <c r="W1778" s="12"/>
      <c r="X1778" s="12"/>
      <c r="Y1778" s="12"/>
      <c r="Z1778" s="12"/>
    </row>
    <row r="1779" spans="1:26">
      <c r="A1779" t="s">
        <v>3005</v>
      </c>
      <c r="B1779" t="s">
        <v>4127</v>
      </c>
      <c r="C1779" t="s">
        <v>47229</v>
      </c>
      <c r="D1779" t="s">
        <v>3006</v>
      </c>
      <c r="E1779" s="3">
        <v>1981</v>
      </c>
      <c r="F1779" s="3">
        <v>1</v>
      </c>
      <c r="G1779" s="3" t="s">
        <v>99440</v>
      </c>
      <c r="H1779" t="s">
        <v>3007</v>
      </c>
      <c r="I1779" t="s">
        <v>46814</v>
      </c>
      <c r="K1779" s="3">
        <v>1</v>
      </c>
      <c r="L1779" s="2" t="s">
        <v>3</v>
      </c>
      <c r="M1779" s="2" t="s">
        <v>3</v>
      </c>
      <c r="N1779" s="3">
        <v>1</v>
      </c>
      <c r="O1779" s="2" t="s">
        <v>3</v>
      </c>
      <c r="P1779" s="2" t="s">
        <v>3</v>
      </c>
      <c r="Q1779" s="2" t="s">
        <v>3</v>
      </c>
      <c r="R1779" s="2" t="s">
        <v>3</v>
      </c>
      <c r="S1779" s="2" t="s">
        <v>3</v>
      </c>
      <c r="T1779" s="2" t="s">
        <v>3</v>
      </c>
      <c r="U1779" s="2" t="s">
        <v>3</v>
      </c>
      <c r="V1779" s="2" t="s">
        <v>3</v>
      </c>
      <c r="W1779" s="12"/>
      <c r="X1779" s="12"/>
      <c r="Y1779" s="12"/>
      <c r="Z1779" s="12"/>
    </row>
    <row r="1780" spans="1:26">
      <c r="A1780" t="s">
        <v>3008</v>
      </c>
      <c r="B1780" t="s">
        <v>584</v>
      </c>
      <c r="C1780" t="s">
        <v>96401</v>
      </c>
      <c r="D1780" t="s">
        <v>3009</v>
      </c>
      <c r="E1780" s="3">
        <v>1985</v>
      </c>
      <c r="F1780" s="3" t="s">
        <v>3</v>
      </c>
      <c r="G1780" s="3" t="s">
        <v>99440</v>
      </c>
      <c r="H1780" t="s">
        <v>3010</v>
      </c>
      <c r="K1780" s="3">
        <v>1</v>
      </c>
      <c r="L1780" s="2" t="s">
        <v>3</v>
      </c>
      <c r="M1780" s="2" t="s">
        <v>3</v>
      </c>
      <c r="N1780" s="3">
        <v>1</v>
      </c>
      <c r="O1780" s="2" t="s">
        <v>3</v>
      </c>
      <c r="P1780" s="2" t="s">
        <v>3</v>
      </c>
      <c r="Q1780" s="2" t="s">
        <v>3</v>
      </c>
      <c r="R1780" s="2" t="s">
        <v>3</v>
      </c>
      <c r="S1780" s="2" t="s">
        <v>3</v>
      </c>
      <c r="T1780" s="2" t="s">
        <v>3</v>
      </c>
      <c r="U1780" s="2" t="s">
        <v>3</v>
      </c>
      <c r="V1780" s="2" t="s">
        <v>3</v>
      </c>
      <c r="W1780" s="12"/>
      <c r="X1780" s="12"/>
      <c r="Y1780" s="12"/>
      <c r="Z1780" s="12"/>
    </row>
    <row r="1781" spans="1:26">
      <c r="A1781" t="s">
        <v>3011</v>
      </c>
      <c r="B1781" t="s">
        <v>3733</v>
      </c>
      <c r="C1781" t="s">
        <v>49990</v>
      </c>
      <c r="D1781" t="s">
        <v>3012</v>
      </c>
      <c r="E1781" s="3">
        <v>1979</v>
      </c>
      <c r="F1781" s="3">
        <v>2</v>
      </c>
      <c r="G1781" s="3" t="s">
        <v>99440</v>
      </c>
      <c r="H1781" t="s">
        <v>3013</v>
      </c>
      <c r="K1781" s="3">
        <v>1</v>
      </c>
      <c r="L1781" s="2" t="s">
        <v>3</v>
      </c>
      <c r="M1781" s="2" t="s">
        <v>3</v>
      </c>
      <c r="N1781" s="3">
        <v>1</v>
      </c>
      <c r="O1781" s="2" t="s">
        <v>3</v>
      </c>
      <c r="P1781" s="2" t="s">
        <v>3</v>
      </c>
      <c r="Q1781" s="2" t="s">
        <v>3</v>
      </c>
      <c r="R1781" s="2" t="s">
        <v>3</v>
      </c>
      <c r="S1781" s="2" t="s">
        <v>3</v>
      </c>
      <c r="T1781" s="2" t="s">
        <v>3</v>
      </c>
      <c r="U1781" s="2" t="s">
        <v>3</v>
      </c>
      <c r="V1781" s="2" t="s">
        <v>3</v>
      </c>
      <c r="W1781" s="12"/>
      <c r="X1781" s="12"/>
      <c r="Y1781" s="12"/>
      <c r="Z1781" s="12"/>
    </row>
    <row r="1782" spans="1:26">
      <c r="A1782" t="s">
        <v>3014</v>
      </c>
      <c r="B1782" t="s">
        <v>46777</v>
      </c>
      <c r="C1782" t="s">
        <v>96402</v>
      </c>
      <c r="D1782" t="s">
        <v>3015</v>
      </c>
      <c r="E1782" s="3">
        <v>1988</v>
      </c>
      <c r="F1782" s="3" t="s">
        <v>3</v>
      </c>
      <c r="G1782" s="3" t="s">
        <v>99440</v>
      </c>
      <c r="H1782" t="s">
        <v>3016</v>
      </c>
      <c r="K1782" s="3">
        <v>1</v>
      </c>
      <c r="L1782" s="2" t="s">
        <v>3</v>
      </c>
      <c r="M1782" s="2" t="s">
        <v>3</v>
      </c>
      <c r="N1782" s="3">
        <v>1</v>
      </c>
      <c r="O1782" s="2" t="s">
        <v>3</v>
      </c>
      <c r="P1782" s="2" t="s">
        <v>3</v>
      </c>
      <c r="Q1782" s="2" t="s">
        <v>3</v>
      </c>
      <c r="R1782" s="2" t="s">
        <v>3</v>
      </c>
      <c r="S1782" s="2" t="s">
        <v>3</v>
      </c>
      <c r="T1782" s="2" t="s">
        <v>3</v>
      </c>
      <c r="U1782" s="2" t="s">
        <v>3</v>
      </c>
      <c r="V1782" s="2" t="s">
        <v>3</v>
      </c>
      <c r="W1782" s="12"/>
      <c r="X1782" s="12"/>
      <c r="Y1782" s="12"/>
      <c r="Z1782" s="12"/>
    </row>
    <row r="1783" spans="1:26">
      <c r="A1783" t="s">
        <v>3017</v>
      </c>
      <c r="B1783" t="s">
        <v>4127</v>
      </c>
      <c r="C1783" t="s">
        <v>47229</v>
      </c>
      <c r="D1783" t="s">
        <v>3018</v>
      </c>
      <c r="E1783" s="3" t="s">
        <v>3</v>
      </c>
      <c r="F1783" s="3" t="s">
        <v>3</v>
      </c>
      <c r="G1783" s="3" t="s">
        <v>99440</v>
      </c>
      <c r="H1783" t="s">
        <v>3</v>
      </c>
      <c r="K1783" s="3">
        <v>1</v>
      </c>
      <c r="L1783" s="2" t="s">
        <v>3</v>
      </c>
      <c r="M1783" s="2" t="s">
        <v>3</v>
      </c>
      <c r="N1783" s="3">
        <v>1</v>
      </c>
      <c r="O1783" s="2" t="s">
        <v>3</v>
      </c>
      <c r="P1783" s="2" t="s">
        <v>3</v>
      </c>
      <c r="Q1783" s="2" t="s">
        <v>3</v>
      </c>
      <c r="R1783" s="2" t="s">
        <v>3</v>
      </c>
      <c r="S1783" s="2" t="s">
        <v>3</v>
      </c>
      <c r="T1783" s="2" t="s">
        <v>3</v>
      </c>
      <c r="U1783" s="2" t="s">
        <v>3</v>
      </c>
      <c r="V1783" s="2" t="s">
        <v>3</v>
      </c>
      <c r="W1783" s="12"/>
      <c r="X1783" s="12"/>
      <c r="Y1783" s="12"/>
      <c r="Z1783" s="12"/>
    </row>
    <row r="1784" spans="1:26">
      <c r="A1784" t="s">
        <v>3019</v>
      </c>
      <c r="B1784" t="s">
        <v>46777</v>
      </c>
      <c r="C1784" t="s">
        <v>96403</v>
      </c>
      <c r="D1784" t="s">
        <v>3</v>
      </c>
      <c r="E1784" s="3">
        <v>2018</v>
      </c>
      <c r="F1784" s="3" t="s">
        <v>3</v>
      </c>
      <c r="G1784" s="3" t="s">
        <v>99440</v>
      </c>
      <c r="H1784" t="s">
        <v>3020</v>
      </c>
      <c r="K1784" s="3">
        <v>1</v>
      </c>
      <c r="L1784" s="2" t="s">
        <v>3</v>
      </c>
      <c r="M1784" s="2" t="s">
        <v>3</v>
      </c>
      <c r="N1784" s="3">
        <v>1</v>
      </c>
      <c r="O1784" s="2" t="s">
        <v>3</v>
      </c>
      <c r="P1784" s="2" t="s">
        <v>3</v>
      </c>
      <c r="Q1784" s="2" t="s">
        <v>3</v>
      </c>
      <c r="R1784" s="2" t="s">
        <v>3</v>
      </c>
      <c r="S1784" s="2" t="s">
        <v>3</v>
      </c>
      <c r="T1784" s="2" t="s">
        <v>3</v>
      </c>
      <c r="U1784" s="2" t="s">
        <v>3</v>
      </c>
      <c r="V1784" s="2" t="s">
        <v>3</v>
      </c>
      <c r="W1784" s="12"/>
      <c r="X1784" s="12"/>
      <c r="Y1784" s="12"/>
      <c r="Z1784" s="12"/>
    </row>
    <row r="1785" spans="1:26">
      <c r="A1785" t="s">
        <v>3021</v>
      </c>
      <c r="B1785" t="s">
        <v>2052</v>
      </c>
      <c r="C1785" t="s">
        <v>96404</v>
      </c>
      <c r="D1785" t="s">
        <v>3022</v>
      </c>
      <c r="E1785" s="3">
        <v>1998</v>
      </c>
      <c r="F1785" s="3" t="s">
        <v>3</v>
      </c>
      <c r="G1785" s="3" t="s">
        <v>99440</v>
      </c>
      <c r="H1785" t="s">
        <v>3</v>
      </c>
      <c r="K1785" s="3">
        <v>1</v>
      </c>
      <c r="L1785" s="2" t="s">
        <v>3</v>
      </c>
      <c r="M1785" s="2" t="s">
        <v>3</v>
      </c>
      <c r="N1785" s="3">
        <v>1</v>
      </c>
      <c r="O1785" s="2" t="s">
        <v>3</v>
      </c>
      <c r="P1785" s="2" t="s">
        <v>3</v>
      </c>
      <c r="Q1785" s="2" t="s">
        <v>3</v>
      </c>
      <c r="R1785" s="2" t="s">
        <v>3</v>
      </c>
      <c r="S1785" s="2" t="s">
        <v>3</v>
      </c>
      <c r="T1785" s="2" t="s">
        <v>3</v>
      </c>
      <c r="U1785" s="2" t="s">
        <v>3</v>
      </c>
      <c r="V1785" s="2" t="s">
        <v>3</v>
      </c>
      <c r="W1785" s="12"/>
      <c r="X1785" s="12"/>
      <c r="Y1785" s="12"/>
      <c r="Z1785" s="12"/>
    </row>
    <row r="1786" spans="1:26">
      <c r="A1786" s="5" t="s">
        <v>89973</v>
      </c>
      <c r="B1786" s="6" t="s">
        <v>46777</v>
      </c>
      <c r="C1786" s="6" t="s">
        <v>50694</v>
      </c>
      <c r="D1786" s="6" t="s">
        <v>3</v>
      </c>
      <c r="E1786" s="13">
        <v>2011</v>
      </c>
      <c r="F1786" s="7"/>
      <c r="G1786" s="13" t="s">
        <v>3</v>
      </c>
      <c r="H1786" s="6" t="s">
        <v>89974</v>
      </c>
      <c r="I1786" s="4" t="s">
        <v>1528</v>
      </c>
      <c r="J1786" s="4" t="s">
        <v>46761</v>
      </c>
      <c r="K1786" s="7"/>
      <c r="L1786" s="7">
        <v>111000</v>
      </c>
      <c r="M1786" s="7"/>
      <c r="N1786" s="7">
        <v>1</v>
      </c>
      <c r="O1786" s="7" t="s">
        <v>3</v>
      </c>
      <c r="P1786" s="7" t="s">
        <v>3</v>
      </c>
      <c r="Q1786" s="7" t="s">
        <v>3</v>
      </c>
      <c r="R1786" s="7" t="s">
        <v>3</v>
      </c>
      <c r="S1786" s="7">
        <v>111000</v>
      </c>
      <c r="T1786" s="7">
        <v>111000</v>
      </c>
      <c r="U1786" s="7">
        <v>111000</v>
      </c>
      <c r="V1786" s="7">
        <v>111000</v>
      </c>
      <c r="W1786" s="8" t="s">
        <v>3</v>
      </c>
      <c r="X1786" s="8" t="s">
        <v>3</v>
      </c>
      <c r="Y1786" s="8" t="s">
        <v>3</v>
      </c>
      <c r="Z1786" s="8" t="s">
        <v>3</v>
      </c>
    </row>
    <row r="1787" spans="1:26">
      <c r="A1787" s="5" t="s">
        <v>69729</v>
      </c>
      <c r="B1787" s="6" t="s">
        <v>6817</v>
      </c>
      <c r="C1787" s="6" t="s">
        <v>47462</v>
      </c>
      <c r="D1787" s="6" t="s">
        <v>69730</v>
      </c>
      <c r="E1787" s="13">
        <v>2004</v>
      </c>
      <c r="F1787" s="7">
        <v>4</v>
      </c>
      <c r="G1787" s="13" t="s">
        <v>99441</v>
      </c>
      <c r="H1787" s="6" t="s">
        <v>69731</v>
      </c>
      <c r="I1787" s="4" t="s">
        <v>10592</v>
      </c>
      <c r="J1787" s="4" t="s">
        <v>47003</v>
      </c>
      <c r="K1787" s="7"/>
      <c r="L1787" s="7">
        <v>23181.4177755112</v>
      </c>
      <c r="M1787" s="7"/>
      <c r="N1787" s="7">
        <v>1</v>
      </c>
      <c r="O1787" s="7" t="s">
        <v>3</v>
      </c>
      <c r="P1787" s="7" t="s">
        <v>3</v>
      </c>
      <c r="Q1787" s="7" t="s">
        <v>3</v>
      </c>
      <c r="R1787" s="7" t="s">
        <v>3</v>
      </c>
      <c r="S1787" s="7">
        <v>23181.4177755112</v>
      </c>
      <c r="T1787" s="7">
        <v>23181.4177755112</v>
      </c>
      <c r="U1787" s="7">
        <v>26723.677177979698</v>
      </c>
      <c r="V1787" s="7">
        <v>26723.677177979698</v>
      </c>
      <c r="W1787" s="8" t="s">
        <v>3</v>
      </c>
      <c r="X1787" s="8" t="s">
        <v>3</v>
      </c>
      <c r="Y1787" s="8" t="s">
        <v>3</v>
      </c>
      <c r="Z1787" s="8" t="s">
        <v>3</v>
      </c>
    </row>
    <row r="1788" spans="1:26">
      <c r="A1788" t="s">
        <v>3023</v>
      </c>
      <c r="B1788" t="s">
        <v>46777</v>
      </c>
      <c r="C1788" t="s">
        <v>96405</v>
      </c>
      <c r="D1788" t="s">
        <v>3024</v>
      </c>
      <c r="E1788" s="3">
        <v>1977</v>
      </c>
      <c r="F1788" s="3" t="s">
        <v>3</v>
      </c>
      <c r="G1788" s="3" t="s">
        <v>99440</v>
      </c>
      <c r="H1788" t="s">
        <v>3025</v>
      </c>
      <c r="K1788" s="3">
        <v>1</v>
      </c>
      <c r="L1788" s="2" t="s">
        <v>3</v>
      </c>
      <c r="M1788" s="2" t="s">
        <v>3</v>
      </c>
      <c r="N1788" s="3">
        <v>1</v>
      </c>
      <c r="O1788" s="2" t="s">
        <v>3</v>
      </c>
      <c r="P1788" s="2" t="s">
        <v>3</v>
      </c>
      <c r="Q1788" s="2" t="s">
        <v>3</v>
      </c>
      <c r="R1788" s="2" t="s">
        <v>3</v>
      </c>
      <c r="S1788" s="2" t="s">
        <v>3</v>
      </c>
      <c r="T1788" s="2" t="s">
        <v>3</v>
      </c>
      <c r="U1788" s="2" t="s">
        <v>3</v>
      </c>
      <c r="V1788" s="2" t="s">
        <v>3</v>
      </c>
      <c r="W1788" s="12"/>
      <c r="X1788" s="12"/>
      <c r="Y1788" s="12"/>
      <c r="Z1788" s="12"/>
    </row>
    <row r="1789" spans="1:26">
      <c r="A1789" t="s">
        <v>3026</v>
      </c>
      <c r="B1789" t="s">
        <v>1110</v>
      </c>
      <c r="C1789" t="s">
        <v>47560</v>
      </c>
      <c r="D1789" t="s">
        <v>3027</v>
      </c>
      <c r="E1789" s="3">
        <v>2005</v>
      </c>
      <c r="F1789" s="3">
        <v>2</v>
      </c>
      <c r="G1789" s="3" t="s">
        <v>99440</v>
      </c>
      <c r="H1789" t="s">
        <v>3028</v>
      </c>
      <c r="K1789" s="3">
        <v>1</v>
      </c>
      <c r="L1789" s="2" t="s">
        <v>3</v>
      </c>
      <c r="M1789" s="2" t="s">
        <v>3</v>
      </c>
      <c r="N1789" s="3">
        <v>2</v>
      </c>
      <c r="O1789" s="2" t="s">
        <v>3</v>
      </c>
      <c r="P1789" s="2" t="s">
        <v>3</v>
      </c>
      <c r="Q1789" s="2" t="s">
        <v>3</v>
      </c>
      <c r="R1789" s="2" t="s">
        <v>3</v>
      </c>
      <c r="S1789" s="2" t="s">
        <v>3</v>
      </c>
      <c r="T1789" s="2" t="s">
        <v>3</v>
      </c>
      <c r="U1789" s="2" t="s">
        <v>3</v>
      </c>
      <c r="V1789" s="2" t="s">
        <v>3</v>
      </c>
      <c r="W1789" s="12"/>
      <c r="X1789" s="12"/>
      <c r="Y1789" s="12"/>
      <c r="Z1789" s="12"/>
    </row>
    <row r="1790" spans="1:26">
      <c r="A1790" s="5" t="s">
        <v>65867</v>
      </c>
      <c r="B1790" s="6" t="s">
        <v>23117</v>
      </c>
      <c r="C1790" s="6" t="s">
        <v>65868</v>
      </c>
      <c r="D1790" s="6" t="s">
        <v>65869</v>
      </c>
      <c r="E1790" s="13"/>
      <c r="F1790" s="7"/>
      <c r="G1790" s="13" t="s">
        <v>3</v>
      </c>
      <c r="H1790" s="6" t="s">
        <v>65870</v>
      </c>
      <c r="I1790" s="4" t="s">
        <v>46885</v>
      </c>
      <c r="J1790" s="4" t="s">
        <v>47008</v>
      </c>
      <c r="K1790" s="7">
        <v>2</v>
      </c>
      <c r="L1790" s="7">
        <v>25000</v>
      </c>
      <c r="M1790" s="7"/>
      <c r="N1790" s="7">
        <v>3</v>
      </c>
      <c r="O1790" s="7" t="s">
        <v>3</v>
      </c>
      <c r="P1790" s="7" t="s">
        <v>3</v>
      </c>
      <c r="Q1790" s="7" t="s">
        <v>3</v>
      </c>
      <c r="R1790" s="7" t="s">
        <v>3</v>
      </c>
      <c r="S1790" s="7">
        <v>17500</v>
      </c>
      <c r="T1790" s="7">
        <v>236682.89396972599</v>
      </c>
      <c r="U1790" s="7">
        <v>18542.794999999998</v>
      </c>
      <c r="V1790" s="7">
        <v>254332.118849436</v>
      </c>
      <c r="W1790" s="8" t="s">
        <v>3</v>
      </c>
      <c r="X1790" s="8" t="s">
        <v>3</v>
      </c>
      <c r="Y1790" s="8" t="s">
        <v>3</v>
      </c>
      <c r="Z1790" s="8" t="s">
        <v>3</v>
      </c>
    </row>
    <row r="1791" spans="1:26">
      <c r="A1791" t="s">
        <v>3029</v>
      </c>
      <c r="B1791" t="s">
        <v>4127</v>
      </c>
      <c r="C1791" t="s">
        <v>47229</v>
      </c>
      <c r="D1791" t="s">
        <v>3030</v>
      </c>
      <c r="E1791" s="3">
        <v>1968</v>
      </c>
      <c r="F1791" s="3" t="s">
        <v>3</v>
      </c>
      <c r="G1791" s="3" t="s">
        <v>99440</v>
      </c>
      <c r="H1791" t="s">
        <v>3031</v>
      </c>
      <c r="K1791" s="3">
        <v>1</v>
      </c>
      <c r="L1791" s="2" t="s">
        <v>3</v>
      </c>
      <c r="M1791" s="2" t="s">
        <v>3</v>
      </c>
      <c r="N1791" s="3">
        <v>1</v>
      </c>
      <c r="O1791" s="2" t="s">
        <v>3</v>
      </c>
      <c r="P1791" s="2" t="s">
        <v>3</v>
      </c>
      <c r="Q1791" s="2" t="s">
        <v>3</v>
      </c>
      <c r="R1791" s="2" t="s">
        <v>3</v>
      </c>
      <c r="S1791" s="2" t="s">
        <v>3</v>
      </c>
      <c r="T1791" s="2" t="s">
        <v>3</v>
      </c>
      <c r="U1791" s="2" t="s">
        <v>3</v>
      </c>
      <c r="V1791" s="2" t="s">
        <v>3</v>
      </c>
      <c r="W1791" s="12"/>
      <c r="X1791" s="12"/>
      <c r="Y1791" s="12"/>
      <c r="Z1791" s="12"/>
    </row>
    <row r="1792" spans="1:26">
      <c r="A1792" s="5" t="s">
        <v>77453</v>
      </c>
      <c r="B1792" s="6" t="s">
        <v>5146</v>
      </c>
      <c r="C1792" s="6" t="s">
        <v>77454</v>
      </c>
      <c r="D1792" s="6" t="s">
        <v>77455</v>
      </c>
      <c r="E1792" s="13"/>
      <c r="F1792" s="7"/>
      <c r="G1792" s="13" t="s">
        <v>3</v>
      </c>
      <c r="H1792" s="6" t="s">
        <v>77456</v>
      </c>
      <c r="I1792" s="4" t="s">
        <v>47025</v>
      </c>
      <c r="J1792" s="4" t="s">
        <v>47003</v>
      </c>
      <c r="K1792" s="7"/>
      <c r="L1792" s="7">
        <v>8469.1808041220211</v>
      </c>
      <c r="M1792" s="7"/>
      <c r="N1792" s="7">
        <v>1</v>
      </c>
      <c r="O1792" s="7">
        <v>97144.969812272902</v>
      </c>
      <c r="P1792" s="7">
        <v>97144.969812272902</v>
      </c>
      <c r="Q1792" s="7">
        <v>9811.4531804541002</v>
      </c>
      <c r="R1792" s="7">
        <v>9811.4531804541002</v>
      </c>
      <c r="S1792" s="7">
        <v>8469.1808041220211</v>
      </c>
      <c r="T1792" s="7">
        <v>8469.1808041220211</v>
      </c>
      <c r="U1792" s="7">
        <v>37033.464795680702</v>
      </c>
      <c r="V1792" s="7">
        <v>37033.464795680702</v>
      </c>
      <c r="W1792" s="8">
        <v>0.38121855271812588</v>
      </c>
      <c r="X1792" s="8">
        <v>0.38121855271812588</v>
      </c>
      <c r="Y1792" s="8">
        <v>3.7745137355857712</v>
      </c>
      <c r="Z1792" s="8">
        <v>3.7745137355857712</v>
      </c>
    </row>
    <row r="1793" spans="1:26">
      <c r="A1793" s="5" t="s">
        <v>56951</v>
      </c>
      <c r="B1793" s="6" t="s">
        <v>9312</v>
      </c>
      <c r="C1793" s="6" t="s">
        <v>46763</v>
      </c>
      <c r="D1793" s="6" t="s">
        <v>3</v>
      </c>
      <c r="E1793" s="13"/>
      <c r="F1793" s="7"/>
      <c r="G1793" s="13" t="s">
        <v>99441</v>
      </c>
      <c r="H1793" s="6" t="s">
        <v>56952</v>
      </c>
      <c r="I1793" s="4" t="s">
        <v>47025</v>
      </c>
      <c r="J1793" s="4" t="s">
        <v>1571</v>
      </c>
      <c r="K1793" s="7"/>
      <c r="L1793" s="7">
        <v>5397.0149521961002</v>
      </c>
      <c r="M1793" s="7"/>
      <c r="N1793" s="7">
        <v>1</v>
      </c>
      <c r="O1793" s="7">
        <v>45155.689495268998</v>
      </c>
      <c r="P1793" s="7">
        <v>45155.689495268998</v>
      </c>
      <c r="Q1793" s="7">
        <v>13732.499537653201</v>
      </c>
      <c r="R1793" s="7">
        <v>13732.499537653201</v>
      </c>
      <c r="S1793" s="7">
        <v>5397.0149521961002</v>
      </c>
      <c r="T1793" s="7">
        <v>5397.0149521961002</v>
      </c>
      <c r="U1793" s="7">
        <v>131160.96434476299</v>
      </c>
      <c r="V1793" s="7">
        <v>131160.96434476299</v>
      </c>
      <c r="W1793" s="8">
        <v>2.9046387246175223</v>
      </c>
      <c r="X1793" s="8">
        <v>2.9046387246175223</v>
      </c>
      <c r="Y1793" s="8">
        <v>9.5511355369160711</v>
      </c>
      <c r="Z1793" s="8">
        <v>9.5511355369160711</v>
      </c>
    </row>
    <row r="1794" spans="1:26">
      <c r="A1794" t="s">
        <v>3032</v>
      </c>
      <c r="B1794" t="s">
        <v>6817</v>
      </c>
      <c r="C1794" t="s">
        <v>72816</v>
      </c>
      <c r="D1794" t="s">
        <v>3033</v>
      </c>
      <c r="E1794" s="3">
        <v>2010</v>
      </c>
      <c r="F1794" s="3">
        <v>4</v>
      </c>
      <c r="G1794" s="3" t="s">
        <v>99440</v>
      </c>
      <c r="H1794" t="s">
        <v>3034</v>
      </c>
      <c r="I1794" t="s">
        <v>59066</v>
      </c>
      <c r="K1794" s="3">
        <v>2</v>
      </c>
      <c r="L1794" s="2" t="s">
        <v>3</v>
      </c>
      <c r="M1794" s="2" t="s">
        <v>3</v>
      </c>
      <c r="N1794" s="3">
        <v>13</v>
      </c>
      <c r="O1794" s="2" t="s">
        <v>3</v>
      </c>
      <c r="P1794" s="2" t="s">
        <v>3</v>
      </c>
      <c r="Q1794" s="2" t="s">
        <v>3</v>
      </c>
      <c r="R1794" s="2" t="s">
        <v>3</v>
      </c>
      <c r="S1794" s="2" t="s">
        <v>3</v>
      </c>
      <c r="T1794" s="2" t="s">
        <v>3</v>
      </c>
      <c r="U1794" s="2" t="s">
        <v>3</v>
      </c>
      <c r="V1794" s="2" t="s">
        <v>3</v>
      </c>
      <c r="W1794" s="12"/>
      <c r="X1794" s="12"/>
      <c r="Y1794" s="12"/>
      <c r="Z1794" s="12"/>
    </row>
    <row r="1795" spans="1:26">
      <c r="A1795" t="s">
        <v>3035</v>
      </c>
      <c r="B1795" t="s">
        <v>3</v>
      </c>
      <c r="C1795" t="s">
        <v>3</v>
      </c>
      <c r="D1795" t="s">
        <v>3</v>
      </c>
      <c r="E1795" s="3" t="s">
        <v>3</v>
      </c>
      <c r="F1795" s="3" t="s">
        <v>3</v>
      </c>
      <c r="G1795" s="3" t="s">
        <v>99440</v>
      </c>
      <c r="H1795" t="s">
        <v>3</v>
      </c>
      <c r="K1795" s="3">
        <v>1</v>
      </c>
      <c r="L1795" s="2" t="s">
        <v>3</v>
      </c>
      <c r="M1795" s="2" t="s">
        <v>3</v>
      </c>
      <c r="N1795" s="3">
        <v>1</v>
      </c>
      <c r="O1795" s="2" t="s">
        <v>3</v>
      </c>
      <c r="P1795" s="2" t="s">
        <v>3</v>
      </c>
      <c r="Q1795" s="2" t="s">
        <v>3</v>
      </c>
      <c r="R1795" s="2" t="s">
        <v>3</v>
      </c>
      <c r="S1795" s="2" t="s">
        <v>3</v>
      </c>
      <c r="T1795" s="2" t="s">
        <v>3</v>
      </c>
      <c r="U1795" s="2" t="s">
        <v>3</v>
      </c>
      <c r="V1795" s="2" t="s">
        <v>3</v>
      </c>
      <c r="W1795" s="12"/>
      <c r="X1795" s="12"/>
      <c r="Y1795" s="12"/>
      <c r="Z1795" s="12"/>
    </row>
    <row r="1796" spans="1:26">
      <c r="A1796" s="5" t="s">
        <v>64755</v>
      </c>
      <c r="B1796" s="6" t="s">
        <v>1785</v>
      </c>
      <c r="C1796" s="6" t="s">
        <v>64756</v>
      </c>
      <c r="D1796" s="6" t="s">
        <v>3</v>
      </c>
      <c r="E1796" s="13">
        <v>2009</v>
      </c>
      <c r="F1796" s="7"/>
      <c r="G1796" s="13" t="s">
        <v>3</v>
      </c>
      <c r="H1796" s="6" t="s">
        <v>64757</v>
      </c>
      <c r="I1796" s="4" t="s">
        <v>46846</v>
      </c>
      <c r="J1796" s="4" t="s">
        <v>903</v>
      </c>
      <c r="K1796" s="7">
        <v>1</v>
      </c>
      <c r="L1796" s="7">
        <v>52934.284801363297</v>
      </c>
      <c r="M1796" s="7"/>
      <c r="N1796" s="7">
        <v>1</v>
      </c>
      <c r="O1796" s="7" t="s">
        <v>3</v>
      </c>
      <c r="P1796" s="7" t="s">
        <v>3</v>
      </c>
      <c r="Q1796" s="7" t="s">
        <v>3</v>
      </c>
      <c r="R1796" s="7" t="s">
        <v>3</v>
      </c>
      <c r="S1796" s="7">
        <v>52934.284801363297</v>
      </c>
      <c r="T1796" s="7">
        <v>52934.284801363297</v>
      </c>
      <c r="U1796" s="7">
        <v>105868.569602727</v>
      </c>
      <c r="V1796" s="7">
        <v>105868.569602727</v>
      </c>
      <c r="W1796" s="8" t="s">
        <v>3</v>
      </c>
      <c r="X1796" s="8" t="s">
        <v>3</v>
      </c>
      <c r="Y1796" s="8" t="s">
        <v>3</v>
      </c>
      <c r="Z1796" s="8" t="s">
        <v>3</v>
      </c>
    </row>
    <row r="1797" spans="1:26">
      <c r="A1797" s="5" t="s">
        <v>70711</v>
      </c>
      <c r="B1797" s="6" t="s">
        <v>1785</v>
      </c>
      <c r="C1797" s="6" t="s">
        <v>64756</v>
      </c>
      <c r="D1797" s="6" t="s">
        <v>70712</v>
      </c>
      <c r="E1797" s="13"/>
      <c r="F1797" s="7"/>
      <c r="G1797" s="13" t="s">
        <v>3</v>
      </c>
      <c r="H1797" s="6" t="s">
        <v>70713</v>
      </c>
      <c r="I1797" s="4" t="s">
        <v>46814</v>
      </c>
      <c r="J1797" s="4" t="s">
        <v>903</v>
      </c>
      <c r="K1797" s="7"/>
      <c r="L1797" s="7">
        <v>5925.700826625045</v>
      </c>
      <c r="M1797" s="7"/>
      <c r="N1797" s="7">
        <v>2</v>
      </c>
      <c r="O1797" s="7">
        <v>10140.047071978001</v>
      </c>
      <c r="P1797" s="7">
        <v>21094.717975419298</v>
      </c>
      <c r="Q1797" s="7">
        <v>676.09661423088403</v>
      </c>
      <c r="R1797" s="7">
        <v>676.09661423088403</v>
      </c>
      <c r="S1797" s="7">
        <v>4048.5263588140474</v>
      </c>
      <c r="T1797" s="7">
        <v>9680.0497622470393</v>
      </c>
      <c r="U1797" s="7">
        <v>13867.565912152801</v>
      </c>
      <c r="V1797" s="7">
        <v>15690.616076447401</v>
      </c>
      <c r="W1797" s="8">
        <v>0.62858780759741506</v>
      </c>
      <c r="X1797" s="8">
        <v>1.5473908518441088</v>
      </c>
      <c r="Y1797" s="8">
        <v>19.61240782005515</v>
      </c>
      <c r="Z1797" s="8">
        <v>19.61240782005515</v>
      </c>
    </row>
    <row r="1798" spans="1:26">
      <c r="A1798" t="s">
        <v>3036</v>
      </c>
      <c r="B1798" t="s">
        <v>4127</v>
      </c>
      <c r="C1798" t="s">
        <v>66535</v>
      </c>
      <c r="D1798" t="s">
        <v>3037</v>
      </c>
      <c r="E1798" s="3">
        <v>1984</v>
      </c>
      <c r="F1798" s="3" t="s">
        <v>3</v>
      </c>
      <c r="G1798" s="3" t="s">
        <v>99440</v>
      </c>
      <c r="H1798" t="s">
        <v>3038</v>
      </c>
      <c r="K1798" s="3">
        <v>1</v>
      </c>
      <c r="L1798" s="2" t="s">
        <v>3</v>
      </c>
      <c r="M1798" s="2" t="s">
        <v>3</v>
      </c>
      <c r="N1798" s="3">
        <v>1</v>
      </c>
      <c r="O1798" s="2" t="s">
        <v>3</v>
      </c>
      <c r="P1798" s="2" t="s">
        <v>3</v>
      </c>
      <c r="Q1798" s="2" t="s">
        <v>3</v>
      </c>
      <c r="R1798" s="2" t="s">
        <v>3</v>
      </c>
      <c r="S1798" s="2" t="s">
        <v>3</v>
      </c>
      <c r="T1798" s="2" t="s">
        <v>3</v>
      </c>
      <c r="U1798" s="2" t="s">
        <v>3</v>
      </c>
      <c r="V1798" s="2" t="s">
        <v>3</v>
      </c>
      <c r="W1798" s="12"/>
      <c r="X1798" s="12"/>
      <c r="Y1798" s="12"/>
      <c r="Z1798" s="12"/>
    </row>
    <row r="1799" spans="1:26">
      <c r="A1799" t="s">
        <v>3039</v>
      </c>
      <c r="B1799" t="s">
        <v>46777</v>
      </c>
      <c r="C1799" t="s">
        <v>72005</v>
      </c>
      <c r="D1799" t="s">
        <v>3040</v>
      </c>
      <c r="E1799" s="3">
        <v>2022</v>
      </c>
      <c r="F1799" s="3">
        <v>4</v>
      </c>
      <c r="G1799" s="3" t="s">
        <v>99440</v>
      </c>
      <c r="H1799" t="s">
        <v>3041</v>
      </c>
      <c r="K1799" s="3">
        <v>1</v>
      </c>
      <c r="L1799" s="2" t="s">
        <v>3</v>
      </c>
      <c r="M1799" s="2" t="s">
        <v>3</v>
      </c>
      <c r="N1799" s="3">
        <v>1</v>
      </c>
      <c r="O1799" s="2" t="s">
        <v>3</v>
      </c>
      <c r="P1799" s="2" t="s">
        <v>3</v>
      </c>
      <c r="Q1799" s="2" t="s">
        <v>3</v>
      </c>
      <c r="R1799" s="2" t="s">
        <v>3</v>
      </c>
      <c r="S1799" s="2" t="s">
        <v>3</v>
      </c>
      <c r="T1799" s="2" t="s">
        <v>3</v>
      </c>
      <c r="U1799" s="2" t="s">
        <v>3</v>
      </c>
      <c r="V1799" s="2" t="s">
        <v>3</v>
      </c>
      <c r="W1799" s="12"/>
      <c r="X1799" s="12"/>
      <c r="Y1799" s="12"/>
      <c r="Z1799" s="12"/>
    </row>
    <row r="1800" spans="1:26">
      <c r="A1800" s="5" t="s">
        <v>57425</v>
      </c>
      <c r="B1800" s="6" t="s">
        <v>57426</v>
      </c>
      <c r="C1800" s="6" t="s">
        <v>57427</v>
      </c>
      <c r="D1800" s="6" t="s">
        <v>3</v>
      </c>
      <c r="E1800" s="13">
        <v>2014</v>
      </c>
      <c r="F1800" s="7"/>
      <c r="G1800" s="13" t="s">
        <v>3</v>
      </c>
      <c r="H1800" s="6" t="s">
        <v>57428</v>
      </c>
      <c r="I1800" s="4" t="s">
        <v>46885</v>
      </c>
      <c r="J1800" s="4" t="s">
        <v>46761</v>
      </c>
      <c r="K1800" s="7"/>
      <c r="L1800" s="7">
        <v>43000</v>
      </c>
      <c r="M1800" s="7"/>
      <c r="N1800" s="7">
        <v>1</v>
      </c>
      <c r="O1800" s="7" t="s">
        <v>3</v>
      </c>
      <c r="P1800" s="7" t="s">
        <v>3</v>
      </c>
      <c r="Q1800" s="7" t="s">
        <v>3</v>
      </c>
      <c r="R1800" s="7" t="s">
        <v>3</v>
      </c>
      <c r="S1800" s="7">
        <v>43000</v>
      </c>
      <c r="T1800" s="7">
        <v>43000</v>
      </c>
      <c r="U1800" s="7">
        <v>43000</v>
      </c>
      <c r="V1800" s="7">
        <v>43000</v>
      </c>
      <c r="W1800" s="8" t="s">
        <v>3</v>
      </c>
      <c r="X1800" s="8" t="s">
        <v>3</v>
      </c>
      <c r="Y1800" s="8" t="s">
        <v>3</v>
      </c>
      <c r="Z1800" s="8" t="s">
        <v>3</v>
      </c>
    </row>
    <row r="1801" spans="1:26">
      <c r="A1801" t="s">
        <v>3042</v>
      </c>
      <c r="B1801" t="s">
        <v>2007</v>
      </c>
      <c r="C1801" t="s">
        <v>50879</v>
      </c>
      <c r="D1801" t="s">
        <v>3043</v>
      </c>
      <c r="E1801" s="3">
        <v>1994</v>
      </c>
      <c r="F1801" s="3" t="s">
        <v>3</v>
      </c>
      <c r="G1801" s="3" t="s">
        <v>99440</v>
      </c>
      <c r="H1801" t="s">
        <v>3044</v>
      </c>
      <c r="K1801" s="3">
        <v>1</v>
      </c>
      <c r="L1801" s="2" t="s">
        <v>3</v>
      </c>
      <c r="M1801" s="2" t="s">
        <v>3</v>
      </c>
      <c r="N1801" s="3">
        <v>1</v>
      </c>
      <c r="O1801" s="2" t="s">
        <v>3</v>
      </c>
      <c r="P1801" s="2" t="s">
        <v>3</v>
      </c>
      <c r="Q1801" s="2" t="s">
        <v>3</v>
      </c>
      <c r="R1801" s="2" t="s">
        <v>3</v>
      </c>
      <c r="S1801" s="2" t="s">
        <v>3</v>
      </c>
      <c r="T1801" s="2" t="s">
        <v>3</v>
      </c>
      <c r="U1801" s="2" t="s">
        <v>3</v>
      </c>
      <c r="V1801" s="2" t="s">
        <v>3</v>
      </c>
      <c r="W1801" s="12"/>
      <c r="X1801" s="12"/>
      <c r="Y1801" s="12"/>
      <c r="Z1801" s="12"/>
    </row>
    <row r="1802" spans="1:26">
      <c r="A1802" s="5" t="s">
        <v>84788</v>
      </c>
      <c r="B1802" s="6" t="s">
        <v>10055</v>
      </c>
      <c r="C1802" s="6" t="s">
        <v>47487</v>
      </c>
      <c r="D1802" s="6" t="s">
        <v>84789</v>
      </c>
      <c r="E1802" s="13"/>
      <c r="F1802" s="7"/>
      <c r="G1802" s="13" t="s">
        <v>3</v>
      </c>
      <c r="H1802" s="6" t="s">
        <v>84790</v>
      </c>
      <c r="I1802" s="4" t="s">
        <v>47025</v>
      </c>
      <c r="J1802" s="4" t="s">
        <v>903</v>
      </c>
      <c r="K1802" s="7">
        <v>1</v>
      </c>
      <c r="L1802" s="7">
        <v>67960.414251080394</v>
      </c>
      <c r="M1802" s="7"/>
      <c r="N1802" s="7">
        <v>1</v>
      </c>
      <c r="O1802" s="7">
        <v>208873.14440669201</v>
      </c>
      <c r="P1802" s="7">
        <v>208873.14440669201</v>
      </c>
      <c r="Q1802" s="7">
        <v>164084.31160901801</v>
      </c>
      <c r="R1802" s="7">
        <v>164084.31160901801</v>
      </c>
      <c r="S1802" s="7">
        <v>67960.414251080394</v>
      </c>
      <c r="T1802" s="7">
        <v>67960.414251080394</v>
      </c>
      <c r="U1802" s="7">
        <v>2811701.1036154698</v>
      </c>
      <c r="V1802" s="7">
        <v>2811701.1036154698</v>
      </c>
      <c r="W1802" s="8">
        <v>13.461285851764995</v>
      </c>
      <c r="X1802" s="8">
        <v>13.461285851764995</v>
      </c>
      <c r="Y1802" s="8">
        <v>17.135709538857217</v>
      </c>
      <c r="Z1802" s="8">
        <v>17.135709538857217</v>
      </c>
    </row>
    <row r="1803" spans="1:26">
      <c r="A1803" t="s">
        <v>3045</v>
      </c>
      <c r="B1803" t="s">
        <v>4127</v>
      </c>
      <c r="C1803" t="s">
        <v>55902</v>
      </c>
      <c r="D1803" t="s">
        <v>3046</v>
      </c>
      <c r="E1803" s="3">
        <v>1960</v>
      </c>
      <c r="F1803" s="3" t="s">
        <v>3</v>
      </c>
      <c r="G1803" s="3" t="s">
        <v>99440</v>
      </c>
      <c r="H1803" t="s">
        <v>3047</v>
      </c>
      <c r="K1803" s="3">
        <v>3</v>
      </c>
      <c r="L1803" s="2" t="s">
        <v>3</v>
      </c>
      <c r="M1803" s="2" t="s">
        <v>3</v>
      </c>
      <c r="N1803" s="3">
        <v>3</v>
      </c>
      <c r="O1803" s="2" t="s">
        <v>3</v>
      </c>
      <c r="P1803" s="2" t="s">
        <v>3</v>
      </c>
      <c r="Q1803" s="2" t="s">
        <v>3</v>
      </c>
      <c r="R1803" s="2" t="s">
        <v>3</v>
      </c>
      <c r="S1803" s="2" t="s">
        <v>3</v>
      </c>
      <c r="T1803" s="2" t="s">
        <v>3</v>
      </c>
      <c r="U1803" s="2" t="s">
        <v>3</v>
      </c>
      <c r="V1803" s="2" t="s">
        <v>3</v>
      </c>
      <c r="W1803" s="12"/>
      <c r="X1803" s="12"/>
      <c r="Y1803" s="12"/>
      <c r="Z1803" s="12"/>
    </row>
    <row r="1804" spans="1:26">
      <c r="A1804" s="5" t="s">
        <v>92597</v>
      </c>
      <c r="B1804" s="6" t="s">
        <v>127</v>
      </c>
      <c r="C1804" s="6" t="s">
        <v>46758</v>
      </c>
      <c r="D1804" s="6" t="s">
        <v>92598</v>
      </c>
      <c r="E1804" s="13">
        <v>2019</v>
      </c>
      <c r="F1804" s="7"/>
      <c r="G1804" s="13" t="s">
        <v>3</v>
      </c>
      <c r="H1804" s="6" t="s">
        <v>92599</v>
      </c>
      <c r="I1804" s="4" t="s">
        <v>46885</v>
      </c>
      <c r="J1804" s="4" t="s">
        <v>46761</v>
      </c>
      <c r="K1804" s="7"/>
      <c r="L1804" s="7">
        <v>3531.6241875410797</v>
      </c>
      <c r="M1804" s="7"/>
      <c r="N1804" s="7">
        <v>1</v>
      </c>
      <c r="O1804" s="7" t="s">
        <v>3</v>
      </c>
      <c r="P1804" s="7" t="s">
        <v>3</v>
      </c>
      <c r="Q1804" s="7" t="s">
        <v>3</v>
      </c>
      <c r="R1804" s="7" t="s">
        <v>3</v>
      </c>
      <c r="S1804" s="7">
        <v>3531.6241875410797</v>
      </c>
      <c r="T1804" s="7">
        <v>3531.6241875410797</v>
      </c>
      <c r="U1804" s="7">
        <v>6104.9426417568002</v>
      </c>
      <c r="V1804" s="7">
        <v>6104.9426417568002</v>
      </c>
      <c r="W1804" s="8" t="s">
        <v>3</v>
      </c>
      <c r="X1804" s="8" t="s">
        <v>3</v>
      </c>
      <c r="Y1804" s="8" t="s">
        <v>3</v>
      </c>
      <c r="Z1804" s="8" t="s">
        <v>3</v>
      </c>
    </row>
    <row r="1805" spans="1:26">
      <c r="A1805" s="5" t="s">
        <v>59203</v>
      </c>
      <c r="B1805" s="6" t="s">
        <v>4127</v>
      </c>
      <c r="C1805" s="6" t="s">
        <v>54214</v>
      </c>
      <c r="D1805" s="6" t="s">
        <v>59204</v>
      </c>
      <c r="E1805" s="13">
        <v>1938</v>
      </c>
      <c r="F1805" s="7"/>
      <c r="G1805" s="13" t="s">
        <v>3</v>
      </c>
      <c r="H1805" s="6" t="s">
        <v>59205</v>
      </c>
      <c r="I1805" s="4" t="s">
        <v>46797</v>
      </c>
      <c r="J1805" s="4" t="s">
        <v>903</v>
      </c>
      <c r="K1805" s="7"/>
      <c r="L1805" s="7">
        <v>24696.144903584049</v>
      </c>
      <c r="M1805" s="7"/>
      <c r="N1805" s="7">
        <v>2</v>
      </c>
      <c r="O1805" s="7">
        <v>18059.987649016901</v>
      </c>
      <c r="P1805" s="7">
        <v>18140.093945505199</v>
      </c>
      <c r="Q1805" s="7" t="s">
        <v>3</v>
      </c>
      <c r="R1805" s="7" t="s">
        <v>3</v>
      </c>
      <c r="S1805" s="7">
        <v>24581.010974070625</v>
      </c>
      <c r="T1805" s="7">
        <v>24926.4127626109</v>
      </c>
      <c r="U1805" s="7">
        <v>25861.689814814774</v>
      </c>
      <c r="V1805" s="7">
        <v>26408.564814814799</v>
      </c>
      <c r="W1805" s="8">
        <v>1.4218945575827102</v>
      </c>
      <c r="X1805" s="8">
        <v>1.4558119100236735</v>
      </c>
      <c r="Y1805" s="8" t="s">
        <v>3</v>
      </c>
      <c r="Z1805" s="8" t="s">
        <v>3</v>
      </c>
    </row>
    <row r="1806" spans="1:26">
      <c r="A1806" t="s">
        <v>3048</v>
      </c>
      <c r="B1806" t="s">
        <v>4127</v>
      </c>
      <c r="C1806" t="s">
        <v>96406</v>
      </c>
      <c r="D1806" t="s">
        <v>3049</v>
      </c>
      <c r="E1806" s="3">
        <v>2004</v>
      </c>
      <c r="F1806" s="3" t="s">
        <v>3</v>
      </c>
      <c r="G1806" s="3" t="s">
        <v>99440</v>
      </c>
      <c r="H1806" t="s">
        <v>3050</v>
      </c>
      <c r="K1806" s="3">
        <v>1</v>
      </c>
      <c r="L1806" s="2" t="s">
        <v>3</v>
      </c>
      <c r="M1806" s="2" t="s">
        <v>3</v>
      </c>
      <c r="N1806" s="3">
        <v>1</v>
      </c>
      <c r="O1806" s="2" t="s">
        <v>3</v>
      </c>
      <c r="P1806" s="2" t="s">
        <v>3</v>
      </c>
      <c r="Q1806" s="2" t="s">
        <v>3</v>
      </c>
      <c r="R1806" s="2" t="s">
        <v>3</v>
      </c>
      <c r="S1806" s="2" t="s">
        <v>3</v>
      </c>
      <c r="T1806" s="2" t="s">
        <v>3</v>
      </c>
      <c r="U1806" s="2" t="s">
        <v>3</v>
      </c>
      <c r="V1806" s="2" t="s">
        <v>3</v>
      </c>
      <c r="W1806" s="12"/>
      <c r="X1806" s="12"/>
      <c r="Y1806" s="12"/>
      <c r="Z1806" s="12"/>
    </row>
    <row r="1807" spans="1:26">
      <c r="A1807" t="s">
        <v>3051</v>
      </c>
      <c r="B1807" t="s">
        <v>3</v>
      </c>
      <c r="C1807" t="s">
        <v>3</v>
      </c>
      <c r="D1807" t="s">
        <v>3052</v>
      </c>
      <c r="E1807" s="3" t="s">
        <v>3</v>
      </c>
      <c r="F1807" s="3" t="s">
        <v>3</v>
      </c>
      <c r="G1807" s="3" t="s">
        <v>99440</v>
      </c>
      <c r="H1807" t="s">
        <v>3</v>
      </c>
      <c r="K1807" s="3">
        <v>1</v>
      </c>
      <c r="L1807" s="2" t="s">
        <v>3</v>
      </c>
      <c r="M1807" s="2" t="s">
        <v>3</v>
      </c>
      <c r="N1807" s="3">
        <v>1</v>
      </c>
      <c r="O1807" s="2" t="s">
        <v>3</v>
      </c>
      <c r="P1807" s="2" t="s">
        <v>3</v>
      </c>
      <c r="Q1807" s="2" t="s">
        <v>3</v>
      </c>
      <c r="R1807" s="2" t="s">
        <v>3</v>
      </c>
      <c r="S1807" s="2" t="s">
        <v>3</v>
      </c>
      <c r="T1807" s="2" t="s">
        <v>3</v>
      </c>
      <c r="U1807" s="2" t="s">
        <v>3</v>
      </c>
      <c r="V1807" s="2" t="s">
        <v>3</v>
      </c>
      <c r="W1807" s="12"/>
      <c r="X1807" s="12"/>
      <c r="Y1807" s="12"/>
      <c r="Z1807" s="12"/>
    </row>
    <row r="1808" spans="1:26">
      <c r="A1808" s="5" t="s">
        <v>60282</v>
      </c>
      <c r="B1808" s="6" t="s">
        <v>16335</v>
      </c>
      <c r="C1808" s="6" t="s">
        <v>16335</v>
      </c>
      <c r="D1808" s="6" t="s">
        <v>60283</v>
      </c>
      <c r="E1808" s="13">
        <v>2003</v>
      </c>
      <c r="F1808" s="7"/>
      <c r="G1808" s="13" t="s">
        <v>3</v>
      </c>
      <c r="H1808" s="6" t="s">
        <v>60284</v>
      </c>
      <c r="I1808" s="4" t="s">
        <v>60285</v>
      </c>
      <c r="J1808" s="4" t="s">
        <v>46830</v>
      </c>
      <c r="K1808" s="7"/>
      <c r="L1808" s="7">
        <v>9204.5509482376692</v>
      </c>
      <c r="M1808" s="7"/>
      <c r="N1808" s="7">
        <v>2</v>
      </c>
      <c r="O1808" s="7">
        <v>5498.3522859778504</v>
      </c>
      <c r="P1808" s="7">
        <v>5498.3522859778504</v>
      </c>
      <c r="Q1808" s="7" t="s">
        <v>3</v>
      </c>
      <c r="R1808" s="7" t="s">
        <v>3</v>
      </c>
      <c r="S1808" s="7">
        <v>9137.1486488323844</v>
      </c>
      <c r="T1808" s="7">
        <v>9339.3555470482406</v>
      </c>
      <c r="U1808" s="7">
        <v>17752.048362181551</v>
      </c>
      <c r="V1808" s="7">
        <v>43798.954400444898</v>
      </c>
      <c r="W1808" s="8">
        <v>1.6495389668932603</v>
      </c>
      <c r="X1808" s="8">
        <v>1.6495389668932603</v>
      </c>
      <c r="Y1808" s="8" t="s">
        <v>3</v>
      </c>
      <c r="Z1808" s="8" t="s">
        <v>3</v>
      </c>
    </row>
    <row r="1809" spans="1:26">
      <c r="A1809" s="5" t="s">
        <v>77487</v>
      </c>
      <c r="B1809" s="6" t="s">
        <v>127</v>
      </c>
      <c r="C1809" s="6" t="s">
        <v>46758</v>
      </c>
      <c r="D1809" s="6" t="s">
        <v>77488</v>
      </c>
      <c r="E1809" s="13">
        <v>2019</v>
      </c>
      <c r="F1809" s="7"/>
      <c r="G1809" s="13" t="s">
        <v>3</v>
      </c>
      <c r="H1809" s="6" t="s">
        <v>77489</v>
      </c>
      <c r="I1809" s="4" t="s">
        <v>46766</v>
      </c>
      <c r="J1809" s="4" t="s">
        <v>46761</v>
      </c>
      <c r="K1809" s="7"/>
      <c r="L1809" s="7">
        <v>951.03800000000001</v>
      </c>
      <c r="M1809" s="7"/>
      <c r="N1809" s="7">
        <v>1</v>
      </c>
      <c r="O1809" s="7" t="s">
        <v>3</v>
      </c>
      <c r="P1809" s="7" t="s">
        <v>3</v>
      </c>
      <c r="Q1809" s="7" t="s">
        <v>3</v>
      </c>
      <c r="R1809" s="7" t="s">
        <v>3</v>
      </c>
      <c r="S1809" s="7">
        <v>951.03800000000001</v>
      </c>
      <c r="T1809" s="7">
        <v>951.03800000000001</v>
      </c>
      <c r="U1809" s="7">
        <v>951.03800000000001</v>
      </c>
      <c r="V1809" s="7">
        <v>951.03800000000001</v>
      </c>
      <c r="W1809" s="8" t="s">
        <v>3</v>
      </c>
      <c r="X1809" s="8" t="s">
        <v>3</v>
      </c>
      <c r="Y1809" s="8" t="s">
        <v>3</v>
      </c>
      <c r="Z1809" s="8" t="s">
        <v>3</v>
      </c>
    </row>
    <row r="1810" spans="1:26">
      <c r="A1810" s="5" t="s">
        <v>78348</v>
      </c>
      <c r="B1810" s="6" t="s">
        <v>127</v>
      </c>
      <c r="C1810" s="6" t="s">
        <v>46758</v>
      </c>
      <c r="D1810" s="6" t="s">
        <v>77488</v>
      </c>
      <c r="E1810" s="13">
        <v>2019</v>
      </c>
      <c r="F1810" s="7"/>
      <c r="G1810" s="13" t="s">
        <v>3</v>
      </c>
      <c r="H1810" s="6" t="s">
        <v>77489</v>
      </c>
      <c r="I1810" s="4" t="s">
        <v>46851</v>
      </c>
      <c r="J1810" s="4" t="s">
        <v>46807</v>
      </c>
      <c r="K1810" s="7"/>
      <c r="L1810" s="7">
        <v>214.81829216040148</v>
      </c>
      <c r="M1810" s="7"/>
      <c r="N1810" s="7">
        <v>2</v>
      </c>
      <c r="O1810" s="7" t="s">
        <v>3</v>
      </c>
      <c r="P1810" s="7" t="s">
        <v>3</v>
      </c>
      <c r="Q1810" s="7" t="s">
        <v>3</v>
      </c>
      <c r="R1810" s="7" t="s">
        <v>3</v>
      </c>
      <c r="S1810" s="7">
        <v>203.07863727470271</v>
      </c>
      <c r="T1810" s="7">
        <v>238.29760193179899</v>
      </c>
      <c r="U1810" s="7">
        <v>203.69298871779299</v>
      </c>
      <c r="V1810" s="7">
        <v>240.75500770415999</v>
      </c>
      <c r="W1810" s="8" t="s">
        <v>3</v>
      </c>
      <c r="X1810" s="8" t="s">
        <v>3</v>
      </c>
      <c r="Y1810" s="8" t="s">
        <v>3</v>
      </c>
      <c r="Z1810" s="8" t="s">
        <v>3</v>
      </c>
    </row>
    <row r="1811" spans="1:26">
      <c r="A1811" s="5" t="s">
        <v>58037</v>
      </c>
      <c r="B1811" s="6" t="s">
        <v>296</v>
      </c>
      <c r="C1811" s="6" t="s">
        <v>58038</v>
      </c>
      <c r="D1811" s="6" t="s">
        <v>3</v>
      </c>
      <c r="E1811" s="13">
        <v>1994</v>
      </c>
      <c r="F1811" s="7"/>
      <c r="G1811" s="13" t="s">
        <v>3</v>
      </c>
      <c r="H1811" s="6" t="s">
        <v>58039</v>
      </c>
      <c r="I1811" s="4" t="s">
        <v>46797</v>
      </c>
      <c r="J1811" s="4" t="s">
        <v>1571</v>
      </c>
      <c r="K1811" s="7"/>
      <c r="L1811" s="7">
        <v>102913.15001361301</v>
      </c>
      <c r="M1811" s="7"/>
      <c r="N1811" s="7">
        <v>1</v>
      </c>
      <c r="O1811" s="7" t="s">
        <v>3</v>
      </c>
      <c r="P1811" s="7" t="s">
        <v>3</v>
      </c>
      <c r="Q1811" s="7" t="s">
        <v>3</v>
      </c>
      <c r="R1811" s="7" t="s">
        <v>3</v>
      </c>
      <c r="S1811" s="7">
        <v>102913.15001361301</v>
      </c>
      <c r="T1811" s="7">
        <v>102913.15001361301</v>
      </c>
      <c r="U1811" s="7">
        <v>102915.95197255599</v>
      </c>
      <c r="V1811" s="7">
        <v>102915.95197255599</v>
      </c>
      <c r="W1811" s="8" t="s">
        <v>3</v>
      </c>
      <c r="X1811" s="8" t="s">
        <v>3</v>
      </c>
      <c r="Y1811" s="8" t="s">
        <v>3</v>
      </c>
      <c r="Z1811" s="8" t="s">
        <v>3</v>
      </c>
    </row>
    <row r="1812" spans="1:26">
      <c r="A1812" t="s">
        <v>3053</v>
      </c>
      <c r="B1812" t="s">
        <v>1895</v>
      </c>
      <c r="C1812" t="s">
        <v>46913</v>
      </c>
      <c r="D1812" t="s">
        <v>3054</v>
      </c>
      <c r="E1812" s="3">
        <v>2003</v>
      </c>
      <c r="F1812" s="3">
        <v>4</v>
      </c>
      <c r="G1812" s="3" t="s">
        <v>99440</v>
      </c>
      <c r="H1812" t="s">
        <v>3055</v>
      </c>
      <c r="I1812" t="s">
        <v>46829</v>
      </c>
      <c r="J1812" t="s">
        <v>47484</v>
      </c>
      <c r="K1812" s="3">
        <v>2</v>
      </c>
      <c r="L1812" s="2" t="s">
        <v>3</v>
      </c>
      <c r="M1812" s="2" t="s">
        <v>3</v>
      </c>
      <c r="N1812" s="3">
        <v>4</v>
      </c>
      <c r="O1812" s="2" t="s">
        <v>3</v>
      </c>
      <c r="P1812" s="2" t="s">
        <v>3</v>
      </c>
      <c r="Q1812" s="2" t="s">
        <v>3</v>
      </c>
      <c r="R1812" s="2" t="s">
        <v>3</v>
      </c>
      <c r="S1812" s="2" t="s">
        <v>3</v>
      </c>
      <c r="T1812" s="2" t="s">
        <v>3</v>
      </c>
      <c r="U1812" s="2" t="s">
        <v>3</v>
      </c>
      <c r="V1812" s="2" t="s">
        <v>3</v>
      </c>
      <c r="W1812" s="12"/>
      <c r="X1812" s="12"/>
      <c r="Y1812" s="12"/>
      <c r="Z1812" s="12"/>
    </row>
    <row r="1813" spans="1:26">
      <c r="A1813" t="s">
        <v>3056</v>
      </c>
      <c r="B1813" t="s">
        <v>4281</v>
      </c>
      <c r="C1813" t="s">
        <v>4281</v>
      </c>
      <c r="D1813" t="s">
        <v>3057</v>
      </c>
      <c r="E1813" s="3">
        <v>1983</v>
      </c>
      <c r="F1813" s="3">
        <v>22</v>
      </c>
      <c r="G1813" s="3" t="s">
        <v>99441</v>
      </c>
      <c r="H1813" t="s">
        <v>3058</v>
      </c>
      <c r="I1813" t="s">
        <v>55274</v>
      </c>
      <c r="J1813" t="s">
        <v>903</v>
      </c>
      <c r="K1813" s="3">
        <v>4</v>
      </c>
      <c r="L1813" s="2">
        <v>279955.20716685295</v>
      </c>
      <c r="M1813" s="2">
        <v>2105210</v>
      </c>
      <c r="N1813" s="3">
        <v>21</v>
      </c>
      <c r="O1813" s="2">
        <v>129906.126257532</v>
      </c>
      <c r="P1813" s="2">
        <v>129906.126257532</v>
      </c>
      <c r="Q1813" s="2">
        <v>30705.084388144001</v>
      </c>
      <c r="R1813" s="2">
        <v>30705.084388144001</v>
      </c>
      <c r="S1813" s="2">
        <v>279955.20716685295</v>
      </c>
      <c r="T1813" s="2">
        <v>279955.20716685295</v>
      </c>
      <c r="U1813" s="2">
        <v>105260</v>
      </c>
      <c r="V1813" s="2">
        <v>526300</v>
      </c>
      <c r="W1813" s="12">
        <v>2.1565067137984739</v>
      </c>
      <c r="X1813" s="12">
        <v>2.1565067137984739</v>
      </c>
      <c r="Y1813" s="12">
        <v>9.1236822506858299</v>
      </c>
      <c r="Z1813" s="12">
        <v>9.1236822506858299</v>
      </c>
    </row>
    <row r="1814" spans="1:26">
      <c r="A1814" s="5" t="s">
        <v>83085</v>
      </c>
      <c r="B1814" s="6" t="s">
        <v>1895</v>
      </c>
      <c r="C1814" s="6" t="s">
        <v>46913</v>
      </c>
      <c r="D1814" s="6" t="s">
        <v>83086</v>
      </c>
      <c r="E1814" s="13">
        <v>2010</v>
      </c>
      <c r="F1814" s="7"/>
      <c r="G1814" s="13" t="s">
        <v>3</v>
      </c>
      <c r="H1814" s="6" t="s">
        <v>83087</v>
      </c>
      <c r="I1814" s="4" t="s">
        <v>46756</v>
      </c>
      <c r="J1814" s="4" t="s">
        <v>903</v>
      </c>
      <c r="K1814" s="7">
        <v>1</v>
      </c>
      <c r="L1814" s="7">
        <v>10251.9358708692</v>
      </c>
      <c r="M1814" s="7"/>
      <c r="N1814" s="7">
        <v>1</v>
      </c>
      <c r="O1814" s="7">
        <v>2107.6609015532599</v>
      </c>
      <c r="P1814" s="7">
        <v>2107.6609015532599</v>
      </c>
      <c r="Q1814" s="7" t="s">
        <v>3</v>
      </c>
      <c r="R1814" s="7" t="s">
        <v>3</v>
      </c>
      <c r="S1814" s="7">
        <v>10251.9358708692</v>
      </c>
      <c r="T1814" s="7">
        <v>10251.9358708692</v>
      </c>
      <c r="U1814" s="7">
        <v>10251.9358708692</v>
      </c>
      <c r="V1814" s="7">
        <v>10251.9358708692</v>
      </c>
      <c r="W1814" s="8">
        <v>4.8641296440589388</v>
      </c>
      <c r="X1814" s="8">
        <v>4.8641296440589388</v>
      </c>
      <c r="Y1814" s="8" t="s">
        <v>3</v>
      </c>
      <c r="Z1814" s="8" t="s">
        <v>3</v>
      </c>
    </row>
    <row r="1815" spans="1:26">
      <c r="A1815" s="5" t="s">
        <v>47382</v>
      </c>
      <c r="B1815" s="6" t="s">
        <v>9312</v>
      </c>
      <c r="C1815" s="6" t="s">
        <v>46821</v>
      </c>
      <c r="D1815" s="6" t="s">
        <v>47383</v>
      </c>
      <c r="E1815" s="13">
        <v>2002</v>
      </c>
      <c r="F1815" s="7"/>
      <c r="G1815" s="13" t="s">
        <v>3</v>
      </c>
      <c r="H1815" s="6" t="s">
        <v>47384</v>
      </c>
      <c r="I1815" s="4" t="s">
        <v>47385</v>
      </c>
      <c r="J1815" s="4" t="s">
        <v>1571</v>
      </c>
      <c r="K1815" s="7">
        <v>1</v>
      </c>
      <c r="L1815" s="7">
        <v>15111.296750964439</v>
      </c>
      <c r="M1815" s="7"/>
      <c r="N1815" s="7">
        <v>4</v>
      </c>
      <c r="O1815" s="7">
        <v>3323.27114253834</v>
      </c>
      <c r="P1815" s="7">
        <v>24775.757122561699</v>
      </c>
      <c r="Q1815" s="7" t="s">
        <v>3</v>
      </c>
      <c r="R1815" s="7" t="s">
        <v>3</v>
      </c>
      <c r="S1815" s="7">
        <v>4162.4212624949996</v>
      </c>
      <c r="T1815" s="7">
        <v>38767.045170950798</v>
      </c>
      <c r="U1815" s="7">
        <v>12649.479753750682</v>
      </c>
      <c r="V1815" s="7">
        <v>230975.79914779801</v>
      </c>
      <c r="W1815" s="8">
        <v>1.5245318299317132</v>
      </c>
      <c r="X1815" s="8">
        <v>9.3226535118663687</v>
      </c>
      <c r="Y1815" s="8" t="s">
        <v>3</v>
      </c>
      <c r="Z1815" s="8" t="s">
        <v>3</v>
      </c>
    </row>
    <row r="1816" spans="1:26">
      <c r="A1816" s="5" t="s">
        <v>55559</v>
      </c>
      <c r="B1816" s="6" t="s">
        <v>46777</v>
      </c>
      <c r="C1816" s="6" t="s">
        <v>47403</v>
      </c>
      <c r="D1816" s="6" t="s">
        <v>55560</v>
      </c>
      <c r="E1816" s="13">
        <v>2013</v>
      </c>
      <c r="F1816" s="7"/>
      <c r="G1816" s="13" t="s">
        <v>3</v>
      </c>
      <c r="H1816" s="6" t="s">
        <v>55561</v>
      </c>
      <c r="I1816" s="4" t="s">
        <v>46846</v>
      </c>
      <c r="J1816" s="4" t="s">
        <v>46761</v>
      </c>
      <c r="K1816" s="7"/>
      <c r="L1816" s="7">
        <v>39410</v>
      </c>
      <c r="M1816" s="7"/>
      <c r="N1816" s="7">
        <v>2</v>
      </c>
      <c r="O1816" s="7" t="s">
        <v>3</v>
      </c>
      <c r="P1816" s="7" t="s">
        <v>3</v>
      </c>
      <c r="Q1816" s="7" t="s">
        <v>3</v>
      </c>
      <c r="R1816" s="7" t="s">
        <v>3</v>
      </c>
      <c r="S1816" s="7">
        <v>36615</v>
      </c>
      <c r="T1816" s="7">
        <v>45000</v>
      </c>
      <c r="U1816" s="7">
        <v>108750</v>
      </c>
      <c r="V1816" s="7">
        <v>300000</v>
      </c>
      <c r="W1816" s="8" t="s">
        <v>3</v>
      </c>
      <c r="X1816" s="8" t="s">
        <v>3</v>
      </c>
      <c r="Y1816" s="8" t="s">
        <v>3</v>
      </c>
      <c r="Z1816" s="8" t="s">
        <v>3</v>
      </c>
    </row>
    <row r="1817" spans="1:26">
      <c r="A1817" s="5" t="s">
        <v>85822</v>
      </c>
      <c r="B1817" s="6" t="s">
        <v>16335</v>
      </c>
      <c r="C1817" s="6" t="s">
        <v>16335</v>
      </c>
      <c r="D1817" s="6" t="s">
        <v>85823</v>
      </c>
      <c r="E1817" s="13"/>
      <c r="F1817" s="7"/>
      <c r="G1817" s="13" t="s">
        <v>99441</v>
      </c>
      <c r="H1817" s="6" t="s">
        <v>85824</v>
      </c>
      <c r="I1817" s="4" t="s">
        <v>46846</v>
      </c>
      <c r="J1817" s="4" t="s">
        <v>1571</v>
      </c>
      <c r="K1817" s="7">
        <v>1</v>
      </c>
      <c r="L1817" s="7">
        <v>262002.81577738799</v>
      </c>
      <c r="M1817" s="7"/>
      <c r="N1817" s="7">
        <v>1</v>
      </c>
      <c r="O1817" s="7" t="s">
        <v>3</v>
      </c>
      <c r="P1817" s="7" t="s">
        <v>3</v>
      </c>
      <c r="Q1817" s="7" t="s">
        <v>3</v>
      </c>
      <c r="R1817" s="7" t="s">
        <v>3</v>
      </c>
      <c r="S1817" s="7">
        <v>262002.81577738799</v>
      </c>
      <c r="T1817" s="7">
        <v>262002.81577738799</v>
      </c>
      <c r="U1817" s="7">
        <v>262002.81577738799</v>
      </c>
      <c r="V1817" s="7">
        <v>262002.81577738799</v>
      </c>
      <c r="W1817" s="8" t="s">
        <v>3</v>
      </c>
      <c r="X1817" s="8" t="s">
        <v>3</v>
      </c>
      <c r="Y1817" s="8" t="s">
        <v>3</v>
      </c>
      <c r="Z1817" s="8" t="s">
        <v>3</v>
      </c>
    </row>
    <row r="1818" spans="1:26">
      <c r="A1818" t="s">
        <v>3059</v>
      </c>
      <c r="B1818" t="s">
        <v>1110</v>
      </c>
      <c r="C1818" t="s">
        <v>47560</v>
      </c>
      <c r="D1818" t="s">
        <v>3060</v>
      </c>
      <c r="E1818" s="3">
        <v>2017</v>
      </c>
      <c r="F1818" s="3">
        <v>9</v>
      </c>
      <c r="G1818" s="3" t="s">
        <v>99441</v>
      </c>
      <c r="H1818" t="s">
        <v>3061</v>
      </c>
      <c r="I1818" t="s">
        <v>99539</v>
      </c>
      <c r="J1818" t="s">
        <v>46807</v>
      </c>
      <c r="K1818" s="3">
        <v>26</v>
      </c>
      <c r="L1818" s="2" t="s">
        <v>3</v>
      </c>
      <c r="M1818" s="2">
        <v>292630</v>
      </c>
      <c r="N1818" s="3">
        <v>104</v>
      </c>
      <c r="O1818" s="2" t="s">
        <v>3</v>
      </c>
      <c r="P1818" s="2" t="s">
        <v>3</v>
      </c>
      <c r="Q1818" s="2" t="s">
        <v>3</v>
      </c>
      <c r="R1818" s="2" t="s">
        <v>3</v>
      </c>
      <c r="S1818" s="2" t="s">
        <v>3</v>
      </c>
      <c r="T1818" s="2" t="s">
        <v>3</v>
      </c>
      <c r="U1818" s="2" t="s">
        <v>3</v>
      </c>
      <c r="V1818" s="2" t="s">
        <v>3</v>
      </c>
      <c r="W1818" s="12"/>
      <c r="X1818" s="12"/>
      <c r="Y1818" s="12"/>
      <c r="Z1818" s="12"/>
    </row>
    <row r="1819" spans="1:26">
      <c r="A1819" s="5" t="s">
        <v>67117</v>
      </c>
      <c r="B1819" s="6" t="s">
        <v>127</v>
      </c>
      <c r="C1819" s="6" t="s">
        <v>46758</v>
      </c>
      <c r="D1819" s="6" t="s">
        <v>67118</v>
      </c>
      <c r="E1819" s="13">
        <v>2009</v>
      </c>
      <c r="F1819" s="7"/>
      <c r="G1819" s="13" t="s">
        <v>3</v>
      </c>
      <c r="H1819" s="6" t="s">
        <v>67119</v>
      </c>
      <c r="I1819" s="4" t="s">
        <v>46885</v>
      </c>
      <c r="J1819" s="4" t="s">
        <v>46761</v>
      </c>
      <c r="K1819" s="7"/>
      <c r="L1819" s="7">
        <v>8825.9290000000001</v>
      </c>
      <c r="M1819" s="7"/>
      <c r="N1819" s="7">
        <v>1</v>
      </c>
      <c r="O1819" s="7" t="s">
        <v>3</v>
      </c>
      <c r="P1819" s="7" t="s">
        <v>3</v>
      </c>
      <c r="Q1819" s="7" t="s">
        <v>3</v>
      </c>
      <c r="R1819" s="7" t="s">
        <v>3</v>
      </c>
      <c r="S1819" s="7">
        <v>8825.9290000000001</v>
      </c>
      <c r="T1819" s="7">
        <v>8825.9290000000001</v>
      </c>
      <c r="U1819" s="7">
        <v>8825.9290000000001</v>
      </c>
      <c r="V1819" s="7">
        <v>8825.9290000000001</v>
      </c>
      <c r="W1819" s="8" t="s">
        <v>3</v>
      </c>
      <c r="X1819" s="8" t="s">
        <v>3</v>
      </c>
      <c r="Y1819" s="8" t="s">
        <v>3</v>
      </c>
      <c r="Z1819" s="8" t="s">
        <v>3</v>
      </c>
    </row>
    <row r="1820" spans="1:26">
      <c r="A1820" s="5" t="s">
        <v>95416</v>
      </c>
      <c r="B1820" s="6" t="s">
        <v>127</v>
      </c>
      <c r="C1820" s="6" t="s">
        <v>46758</v>
      </c>
      <c r="D1820" s="6" t="s">
        <v>77488</v>
      </c>
      <c r="E1820" s="13">
        <v>2019</v>
      </c>
      <c r="F1820" s="7"/>
      <c r="G1820" s="13" t="s">
        <v>3</v>
      </c>
      <c r="H1820" s="6" t="s">
        <v>77489</v>
      </c>
      <c r="I1820" s="4" t="s">
        <v>176</v>
      </c>
      <c r="J1820" s="4" t="s">
        <v>46761</v>
      </c>
      <c r="K1820" s="7"/>
      <c r="L1820" s="7">
        <v>2307.75827791335</v>
      </c>
      <c r="M1820" s="7"/>
      <c r="N1820" s="7">
        <v>1</v>
      </c>
      <c r="O1820" s="7" t="s">
        <v>3</v>
      </c>
      <c r="P1820" s="7" t="s">
        <v>3</v>
      </c>
      <c r="Q1820" s="7" t="s">
        <v>3</v>
      </c>
      <c r="R1820" s="7" t="s">
        <v>3</v>
      </c>
      <c r="S1820" s="7">
        <v>2307.75827791335</v>
      </c>
      <c r="T1820" s="7">
        <v>2307.75827791335</v>
      </c>
      <c r="U1820" s="7">
        <v>5379.8630290065603</v>
      </c>
      <c r="V1820" s="7">
        <v>5379.8630290065603</v>
      </c>
      <c r="W1820" s="8" t="s">
        <v>3</v>
      </c>
      <c r="X1820" s="8" t="s">
        <v>3</v>
      </c>
      <c r="Y1820" s="8" t="s">
        <v>3</v>
      </c>
      <c r="Z1820" s="8" t="s">
        <v>3</v>
      </c>
    </row>
    <row r="1821" spans="1:26">
      <c r="A1821" t="s">
        <v>3062</v>
      </c>
      <c r="B1821" t="s">
        <v>46777</v>
      </c>
      <c r="C1821" t="s">
        <v>63422</v>
      </c>
      <c r="D1821" t="s">
        <v>3063</v>
      </c>
      <c r="E1821" s="3">
        <v>2014</v>
      </c>
      <c r="F1821" s="3" t="s">
        <v>3</v>
      </c>
      <c r="G1821" s="3" t="s">
        <v>99440</v>
      </c>
      <c r="H1821" t="s">
        <v>3064</v>
      </c>
      <c r="K1821" s="3">
        <v>1</v>
      </c>
      <c r="L1821" s="2" t="s">
        <v>3</v>
      </c>
      <c r="M1821" s="2" t="s">
        <v>3</v>
      </c>
      <c r="N1821" s="3">
        <v>1</v>
      </c>
      <c r="O1821" s="2" t="s">
        <v>3</v>
      </c>
      <c r="P1821" s="2" t="s">
        <v>3</v>
      </c>
      <c r="Q1821" s="2" t="s">
        <v>3</v>
      </c>
      <c r="R1821" s="2" t="s">
        <v>3</v>
      </c>
      <c r="S1821" s="2" t="s">
        <v>3</v>
      </c>
      <c r="T1821" s="2" t="s">
        <v>3</v>
      </c>
      <c r="U1821" s="2" t="s">
        <v>3</v>
      </c>
      <c r="V1821" s="2" t="s">
        <v>3</v>
      </c>
      <c r="W1821" s="12"/>
      <c r="X1821" s="12"/>
      <c r="Y1821" s="12"/>
      <c r="Z1821" s="12"/>
    </row>
    <row r="1822" spans="1:26">
      <c r="A1822" s="5" t="s">
        <v>78711</v>
      </c>
      <c r="B1822" s="6" t="s">
        <v>127</v>
      </c>
      <c r="C1822" s="6" t="s">
        <v>46758</v>
      </c>
      <c r="D1822" s="6" t="s">
        <v>78712</v>
      </c>
      <c r="E1822" s="13"/>
      <c r="F1822" s="7"/>
      <c r="G1822" s="13" t="s">
        <v>3</v>
      </c>
      <c r="H1822" s="6" t="s">
        <v>78713</v>
      </c>
      <c r="I1822" s="4" t="s">
        <v>46885</v>
      </c>
      <c r="J1822" s="4" t="s">
        <v>46761</v>
      </c>
      <c r="K1822" s="7"/>
      <c r="L1822" s="7">
        <v>4189.9756233160797</v>
      </c>
      <c r="M1822" s="7"/>
      <c r="N1822" s="7">
        <v>1</v>
      </c>
      <c r="O1822" s="7" t="s">
        <v>3</v>
      </c>
      <c r="P1822" s="7" t="s">
        <v>3</v>
      </c>
      <c r="Q1822" s="7" t="s">
        <v>3</v>
      </c>
      <c r="R1822" s="7" t="s">
        <v>3</v>
      </c>
      <c r="S1822" s="7">
        <v>4189.9756233160797</v>
      </c>
      <c r="T1822" s="7">
        <v>4189.9756233160797</v>
      </c>
      <c r="U1822" s="7">
        <v>4189.9756233160797</v>
      </c>
      <c r="V1822" s="7">
        <v>4189.9756233160797</v>
      </c>
      <c r="W1822" s="8" t="s">
        <v>3</v>
      </c>
      <c r="X1822" s="8" t="s">
        <v>3</v>
      </c>
      <c r="Y1822" s="8" t="s">
        <v>3</v>
      </c>
      <c r="Z1822" s="8" t="s">
        <v>3</v>
      </c>
    </row>
    <row r="1823" spans="1:26">
      <c r="A1823" t="s">
        <v>3065</v>
      </c>
      <c r="B1823" t="s">
        <v>46777</v>
      </c>
      <c r="C1823" t="s">
        <v>96407</v>
      </c>
      <c r="D1823" t="s">
        <v>3066</v>
      </c>
      <c r="E1823" s="3" t="s">
        <v>3</v>
      </c>
      <c r="F1823" s="3" t="s">
        <v>3</v>
      </c>
      <c r="G1823" s="3" t="s">
        <v>99440</v>
      </c>
      <c r="H1823" t="s">
        <v>3067</v>
      </c>
      <c r="K1823" s="3">
        <v>1</v>
      </c>
      <c r="L1823" s="2" t="s">
        <v>3</v>
      </c>
      <c r="M1823" s="2" t="s">
        <v>3</v>
      </c>
      <c r="N1823" s="3">
        <v>1</v>
      </c>
      <c r="O1823" s="2" t="s">
        <v>3</v>
      </c>
      <c r="P1823" s="2" t="s">
        <v>3</v>
      </c>
      <c r="Q1823" s="2" t="s">
        <v>3</v>
      </c>
      <c r="R1823" s="2" t="s">
        <v>3</v>
      </c>
      <c r="S1823" s="2" t="s">
        <v>3</v>
      </c>
      <c r="T1823" s="2" t="s">
        <v>3</v>
      </c>
      <c r="U1823" s="2" t="s">
        <v>3</v>
      </c>
      <c r="V1823" s="2" t="s">
        <v>3</v>
      </c>
      <c r="W1823" s="12"/>
      <c r="X1823" s="12"/>
      <c r="Y1823" s="12"/>
      <c r="Z1823" s="12"/>
    </row>
    <row r="1824" spans="1:26">
      <c r="A1824" s="5" t="s">
        <v>53513</v>
      </c>
      <c r="B1824" s="6" t="s">
        <v>29238</v>
      </c>
      <c r="C1824" s="6" t="s">
        <v>50123</v>
      </c>
      <c r="D1824" s="6" t="s">
        <v>3</v>
      </c>
      <c r="E1824" s="13">
        <v>2007</v>
      </c>
      <c r="F1824" s="7"/>
      <c r="G1824" s="13" t="s">
        <v>3</v>
      </c>
      <c r="H1824" s="6" t="s">
        <v>53514</v>
      </c>
      <c r="I1824" s="4" t="s">
        <v>53515</v>
      </c>
      <c r="J1824" s="4" t="s">
        <v>47595</v>
      </c>
      <c r="K1824" s="7">
        <v>2</v>
      </c>
      <c r="L1824" s="7">
        <v>2239.72764911787</v>
      </c>
      <c r="M1824" s="7"/>
      <c r="N1824" s="7">
        <v>3</v>
      </c>
      <c r="O1824" s="7">
        <v>8790.2977661701207</v>
      </c>
      <c r="P1824" s="7">
        <v>8790.2977661701207</v>
      </c>
      <c r="Q1824" s="7" t="s">
        <v>3</v>
      </c>
      <c r="R1824" s="7" t="s">
        <v>3</v>
      </c>
      <c r="S1824" s="7">
        <v>1399.8297806986684</v>
      </c>
      <c r="T1824" s="7">
        <v>14256.359142928901</v>
      </c>
      <c r="U1824" s="7">
        <v>2799.65956139733</v>
      </c>
      <c r="V1824" s="7">
        <v>14606.0206766845</v>
      </c>
      <c r="W1824" s="8">
        <v>1.6616070428121863</v>
      </c>
      <c r="X1824" s="8">
        <v>1.6616070428121863</v>
      </c>
      <c r="Y1824" s="8" t="s">
        <v>3</v>
      </c>
      <c r="Z1824" s="8" t="s">
        <v>3</v>
      </c>
    </row>
    <row r="1825" spans="1:26">
      <c r="A1825" t="s">
        <v>3068</v>
      </c>
      <c r="B1825" t="s">
        <v>46777</v>
      </c>
      <c r="C1825" t="s">
        <v>96408</v>
      </c>
      <c r="D1825" t="s">
        <v>3069</v>
      </c>
      <c r="E1825" s="3">
        <v>1978</v>
      </c>
      <c r="F1825" s="3">
        <v>1</v>
      </c>
      <c r="G1825" s="3" t="s">
        <v>99440</v>
      </c>
      <c r="H1825" t="s">
        <v>3070</v>
      </c>
      <c r="I1825" t="s">
        <v>99503</v>
      </c>
      <c r="K1825" s="3">
        <v>1</v>
      </c>
      <c r="L1825" s="2" t="s">
        <v>3</v>
      </c>
      <c r="M1825" s="2" t="s">
        <v>3</v>
      </c>
      <c r="N1825" s="3">
        <v>2</v>
      </c>
      <c r="O1825" s="2" t="s">
        <v>3</v>
      </c>
      <c r="P1825" s="2" t="s">
        <v>3</v>
      </c>
      <c r="Q1825" s="2" t="s">
        <v>3</v>
      </c>
      <c r="R1825" s="2" t="s">
        <v>3</v>
      </c>
      <c r="S1825" s="2" t="s">
        <v>3</v>
      </c>
      <c r="T1825" s="2" t="s">
        <v>3</v>
      </c>
      <c r="U1825" s="2" t="s">
        <v>3</v>
      </c>
      <c r="V1825" s="2" t="s">
        <v>3</v>
      </c>
      <c r="W1825" s="12"/>
      <c r="X1825" s="12"/>
      <c r="Y1825" s="12"/>
      <c r="Z1825" s="12"/>
    </row>
    <row r="1826" spans="1:26">
      <c r="A1826" s="5" t="s">
        <v>94653</v>
      </c>
      <c r="B1826" s="6" t="s">
        <v>29238</v>
      </c>
      <c r="C1826" s="6" t="s">
        <v>46826</v>
      </c>
      <c r="D1826" s="6" t="s">
        <v>94654</v>
      </c>
      <c r="E1826" s="13">
        <v>2022</v>
      </c>
      <c r="F1826" s="7"/>
      <c r="G1826" s="13" t="s">
        <v>3</v>
      </c>
      <c r="H1826" s="6" t="s">
        <v>94655</v>
      </c>
      <c r="I1826" s="4" t="s">
        <v>46766</v>
      </c>
      <c r="J1826" s="4" t="s">
        <v>1571</v>
      </c>
      <c r="K1826" s="7"/>
      <c r="L1826" s="7">
        <v>1273.9096925419001</v>
      </c>
      <c r="M1826" s="7"/>
      <c r="N1826" s="7">
        <v>1</v>
      </c>
      <c r="O1826" s="7" t="s">
        <v>3</v>
      </c>
      <c r="P1826" s="7" t="s">
        <v>3</v>
      </c>
      <c r="Q1826" s="7" t="s">
        <v>3</v>
      </c>
      <c r="R1826" s="7" t="s">
        <v>3</v>
      </c>
      <c r="S1826" s="7">
        <v>1273.9096925419001</v>
      </c>
      <c r="T1826" s="7">
        <v>1273.9096925419001</v>
      </c>
      <c r="U1826" s="7">
        <v>1273.9096925419001</v>
      </c>
      <c r="V1826" s="7">
        <v>1273.9096925419001</v>
      </c>
      <c r="W1826" s="8" t="s">
        <v>3</v>
      </c>
      <c r="X1826" s="8" t="s">
        <v>3</v>
      </c>
      <c r="Y1826" s="8" t="s">
        <v>3</v>
      </c>
      <c r="Z1826" s="8" t="s">
        <v>3</v>
      </c>
    </row>
    <row r="1827" spans="1:26">
      <c r="A1827" t="s">
        <v>3071</v>
      </c>
      <c r="B1827" t="s">
        <v>43615</v>
      </c>
      <c r="C1827" t="s">
        <v>48810</v>
      </c>
      <c r="D1827" t="s">
        <v>3072</v>
      </c>
      <c r="E1827" s="3" t="s">
        <v>3</v>
      </c>
      <c r="F1827" s="3">
        <v>2</v>
      </c>
      <c r="G1827" s="3" t="s">
        <v>99441</v>
      </c>
      <c r="H1827" t="s">
        <v>3073</v>
      </c>
      <c r="K1827" s="3">
        <v>2</v>
      </c>
      <c r="L1827" s="2" t="s">
        <v>3</v>
      </c>
      <c r="M1827" s="2" t="s">
        <v>3</v>
      </c>
      <c r="N1827" s="3">
        <v>6</v>
      </c>
      <c r="O1827" s="2">
        <v>3160</v>
      </c>
      <c r="P1827" s="2" t="s">
        <v>3</v>
      </c>
      <c r="Q1827" s="2" t="s">
        <v>3</v>
      </c>
      <c r="R1827" s="2" t="s">
        <v>3</v>
      </c>
      <c r="S1827" s="2" t="s">
        <v>3</v>
      </c>
      <c r="T1827" s="2" t="s">
        <v>3</v>
      </c>
      <c r="U1827" s="2" t="s">
        <v>3</v>
      </c>
      <c r="V1827" s="2" t="s">
        <v>3</v>
      </c>
      <c r="W1827" s="12"/>
      <c r="X1827" s="12"/>
      <c r="Y1827" s="12"/>
      <c r="Z1827" s="12"/>
    </row>
    <row r="1828" spans="1:26">
      <c r="A1828" s="5" t="s">
        <v>58059</v>
      </c>
      <c r="B1828" s="6" t="s">
        <v>9312</v>
      </c>
      <c r="C1828" s="6" t="s">
        <v>3</v>
      </c>
      <c r="D1828" s="6" t="s">
        <v>3</v>
      </c>
      <c r="E1828" s="13">
        <v>2017</v>
      </c>
      <c r="F1828" s="7"/>
      <c r="G1828" s="13" t="s">
        <v>3</v>
      </c>
      <c r="H1828" s="6" t="s">
        <v>58060</v>
      </c>
      <c r="I1828" s="4" t="s">
        <v>47025</v>
      </c>
      <c r="J1828" s="4" t="s">
        <v>1571</v>
      </c>
      <c r="K1828" s="7"/>
      <c r="L1828" s="7">
        <v>563.05777911243308</v>
      </c>
      <c r="M1828" s="7"/>
      <c r="N1828" s="7">
        <v>1</v>
      </c>
      <c r="O1828" s="7" t="s">
        <v>3</v>
      </c>
      <c r="P1828" s="7" t="s">
        <v>3</v>
      </c>
      <c r="Q1828" s="7" t="s">
        <v>3</v>
      </c>
      <c r="R1828" s="7" t="s">
        <v>3</v>
      </c>
      <c r="S1828" s="7">
        <v>563.05777911243308</v>
      </c>
      <c r="T1828" s="7">
        <v>563.05777911243308</v>
      </c>
      <c r="U1828" s="7">
        <v>66467.534088456407</v>
      </c>
      <c r="V1828" s="7">
        <v>66467.534088456407</v>
      </c>
      <c r="W1828" s="8" t="s">
        <v>3</v>
      </c>
      <c r="X1828" s="8" t="s">
        <v>3</v>
      </c>
      <c r="Y1828" s="8" t="s">
        <v>3</v>
      </c>
      <c r="Z1828" s="8" t="s">
        <v>3</v>
      </c>
    </row>
    <row r="1829" spans="1:26">
      <c r="A1829" s="5" t="s">
        <v>88323</v>
      </c>
      <c r="B1829" s="6" t="s">
        <v>9312</v>
      </c>
      <c r="C1829" s="6" t="s">
        <v>46763</v>
      </c>
      <c r="D1829" s="6" t="s">
        <v>3</v>
      </c>
      <c r="E1829" s="13"/>
      <c r="F1829" s="7"/>
      <c r="G1829" s="13" t="s">
        <v>99441</v>
      </c>
      <c r="H1829" s="6" t="s">
        <v>88324</v>
      </c>
      <c r="I1829" s="4" t="s">
        <v>46998</v>
      </c>
      <c r="J1829" s="4" t="s">
        <v>1571</v>
      </c>
      <c r="K1829" s="7"/>
      <c r="L1829" s="7">
        <v>19500</v>
      </c>
      <c r="M1829" s="7"/>
      <c r="N1829" s="7">
        <v>1</v>
      </c>
      <c r="O1829" s="7" t="s">
        <v>3</v>
      </c>
      <c r="P1829" s="7" t="s">
        <v>3</v>
      </c>
      <c r="Q1829" s="7" t="s">
        <v>3</v>
      </c>
      <c r="R1829" s="7" t="s">
        <v>3</v>
      </c>
      <c r="S1829" s="7">
        <v>19500</v>
      </c>
      <c r="T1829" s="7">
        <v>19500</v>
      </c>
      <c r="U1829" s="7">
        <v>40000</v>
      </c>
      <c r="V1829" s="7">
        <v>40000</v>
      </c>
      <c r="W1829" s="8" t="s">
        <v>3</v>
      </c>
      <c r="X1829" s="8" t="s">
        <v>3</v>
      </c>
      <c r="Y1829" s="8" t="s">
        <v>3</v>
      </c>
      <c r="Z1829" s="8" t="s">
        <v>3</v>
      </c>
    </row>
    <row r="1830" spans="1:26">
      <c r="A1830" s="5" t="s">
        <v>94786</v>
      </c>
      <c r="B1830" s="6" t="s">
        <v>46777</v>
      </c>
      <c r="C1830" s="6" t="s">
        <v>55732</v>
      </c>
      <c r="D1830" s="6" t="s">
        <v>94787</v>
      </c>
      <c r="E1830" s="13">
        <v>1998</v>
      </c>
      <c r="F1830" s="7"/>
      <c r="G1830" s="13" t="s">
        <v>3</v>
      </c>
      <c r="H1830" s="6" t="s">
        <v>94788</v>
      </c>
      <c r="I1830" s="4" t="s">
        <v>176</v>
      </c>
      <c r="J1830" s="4" t="s">
        <v>46761</v>
      </c>
      <c r="K1830" s="7"/>
      <c r="L1830" s="7">
        <v>100000</v>
      </c>
      <c r="M1830" s="7"/>
      <c r="N1830" s="7">
        <v>1</v>
      </c>
      <c r="O1830" s="7" t="s">
        <v>3</v>
      </c>
      <c r="P1830" s="7" t="s">
        <v>3</v>
      </c>
      <c r="Q1830" s="7" t="s">
        <v>3</v>
      </c>
      <c r="R1830" s="7" t="s">
        <v>3</v>
      </c>
      <c r="S1830" s="7">
        <v>100000</v>
      </c>
      <c r="T1830" s="7">
        <v>100000</v>
      </c>
      <c r="U1830" s="7">
        <v>100000</v>
      </c>
      <c r="V1830" s="7">
        <v>100000</v>
      </c>
      <c r="W1830" s="8" t="s">
        <v>3</v>
      </c>
      <c r="X1830" s="8" t="s">
        <v>3</v>
      </c>
      <c r="Y1830" s="8" t="s">
        <v>3</v>
      </c>
      <c r="Z1830" s="8" t="s">
        <v>3</v>
      </c>
    </row>
    <row r="1831" spans="1:26">
      <c r="A1831" s="5" t="s">
        <v>93880</v>
      </c>
      <c r="B1831" s="6" t="s">
        <v>10055</v>
      </c>
      <c r="C1831" s="6" t="s">
        <v>3</v>
      </c>
      <c r="D1831" s="6" t="s">
        <v>3</v>
      </c>
      <c r="E1831" s="13"/>
      <c r="F1831" s="7"/>
      <c r="G1831" s="13" t="s">
        <v>3</v>
      </c>
      <c r="H1831" s="6" t="s">
        <v>93881</v>
      </c>
      <c r="I1831" s="4" t="s">
        <v>46851</v>
      </c>
      <c r="J1831" s="4" t="s">
        <v>903</v>
      </c>
      <c r="K1831" s="7"/>
      <c r="L1831" s="7">
        <v>3818.3494176372701</v>
      </c>
      <c r="M1831" s="7"/>
      <c r="N1831" s="7">
        <v>1</v>
      </c>
      <c r="O1831" s="7">
        <v>489668.29303214501</v>
      </c>
      <c r="P1831" s="7">
        <v>489668.29303214501</v>
      </c>
      <c r="Q1831" s="7">
        <v>183886.70843266801</v>
      </c>
      <c r="R1831" s="7">
        <v>183886.70843266801</v>
      </c>
      <c r="S1831" s="7">
        <v>3818.3494176372701</v>
      </c>
      <c r="T1831" s="7">
        <v>3818.3494176372701</v>
      </c>
      <c r="U1831" s="7">
        <v>639729.65391014994</v>
      </c>
      <c r="V1831" s="7">
        <v>639729.65391014994</v>
      </c>
      <c r="W1831" s="8">
        <v>1.3064551309801755</v>
      </c>
      <c r="X1831" s="8">
        <v>1.3064551309801755</v>
      </c>
      <c r="Y1831" s="8">
        <v>3.4789336290958381</v>
      </c>
      <c r="Z1831" s="8">
        <v>3.4789336290958381</v>
      </c>
    </row>
    <row r="1832" spans="1:26">
      <c r="A1832" s="5" t="s">
        <v>72363</v>
      </c>
      <c r="B1832" s="6" t="s">
        <v>172</v>
      </c>
      <c r="C1832" s="6" t="s">
        <v>50541</v>
      </c>
      <c r="D1832" s="6" t="s">
        <v>72364</v>
      </c>
      <c r="E1832" s="13"/>
      <c r="F1832" s="7"/>
      <c r="G1832" s="13" t="s">
        <v>3</v>
      </c>
      <c r="H1832" s="6" t="s">
        <v>72365</v>
      </c>
      <c r="I1832" s="4" t="s">
        <v>46797</v>
      </c>
      <c r="J1832" s="4" t="s">
        <v>903</v>
      </c>
      <c r="K1832" s="7"/>
      <c r="L1832" s="7">
        <v>1437.7393509260298</v>
      </c>
      <c r="M1832" s="7"/>
      <c r="N1832" s="7">
        <v>1</v>
      </c>
      <c r="O1832" s="7">
        <v>4455.5471248125796</v>
      </c>
      <c r="P1832" s="7">
        <v>4455.5471248125796</v>
      </c>
      <c r="Q1832" s="7" t="s">
        <v>3</v>
      </c>
      <c r="R1832" s="7" t="s">
        <v>3</v>
      </c>
      <c r="S1832" s="7">
        <v>1437.7393509260298</v>
      </c>
      <c r="T1832" s="7">
        <v>1437.7393509260298</v>
      </c>
      <c r="U1832" s="7">
        <v>1444.93484657419</v>
      </c>
      <c r="V1832" s="7">
        <v>1444.93484657419</v>
      </c>
      <c r="W1832" s="8">
        <v>0.32430020513697755</v>
      </c>
      <c r="X1832" s="8">
        <v>0.32430020513697755</v>
      </c>
      <c r="Y1832" s="8" t="s">
        <v>3</v>
      </c>
      <c r="Z1832" s="8" t="s">
        <v>3</v>
      </c>
    </row>
    <row r="1833" spans="1:26">
      <c r="A1833" t="s">
        <v>3074</v>
      </c>
      <c r="B1833" t="s">
        <v>46777</v>
      </c>
      <c r="C1833" t="s">
        <v>50806</v>
      </c>
      <c r="D1833" t="s">
        <v>3075</v>
      </c>
      <c r="E1833" s="3">
        <v>2014</v>
      </c>
      <c r="F1833" s="3" t="s">
        <v>3</v>
      </c>
      <c r="G1833" s="3" t="s">
        <v>99440</v>
      </c>
      <c r="H1833" t="s">
        <v>3076</v>
      </c>
      <c r="K1833" s="3">
        <v>1</v>
      </c>
      <c r="L1833" s="2" t="s">
        <v>3</v>
      </c>
      <c r="M1833" s="2">
        <v>2441970</v>
      </c>
      <c r="N1833" s="3">
        <v>3</v>
      </c>
      <c r="O1833" s="2" t="s">
        <v>3</v>
      </c>
      <c r="P1833" s="2" t="s">
        <v>3</v>
      </c>
      <c r="Q1833" s="2" t="s">
        <v>3</v>
      </c>
      <c r="R1833" s="2" t="s">
        <v>3</v>
      </c>
      <c r="S1833" s="2" t="s">
        <v>3</v>
      </c>
      <c r="T1833" s="2" t="s">
        <v>3</v>
      </c>
      <c r="U1833" s="2" t="s">
        <v>3</v>
      </c>
      <c r="V1833" s="2" t="s">
        <v>3</v>
      </c>
      <c r="W1833" s="12"/>
      <c r="X1833" s="12"/>
      <c r="Y1833" s="12"/>
      <c r="Z1833" s="12"/>
    </row>
    <row r="1834" spans="1:26">
      <c r="A1834" t="s">
        <v>3077</v>
      </c>
      <c r="B1834" t="s">
        <v>4127</v>
      </c>
      <c r="C1834" t="s">
        <v>96409</v>
      </c>
      <c r="D1834" t="s">
        <v>3078</v>
      </c>
      <c r="E1834" s="3">
        <v>2018</v>
      </c>
      <c r="F1834" s="3" t="s">
        <v>3</v>
      </c>
      <c r="G1834" s="3" t="s">
        <v>99440</v>
      </c>
      <c r="H1834" t="s">
        <v>3079</v>
      </c>
      <c r="K1834" s="3">
        <v>1</v>
      </c>
      <c r="L1834" s="2" t="s">
        <v>3</v>
      </c>
      <c r="M1834" s="2" t="s">
        <v>3</v>
      </c>
      <c r="N1834" s="3">
        <v>1</v>
      </c>
      <c r="O1834" s="2" t="s">
        <v>3</v>
      </c>
      <c r="P1834" s="2" t="s">
        <v>3</v>
      </c>
      <c r="Q1834" s="2" t="s">
        <v>3</v>
      </c>
      <c r="R1834" s="2" t="s">
        <v>3</v>
      </c>
      <c r="S1834" s="2" t="s">
        <v>3</v>
      </c>
      <c r="T1834" s="2" t="s">
        <v>3</v>
      </c>
      <c r="U1834" s="2" t="s">
        <v>3</v>
      </c>
      <c r="V1834" s="2" t="s">
        <v>3</v>
      </c>
      <c r="W1834" s="12"/>
      <c r="X1834" s="12"/>
      <c r="Y1834" s="12"/>
      <c r="Z1834" s="12"/>
    </row>
    <row r="1835" spans="1:26">
      <c r="A1835" t="s">
        <v>3080</v>
      </c>
      <c r="B1835" t="s">
        <v>47787</v>
      </c>
      <c r="C1835" t="s">
        <v>96410</v>
      </c>
      <c r="D1835" t="s">
        <v>3081</v>
      </c>
      <c r="E1835" s="3">
        <v>1997</v>
      </c>
      <c r="F1835" s="3" t="s">
        <v>3</v>
      </c>
      <c r="G1835" s="3" t="s">
        <v>99440</v>
      </c>
      <c r="H1835" t="s">
        <v>3082</v>
      </c>
      <c r="K1835" s="3">
        <v>1</v>
      </c>
      <c r="L1835" s="2" t="s">
        <v>3</v>
      </c>
      <c r="M1835" s="2" t="s">
        <v>3</v>
      </c>
      <c r="N1835" s="3">
        <v>1</v>
      </c>
      <c r="O1835" s="2" t="s">
        <v>3</v>
      </c>
      <c r="P1835" s="2" t="s">
        <v>3</v>
      </c>
      <c r="Q1835" s="2" t="s">
        <v>3</v>
      </c>
      <c r="R1835" s="2" t="s">
        <v>3</v>
      </c>
      <c r="S1835" s="2" t="s">
        <v>3</v>
      </c>
      <c r="T1835" s="2" t="s">
        <v>3</v>
      </c>
      <c r="U1835" s="2" t="s">
        <v>3</v>
      </c>
      <c r="V1835" s="2" t="s">
        <v>3</v>
      </c>
      <c r="W1835" s="12"/>
      <c r="X1835" s="12"/>
      <c r="Y1835" s="12"/>
      <c r="Z1835" s="12"/>
    </row>
    <row r="1836" spans="1:26">
      <c r="A1836" s="5" t="s">
        <v>66344</v>
      </c>
      <c r="B1836" s="6" t="s">
        <v>46777</v>
      </c>
      <c r="C1836" s="6" t="s">
        <v>46843</v>
      </c>
      <c r="D1836" s="6" t="s">
        <v>66345</v>
      </c>
      <c r="E1836" s="13">
        <v>2007</v>
      </c>
      <c r="F1836" s="7"/>
      <c r="G1836" s="13" t="s">
        <v>3</v>
      </c>
      <c r="H1836" s="6" t="s">
        <v>66346</v>
      </c>
      <c r="I1836" s="4" t="s">
        <v>46756</v>
      </c>
      <c r="J1836" s="4" t="s">
        <v>46761</v>
      </c>
      <c r="K1836" s="7">
        <v>1</v>
      </c>
      <c r="L1836" s="7">
        <v>930000</v>
      </c>
      <c r="M1836" s="7"/>
      <c r="N1836" s="7">
        <v>1</v>
      </c>
      <c r="O1836" s="7" t="s">
        <v>3</v>
      </c>
      <c r="P1836" s="7" t="s">
        <v>3</v>
      </c>
      <c r="Q1836" s="7" t="s">
        <v>3</v>
      </c>
      <c r="R1836" s="7" t="s">
        <v>3</v>
      </c>
      <c r="S1836" s="7">
        <v>930000</v>
      </c>
      <c r="T1836" s="7">
        <v>930000</v>
      </c>
      <c r="U1836" s="7">
        <v>930000</v>
      </c>
      <c r="V1836" s="7">
        <v>930000</v>
      </c>
      <c r="W1836" s="8" t="s">
        <v>3</v>
      </c>
      <c r="X1836" s="8" t="s">
        <v>3</v>
      </c>
      <c r="Y1836" s="8" t="s">
        <v>3</v>
      </c>
      <c r="Z1836" s="8" t="s">
        <v>3</v>
      </c>
    </row>
    <row r="1837" spans="1:26">
      <c r="A1837" s="5" t="s">
        <v>85073</v>
      </c>
      <c r="B1837" s="6" t="s">
        <v>4127</v>
      </c>
      <c r="C1837" s="6" t="s">
        <v>54214</v>
      </c>
      <c r="D1837" s="6" t="s">
        <v>85074</v>
      </c>
      <c r="E1837" s="13">
        <v>2014</v>
      </c>
      <c r="F1837" s="7"/>
      <c r="G1837" s="13" t="s">
        <v>3</v>
      </c>
      <c r="H1837" s="6" t="s">
        <v>85075</v>
      </c>
      <c r="I1837" s="4" t="s">
        <v>47111</v>
      </c>
      <c r="J1837" s="4" t="s">
        <v>47377</v>
      </c>
      <c r="K1837" s="7">
        <v>1</v>
      </c>
      <c r="L1837" s="7">
        <v>33720.941590154325</v>
      </c>
      <c r="M1837" s="7"/>
      <c r="N1837" s="7">
        <v>2</v>
      </c>
      <c r="O1837" s="7">
        <v>36.670947940659502</v>
      </c>
      <c r="P1837" s="7">
        <v>36.670947940659502</v>
      </c>
      <c r="Q1837" s="7" t="s">
        <v>3</v>
      </c>
      <c r="R1837" s="7" t="s">
        <v>3</v>
      </c>
      <c r="S1837" s="7">
        <v>18081.412385231488</v>
      </c>
      <c r="T1837" s="7">
        <v>65000</v>
      </c>
      <c r="U1837" s="7">
        <v>18081.412385231488</v>
      </c>
      <c r="V1837" s="7">
        <v>65000</v>
      </c>
      <c r="W1837" s="8">
        <v>66.589038937855562</v>
      </c>
      <c r="X1837" s="8">
        <v>66.589038937855562</v>
      </c>
      <c r="Y1837" s="8" t="s">
        <v>3</v>
      </c>
      <c r="Z1837" s="8" t="s">
        <v>3</v>
      </c>
    </row>
    <row r="1838" spans="1:26">
      <c r="A1838" s="5" t="s">
        <v>63561</v>
      </c>
      <c r="B1838" s="6" t="s">
        <v>46777</v>
      </c>
      <c r="C1838" s="6" t="s">
        <v>46843</v>
      </c>
      <c r="D1838" s="6" t="s">
        <v>3</v>
      </c>
      <c r="E1838" s="13">
        <v>2021</v>
      </c>
      <c r="F1838" s="7"/>
      <c r="G1838" s="13" t="s">
        <v>3</v>
      </c>
      <c r="H1838" s="6" t="s">
        <v>63562</v>
      </c>
      <c r="I1838" s="4" t="s">
        <v>46766</v>
      </c>
      <c r="J1838" s="4" t="s">
        <v>47003</v>
      </c>
      <c r="K1838" s="7">
        <v>1</v>
      </c>
      <c r="L1838" s="7">
        <v>96750</v>
      </c>
      <c r="M1838" s="7"/>
      <c r="N1838" s="7">
        <v>1</v>
      </c>
      <c r="O1838" s="7" t="s">
        <v>3</v>
      </c>
      <c r="P1838" s="7" t="s">
        <v>3</v>
      </c>
      <c r="Q1838" s="7" t="s">
        <v>3</v>
      </c>
      <c r="R1838" s="7" t="s">
        <v>3</v>
      </c>
      <c r="S1838" s="7">
        <v>96750</v>
      </c>
      <c r="T1838" s="7">
        <v>96750</v>
      </c>
      <c r="U1838" s="7">
        <v>96750</v>
      </c>
      <c r="V1838" s="7">
        <v>96750</v>
      </c>
      <c r="W1838" s="8" t="s">
        <v>3</v>
      </c>
      <c r="X1838" s="8" t="s">
        <v>3</v>
      </c>
      <c r="Y1838" s="8" t="s">
        <v>3</v>
      </c>
      <c r="Z1838" s="8" t="s">
        <v>3</v>
      </c>
    </row>
    <row r="1839" spans="1:26">
      <c r="A1839" t="s">
        <v>3083</v>
      </c>
      <c r="B1839" t="s">
        <v>172</v>
      </c>
      <c r="C1839" t="s">
        <v>50541</v>
      </c>
      <c r="D1839" t="s">
        <v>3084</v>
      </c>
      <c r="E1839" s="3">
        <v>1989</v>
      </c>
      <c r="F1839" s="3" t="s">
        <v>3</v>
      </c>
      <c r="G1839" s="3" t="s">
        <v>99440</v>
      </c>
      <c r="H1839" t="s">
        <v>3085</v>
      </c>
      <c r="K1839" s="3">
        <v>1</v>
      </c>
      <c r="L1839" s="2" t="s">
        <v>3</v>
      </c>
      <c r="M1839" s="2" t="s">
        <v>3</v>
      </c>
      <c r="N1839" s="3">
        <v>1</v>
      </c>
      <c r="O1839" s="2" t="s">
        <v>3</v>
      </c>
      <c r="P1839" s="2" t="s">
        <v>3</v>
      </c>
      <c r="Q1839" s="2" t="s">
        <v>3</v>
      </c>
      <c r="R1839" s="2" t="s">
        <v>3</v>
      </c>
      <c r="S1839" s="2" t="s">
        <v>3</v>
      </c>
      <c r="T1839" s="2" t="s">
        <v>3</v>
      </c>
      <c r="U1839" s="2" t="s">
        <v>3</v>
      </c>
      <c r="V1839" s="2" t="s">
        <v>3</v>
      </c>
      <c r="W1839" s="12"/>
      <c r="X1839" s="12"/>
      <c r="Y1839" s="12"/>
      <c r="Z1839" s="12"/>
    </row>
    <row r="1840" spans="1:26">
      <c r="A1840" s="5" t="s">
        <v>90240</v>
      </c>
      <c r="B1840" s="6" t="s">
        <v>1895</v>
      </c>
      <c r="C1840" s="6" t="s">
        <v>46913</v>
      </c>
      <c r="D1840" s="6" t="s">
        <v>90241</v>
      </c>
      <c r="E1840" s="13">
        <v>2020</v>
      </c>
      <c r="F1840" s="7"/>
      <c r="G1840" s="13" t="s">
        <v>3</v>
      </c>
      <c r="H1840" s="6" t="s">
        <v>90242</v>
      </c>
      <c r="I1840" s="4" t="s">
        <v>47435</v>
      </c>
      <c r="J1840" s="4" t="s">
        <v>46761</v>
      </c>
      <c r="K1840" s="7"/>
      <c r="L1840" s="7">
        <v>117500</v>
      </c>
      <c r="M1840" s="7"/>
      <c r="N1840" s="7">
        <v>2</v>
      </c>
      <c r="O1840" s="7" t="s">
        <v>3</v>
      </c>
      <c r="P1840" s="7" t="s">
        <v>3</v>
      </c>
      <c r="Q1840" s="7" t="s">
        <v>3</v>
      </c>
      <c r="R1840" s="7" t="s">
        <v>3</v>
      </c>
      <c r="S1840" s="7">
        <v>71250</v>
      </c>
      <c r="T1840" s="7">
        <v>210000</v>
      </c>
      <c r="U1840" s="7">
        <v>71250</v>
      </c>
      <c r="V1840" s="7">
        <v>210000</v>
      </c>
      <c r="W1840" s="8" t="s">
        <v>3</v>
      </c>
      <c r="X1840" s="8" t="s">
        <v>3</v>
      </c>
      <c r="Y1840" s="8" t="s">
        <v>3</v>
      </c>
      <c r="Z1840" s="8" t="s">
        <v>3</v>
      </c>
    </row>
    <row r="1841" spans="1:26">
      <c r="A1841" t="s">
        <v>3086</v>
      </c>
      <c r="B1841" t="s">
        <v>46777</v>
      </c>
      <c r="C1841" t="s">
        <v>46946</v>
      </c>
      <c r="D1841" t="s">
        <v>3087</v>
      </c>
      <c r="E1841" s="3">
        <v>1985</v>
      </c>
      <c r="F1841" s="3">
        <v>3</v>
      </c>
      <c r="G1841" s="3" t="s">
        <v>99440</v>
      </c>
      <c r="H1841" t="s">
        <v>3088</v>
      </c>
      <c r="I1841" t="s">
        <v>47025</v>
      </c>
      <c r="K1841" s="3">
        <v>1</v>
      </c>
      <c r="L1841" s="2" t="s">
        <v>3</v>
      </c>
      <c r="M1841" s="2" t="s">
        <v>3</v>
      </c>
      <c r="N1841" s="3">
        <v>2</v>
      </c>
      <c r="O1841" s="2" t="s">
        <v>3</v>
      </c>
      <c r="P1841" s="2" t="s">
        <v>3</v>
      </c>
      <c r="Q1841" s="2" t="s">
        <v>3</v>
      </c>
      <c r="R1841" s="2" t="s">
        <v>3</v>
      </c>
      <c r="S1841" s="2" t="s">
        <v>3</v>
      </c>
      <c r="T1841" s="2" t="s">
        <v>3</v>
      </c>
      <c r="U1841" s="2" t="s">
        <v>3</v>
      </c>
      <c r="V1841" s="2" t="s">
        <v>3</v>
      </c>
      <c r="W1841" s="12"/>
      <c r="X1841" s="12"/>
      <c r="Y1841" s="12"/>
      <c r="Z1841" s="12"/>
    </row>
    <row r="1842" spans="1:26">
      <c r="A1842" s="5" t="s">
        <v>81245</v>
      </c>
      <c r="B1842" s="6" t="s">
        <v>1785</v>
      </c>
      <c r="C1842" s="6" t="s">
        <v>48449</v>
      </c>
      <c r="D1842" s="6" t="s">
        <v>3</v>
      </c>
      <c r="E1842" s="13">
        <v>2019</v>
      </c>
      <c r="F1842" s="7"/>
      <c r="G1842" s="13" t="s">
        <v>3</v>
      </c>
      <c r="H1842" s="6" t="s">
        <v>81246</v>
      </c>
      <c r="I1842" s="4" t="s">
        <v>46851</v>
      </c>
      <c r="J1842" s="4" t="s">
        <v>903</v>
      </c>
      <c r="K1842" s="7"/>
      <c r="L1842" s="7">
        <v>2911.9519094766601</v>
      </c>
      <c r="M1842" s="7"/>
      <c r="N1842" s="7">
        <v>1</v>
      </c>
      <c r="O1842" s="7">
        <v>272.82070258814002</v>
      </c>
      <c r="P1842" s="7">
        <v>272.82070258814002</v>
      </c>
      <c r="Q1842" s="7" t="s">
        <v>3</v>
      </c>
      <c r="R1842" s="7" t="s">
        <v>3</v>
      </c>
      <c r="S1842" s="7">
        <v>2911.9519094766601</v>
      </c>
      <c r="T1842" s="7">
        <v>2911.9519094766601</v>
      </c>
      <c r="U1842" s="7">
        <v>6364.9222065063605</v>
      </c>
      <c r="V1842" s="7">
        <v>6364.9222065063605</v>
      </c>
      <c r="W1842" s="8">
        <v>23.330055769686499</v>
      </c>
      <c r="X1842" s="8">
        <v>23.330055769686499</v>
      </c>
      <c r="Y1842" s="8" t="s">
        <v>3</v>
      </c>
      <c r="Z1842" s="8" t="s">
        <v>3</v>
      </c>
    </row>
    <row r="1843" spans="1:26">
      <c r="A1843" t="s">
        <v>3089</v>
      </c>
      <c r="B1843" t="s">
        <v>46777</v>
      </c>
      <c r="C1843" t="s">
        <v>46843</v>
      </c>
      <c r="D1843" t="s">
        <v>3090</v>
      </c>
      <c r="E1843" s="3">
        <v>1964</v>
      </c>
      <c r="F1843" s="3" t="s">
        <v>3</v>
      </c>
      <c r="G1843" s="3" t="s">
        <v>99440</v>
      </c>
      <c r="H1843" t="s">
        <v>3091</v>
      </c>
      <c r="K1843" s="3">
        <v>1</v>
      </c>
      <c r="L1843" s="2" t="s">
        <v>3</v>
      </c>
      <c r="M1843" s="2" t="s">
        <v>3</v>
      </c>
      <c r="N1843" s="3">
        <v>2</v>
      </c>
      <c r="O1843" s="2" t="s">
        <v>3</v>
      </c>
      <c r="P1843" s="2" t="s">
        <v>3</v>
      </c>
      <c r="Q1843" s="2" t="s">
        <v>3</v>
      </c>
      <c r="R1843" s="2" t="s">
        <v>3</v>
      </c>
      <c r="S1843" s="2" t="s">
        <v>3</v>
      </c>
      <c r="T1843" s="2" t="s">
        <v>3</v>
      </c>
      <c r="U1843" s="2" t="s">
        <v>3</v>
      </c>
      <c r="V1843" s="2" t="s">
        <v>3</v>
      </c>
      <c r="W1843" s="12"/>
      <c r="X1843" s="12"/>
      <c r="Y1843" s="12"/>
      <c r="Z1843" s="12"/>
    </row>
    <row r="1844" spans="1:26">
      <c r="A1844" s="5" t="s">
        <v>87183</v>
      </c>
      <c r="B1844" s="6" t="s">
        <v>49426</v>
      </c>
      <c r="C1844" s="6" t="s">
        <v>87184</v>
      </c>
      <c r="D1844" s="6" t="s">
        <v>87185</v>
      </c>
      <c r="E1844" s="13"/>
      <c r="F1844" s="7"/>
      <c r="G1844" s="13" t="s">
        <v>3</v>
      </c>
      <c r="H1844" s="6" t="s">
        <v>87186</v>
      </c>
      <c r="I1844" s="4" t="s">
        <v>46931</v>
      </c>
      <c r="J1844" s="4" t="s">
        <v>46761</v>
      </c>
      <c r="K1844" s="7"/>
      <c r="L1844" s="7">
        <v>140000</v>
      </c>
      <c r="M1844" s="7"/>
      <c r="N1844" s="7">
        <v>1</v>
      </c>
      <c r="O1844" s="7">
        <v>237000</v>
      </c>
      <c r="P1844" s="7">
        <v>237000</v>
      </c>
      <c r="Q1844" s="7" t="s">
        <v>3</v>
      </c>
      <c r="R1844" s="7" t="s">
        <v>3</v>
      </c>
      <c r="S1844" s="7">
        <v>140000</v>
      </c>
      <c r="T1844" s="7">
        <v>140000</v>
      </c>
      <c r="U1844" s="7">
        <v>200000</v>
      </c>
      <c r="V1844" s="7">
        <v>200000</v>
      </c>
      <c r="W1844" s="8">
        <v>0.84388185654008441</v>
      </c>
      <c r="X1844" s="8">
        <v>0.84388185654008441</v>
      </c>
      <c r="Y1844" s="8" t="s">
        <v>3</v>
      </c>
      <c r="Z1844" s="8" t="s">
        <v>3</v>
      </c>
    </row>
    <row r="1845" spans="1:26">
      <c r="A1845" t="s">
        <v>3092</v>
      </c>
      <c r="B1845" t="s">
        <v>17226</v>
      </c>
      <c r="C1845" t="s">
        <v>96411</v>
      </c>
      <c r="D1845" t="s">
        <v>3093</v>
      </c>
      <c r="E1845" s="3">
        <v>2012</v>
      </c>
      <c r="F1845" s="3" t="s">
        <v>3</v>
      </c>
      <c r="G1845" s="3" t="s">
        <v>99440</v>
      </c>
      <c r="H1845" t="s">
        <v>3094</v>
      </c>
      <c r="K1845" s="3">
        <v>1</v>
      </c>
      <c r="L1845" s="2" t="s">
        <v>3</v>
      </c>
      <c r="M1845" s="2" t="s">
        <v>3</v>
      </c>
      <c r="N1845" s="3">
        <v>1</v>
      </c>
      <c r="O1845" s="2" t="s">
        <v>3</v>
      </c>
      <c r="P1845" s="2" t="s">
        <v>3</v>
      </c>
      <c r="Q1845" s="2" t="s">
        <v>3</v>
      </c>
      <c r="R1845" s="2" t="s">
        <v>3</v>
      </c>
      <c r="S1845" s="2" t="s">
        <v>3</v>
      </c>
      <c r="T1845" s="2" t="s">
        <v>3</v>
      </c>
      <c r="U1845" s="2" t="s">
        <v>3</v>
      </c>
      <c r="V1845" s="2" t="s">
        <v>3</v>
      </c>
      <c r="W1845" s="12"/>
      <c r="X1845" s="12"/>
      <c r="Y1845" s="12"/>
      <c r="Z1845" s="12"/>
    </row>
    <row r="1846" spans="1:26">
      <c r="A1846" s="5" t="s">
        <v>47906</v>
      </c>
      <c r="B1846" s="6" t="s">
        <v>46777</v>
      </c>
      <c r="C1846" s="6" t="s">
        <v>47907</v>
      </c>
      <c r="D1846" s="6" t="s">
        <v>47908</v>
      </c>
      <c r="E1846" s="13">
        <v>2014</v>
      </c>
      <c r="F1846" s="7"/>
      <c r="G1846" s="13" t="s">
        <v>3</v>
      </c>
      <c r="H1846" s="6" t="s">
        <v>47909</v>
      </c>
      <c r="I1846" s="4" t="s">
        <v>47347</v>
      </c>
      <c r="J1846" s="4" t="s">
        <v>46761</v>
      </c>
      <c r="K1846" s="7"/>
      <c r="L1846" s="7">
        <v>5394.1359999999995</v>
      </c>
      <c r="M1846" s="7"/>
      <c r="N1846" s="7">
        <v>5</v>
      </c>
      <c r="O1846" s="7">
        <v>8500</v>
      </c>
      <c r="P1846" s="7">
        <v>8500</v>
      </c>
      <c r="Q1846" s="7" t="s">
        <v>3</v>
      </c>
      <c r="R1846" s="7" t="s">
        <v>3</v>
      </c>
      <c r="S1846" s="7">
        <v>5317.7169999999996</v>
      </c>
      <c r="T1846" s="7">
        <v>8400</v>
      </c>
      <c r="U1846" s="7">
        <v>5500</v>
      </c>
      <c r="V1846" s="7">
        <v>8400</v>
      </c>
      <c r="W1846" s="8">
        <v>0.6470588235294118</v>
      </c>
      <c r="X1846" s="8">
        <v>0.6470588235294118</v>
      </c>
      <c r="Y1846" s="8" t="s">
        <v>3</v>
      </c>
      <c r="Z1846" s="8" t="s">
        <v>3</v>
      </c>
    </row>
    <row r="1847" spans="1:26">
      <c r="A1847" s="5" t="s">
        <v>95946</v>
      </c>
      <c r="B1847" s="6" t="s">
        <v>46777</v>
      </c>
      <c r="C1847" s="6" t="s">
        <v>95947</v>
      </c>
      <c r="D1847" s="6" t="s">
        <v>95948</v>
      </c>
      <c r="E1847" s="13">
        <v>2021</v>
      </c>
      <c r="F1847" s="7"/>
      <c r="G1847" s="13" t="s">
        <v>3</v>
      </c>
      <c r="H1847" s="6" t="s">
        <v>95949</v>
      </c>
      <c r="I1847" s="4" t="s">
        <v>46974</v>
      </c>
      <c r="J1847" s="4" t="s">
        <v>46761</v>
      </c>
      <c r="K1847" s="7"/>
      <c r="L1847" s="7">
        <v>49600</v>
      </c>
      <c r="M1847" s="7"/>
      <c r="N1847" s="7">
        <v>1</v>
      </c>
      <c r="O1847" s="7" t="s">
        <v>3</v>
      </c>
      <c r="P1847" s="7" t="s">
        <v>3</v>
      </c>
      <c r="Q1847" s="7" t="s">
        <v>3</v>
      </c>
      <c r="R1847" s="7" t="s">
        <v>3</v>
      </c>
      <c r="S1847" s="7">
        <v>49600</v>
      </c>
      <c r="T1847" s="7">
        <v>49600</v>
      </c>
      <c r="U1847" s="7">
        <v>49600</v>
      </c>
      <c r="V1847" s="7">
        <v>49600</v>
      </c>
      <c r="W1847" s="8" t="s">
        <v>3</v>
      </c>
      <c r="X1847" s="8" t="s">
        <v>3</v>
      </c>
      <c r="Y1847" s="8" t="s">
        <v>3</v>
      </c>
      <c r="Z1847" s="8" t="s">
        <v>3</v>
      </c>
    </row>
    <row r="1848" spans="1:26">
      <c r="A1848" s="5" t="s">
        <v>70083</v>
      </c>
      <c r="B1848" s="6" t="s">
        <v>4127</v>
      </c>
      <c r="C1848" s="6" t="s">
        <v>47229</v>
      </c>
      <c r="D1848" s="6" t="s">
        <v>70084</v>
      </c>
      <c r="E1848" s="13"/>
      <c r="F1848" s="7"/>
      <c r="G1848" s="13" t="s">
        <v>3</v>
      </c>
      <c r="H1848" s="6" t="s">
        <v>70085</v>
      </c>
      <c r="I1848" s="4" t="s">
        <v>46998</v>
      </c>
      <c r="J1848" s="4" t="s">
        <v>903</v>
      </c>
      <c r="K1848" s="7"/>
      <c r="L1848" s="7">
        <v>30234.144123664501</v>
      </c>
      <c r="M1848" s="7"/>
      <c r="N1848" s="7">
        <v>1</v>
      </c>
      <c r="O1848" s="7" t="s">
        <v>3</v>
      </c>
      <c r="P1848" s="7" t="s">
        <v>3</v>
      </c>
      <c r="Q1848" s="7" t="s">
        <v>3</v>
      </c>
      <c r="R1848" s="7" t="s">
        <v>3</v>
      </c>
      <c r="S1848" s="7">
        <v>30234.144123664501</v>
      </c>
      <c r="T1848" s="7">
        <v>30234.144123664501</v>
      </c>
      <c r="U1848" s="7">
        <v>50306.3957717663</v>
      </c>
      <c r="V1848" s="7">
        <v>50306.3957717663</v>
      </c>
      <c r="W1848" s="8" t="s">
        <v>3</v>
      </c>
      <c r="X1848" s="8" t="s">
        <v>3</v>
      </c>
      <c r="Y1848" s="8" t="s">
        <v>3</v>
      </c>
      <c r="Z1848" s="8" t="s">
        <v>3</v>
      </c>
    </row>
    <row r="1849" spans="1:26">
      <c r="A1849" t="s">
        <v>3095</v>
      </c>
      <c r="B1849" t="s">
        <v>1895</v>
      </c>
      <c r="C1849" t="s">
        <v>48904</v>
      </c>
      <c r="D1849" t="s">
        <v>3096</v>
      </c>
      <c r="E1849" s="3">
        <v>1992</v>
      </c>
      <c r="F1849" s="3" t="s">
        <v>3</v>
      </c>
      <c r="G1849" s="3" t="s">
        <v>99440</v>
      </c>
      <c r="H1849" t="s">
        <v>3097</v>
      </c>
      <c r="K1849" s="3">
        <v>1</v>
      </c>
      <c r="L1849" s="2" t="s">
        <v>3</v>
      </c>
      <c r="M1849" s="2" t="s">
        <v>3</v>
      </c>
      <c r="N1849" s="3">
        <v>1</v>
      </c>
      <c r="O1849" s="2" t="s">
        <v>3</v>
      </c>
      <c r="P1849" s="2" t="s">
        <v>3</v>
      </c>
      <c r="Q1849" s="2" t="s">
        <v>3</v>
      </c>
      <c r="R1849" s="2" t="s">
        <v>3</v>
      </c>
      <c r="S1849" s="2" t="s">
        <v>3</v>
      </c>
      <c r="T1849" s="2" t="s">
        <v>3</v>
      </c>
      <c r="U1849" s="2" t="s">
        <v>3</v>
      </c>
      <c r="V1849" s="2" t="s">
        <v>3</v>
      </c>
      <c r="W1849" s="12"/>
      <c r="X1849" s="12"/>
      <c r="Y1849" s="12"/>
      <c r="Z1849" s="12"/>
    </row>
    <row r="1850" spans="1:26">
      <c r="A1850" t="s">
        <v>3098</v>
      </c>
      <c r="B1850" t="s">
        <v>46777</v>
      </c>
      <c r="C1850" t="s">
        <v>48602</v>
      </c>
      <c r="D1850" t="s">
        <v>3099</v>
      </c>
      <c r="E1850" s="3">
        <v>2011</v>
      </c>
      <c r="F1850" s="3">
        <v>6</v>
      </c>
      <c r="G1850" s="3" t="s">
        <v>99440</v>
      </c>
      <c r="H1850" t="s">
        <v>3100</v>
      </c>
      <c r="I1850" t="s">
        <v>46756</v>
      </c>
      <c r="K1850" s="3">
        <v>3</v>
      </c>
      <c r="L1850" s="2" t="s">
        <v>3</v>
      </c>
      <c r="M1850" s="2" t="s">
        <v>3</v>
      </c>
      <c r="N1850" s="3">
        <v>7</v>
      </c>
      <c r="O1850" s="2" t="s">
        <v>3</v>
      </c>
      <c r="P1850" s="2" t="s">
        <v>3</v>
      </c>
      <c r="Q1850" s="2" t="s">
        <v>3</v>
      </c>
      <c r="R1850" s="2" t="s">
        <v>3</v>
      </c>
      <c r="S1850" s="2" t="s">
        <v>3</v>
      </c>
      <c r="T1850" s="2" t="s">
        <v>3</v>
      </c>
      <c r="U1850" s="2" t="s">
        <v>3</v>
      </c>
      <c r="V1850" s="2" t="s">
        <v>3</v>
      </c>
      <c r="W1850" s="12"/>
      <c r="X1850" s="12"/>
      <c r="Y1850" s="12"/>
      <c r="Z1850" s="12"/>
    </row>
    <row r="1851" spans="1:26">
      <c r="A1851" t="s">
        <v>3101</v>
      </c>
      <c r="B1851" t="s">
        <v>46777</v>
      </c>
      <c r="C1851" t="s">
        <v>47504</v>
      </c>
      <c r="D1851" t="s">
        <v>3102</v>
      </c>
      <c r="E1851" s="3">
        <v>2001</v>
      </c>
      <c r="F1851" s="3">
        <v>74</v>
      </c>
      <c r="G1851" s="3" t="s">
        <v>99441</v>
      </c>
      <c r="H1851" t="s">
        <v>3103</v>
      </c>
      <c r="I1851" t="s">
        <v>99540</v>
      </c>
      <c r="J1851" t="s">
        <v>47484</v>
      </c>
      <c r="K1851" s="3">
        <v>44</v>
      </c>
      <c r="L1851" s="2">
        <v>87500</v>
      </c>
      <c r="M1851" s="2">
        <v>17281580</v>
      </c>
      <c r="N1851" s="3">
        <v>392</v>
      </c>
      <c r="O1851" s="2">
        <v>10000</v>
      </c>
      <c r="P1851" s="2">
        <v>1000000</v>
      </c>
      <c r="Q1851" s="2">
        <v>1000</v>
      </c>
      <c r="R1851" s="2">
        <v>50000</v>
      </c>
      <c r="S1851" s="2">
        <v>25000</v>
      </c>
      <c r="T1851" s="2">
        <v>150000</v>
      </c>
      <c r="U1851" s="2" t="s">
        <v>3</v>
      </c>
      <c r="V1851" s="2">
        <v>1000000</v>
      </c>
      <c r="W1851" s="12"/>
      <c r="X1851" s="12"/>
      <c r="Y1851" s="12"/>
      <c r="Z1851" s="12"/>
    </row>
    <row r="1852" spans="1:26">
      <c r="A1852" t="s">
        <v>3104</v>
      </c>
      <c r="B1852" t="s">
        <v>46777</v>
      </c>
      <c r="C1852" t="s">
        <v>50065</v>
      </c>
      <c r="D1852" t="s">
        <v>3105</v>
      </c>
      <c r="E1852" s="3">
        <v>2011</v>
      </c>
      <c r="F1852" s="3">
        <v>1</v>
      </c>
      <c r="G1852" s="3" t="s">
        <v>99441</v>
      </c>
      <c r="H1852" t="s">
        <v>3106</v>
      </c>
      <c r="I1852" t="s">
        <v>99541</v>
      </c>
      <c r="J1852" t="s">
        <v>46761</v>
      </c>
      <c r="K1852" s="3">
        <v>1</v>
      </c>
      <c r="L1852" s="2" t="s">
        <v>3</v>
      </c>
      <c r="M1852" s="2" t="s">
        <v>3</v>
      </c>
      <c r="N1852" s="3">
        <v>2</v>
      </c>
      <c r="O1852" s="2">
        <v>10000</v>
      </c>
      <c r="P1852" s="2">
        <v>100000</v>
      </c>
      <c r="Q1852" s="2">
        <v>2000</v>
      </c>
      <c r="R1852" s="2">
        <v>10000</v>
      </c>
      <c r="S1852" s="2" t="s">
        <v>3</v>
      </c>
      <c r="T1852" s="2" t="s">
        <v>3</v>
      </c>
      <c r="U1852" s="2" t="s">
        <v>3</v>
      </c>
      <c r="V1852" s="2" t="s">
        <v>3</v>
      </c>
      <c r="W1852" s="12"/>
      <c r="X1852" s="12"/>
      <c r="Y1852" s="12"/>
      <c r="Z1852" s="12"/>
    </row>
    <row r="1853" spans="1:26">
      <c r="A1853" t="s">
        <v>3107</v>
      </c>
      <c r="B1853" t="s">
        <v>3</v>
      </c>
      <c r="C1853" t="s">
        <v>3</v>
      </c>
      <c r="D1853" t="s">
        <v>3108</v>
      </c>
      <c r="E1853" s="3">
        <v>1963</v>
      </c>
      <c r="F1853" s="3" t="s">
        <v>3</v>
      </c>
      <c r="G1853" s="3" t="s">
        <v>99440</v>
      </c>
      <c r="H1853" t="s">
        <v>3</v>
      </c>
      <c r="I1853" t="s">
        <v>99513</v>
      </c>
      <c r="K1853" s="3">
        <v>3</v>
      </c>
      <c r="L1853" s="2" t="s">
        <v>3</v>
      </c>
      <c r="M1853" s="2" t="s">
        <v>3</v>
      </c>
      <c r="N1853" s="3">
        <v>5</v>
      </c>
      <c r="O1853" s="2" t="s">
        <v>3</v>
      </c>
      <c r="P1853" s="2" t="s">
        <v>3</v>
      </c>
      <c r="Q1853" s="2" t="s">
        <v>3</v>
      </c>
      <c r="R1853" s="2" t="s">
        <v>3</v>
      </c>
      <c r="S1853" s="2" t="s">
        <v>3</v>
      </c>
      <c r="T1853" s="2" t="s">
        <v>3</v>
      </c>
      <c r="U1853" s="2" t="s">
        <v>3</v>
      </c>
      <c r="V1853" s="2" t="s">
        <v>3</v>
      </c>
      <c r="W1853" s="12"/>
      <c r="X1853" s="12"/>
      <c r="Y1853" s="12"/>
      <c r="Z1853" s="12"/>
    </row>
    <row r="1854" spans="1:26">
      <c r="A1854" s="5" t="s">
        <v>89066</v>
      </c>
      <c r="B1854" s="6" t="s">
        <v>16335</v>
      </c>
      <c r="C1854" s="6" t="s">
        <v>16335</v>
      </c>
      <c r="D1854" s="6" t="s">
        <v>3</v>
      </c>
      <c r="E1854" s="13"/>
      <c r="F1854" s="7"/>
      <c r="G1854" s="13" t="s">
        <v>3</v>
      </c>
      <c r="H1854" s="6" t="s">
        <v>89067</v>
      </c>
      <c r="I1854" s="4" t="s">
        <v>47025</v>
      </c>
      <c r="J1854" s="4" t="s">
        <v>1571</v>
      </c>
      <c r="K1854" s="7"/>
      <c r="L1854" s="7">
        <v>7.5258135404437194E-4</v>
      </c>
      <c r="M1854" s="7"/>
      <c r="N1854" s="7">
        <v>1</v>
      </c>
      <c r="O1854" s="7" t="s">
        <v>3</v>
      </c>
      <c r="P1854" s="7" t="s">
        <v>3</v>
      </c>
      <c r="Q1854" s="7" t="s">
        <v>3</v>
      </c>
      <c r="R1854" s="7" t="s">
        <v>3</v>
      </c>
      <c r="S1854" s="7">
        <v>7.5258135404437194E-4</v>
      </c>
      <c r="T1854" s="7">
        <v>7.5258135404437194E-4</v>
      </c>
      <c r="U1854" s="7">
        <v>3.7629067702218601E-3</v>
      </c>
      <c r="V1854" s="7">
        <v>3.7629067702218601E-3</v>
      </c>
      <c r="W1854" s="8" t="s">
        <v>3</v>
      </c>
      <c r="X1854" s="8" t="s">
        <v>3</v>
      </c>
      <c r="Y1854" s="8" t="s">
        <v>3</v>
      </c>
      <c r="Z1854" s="8" t="s">
        <v>3</v>
      </c>
    </row>
    <row r="1855" spans="1:26">
      <c r="A1855" t="s">
        <v>3109</v>
      </c>
      <c r="B1855" t="s">
        <v>46777</v>
      </c>
      <c r="C1855" t="s">
        <v>47504</v>
      </c>
      <c r="D1855" t="s">
        <v>3110</v>
      </c>
      <c r="E1855" s="3">
        <v>2021</v>
      </c>
      <c r="F1855" s="3">
        <v>1</v>
      </c>
      <c r="G1855" s="3" t="s">
        <v>99441</v>
      </c>
      <c r="H1855" t="s">
        <v>3111</v>
      </c>
      <c r="I1855" t="s">
        <v>47975</v>
      </c>
      <c r="J1855" t="s">
        <v>46761</v>
      </c>
      <c r="K1855" s="3">
        <v>2</v>
      </c>
      <c r="L1855" s="2" t="s">
        <v>3</v>
      </c>
      <c r="M1855" s="2" t="s">
        <v>3</v>
      </c>
      <c r="N1855" s="3">
        <v>14</v>
      </c>
      <c r="O1855" s="2" t="s">
        <v>3</v>
      </c>
      <c r="P1855" s="2" t="s">
        <v>3</v>
      </c>
      <c r="Q1855" s="2">
        <v>1000</v>
      </c>
      <c r="R1855" s="2">
        <v>15000</v>
      </c>
      <c r="S1855" s="2" t="s">
        <v>3</v>
      </c>
      <c r="T1855" s="2" t="s">
        <v>3</v>
      </c>
      <c r="U1855" s="2" t="s">
        <v>3</v>
      </c>
      <c r="V1855" s="2" t="s">
        <v>3</v>
      </c>
      <c r="W1855" s="12"/>
      <c r="X1855" s="12"/>
      <c r="Y1855" s="12"/>
      <c r="Z1855" s="12"/>
    </row>
    <row r="1856" spans="1:26">
      <c r="A1856" t="s">
        <v>3112</v>
      </c>
      <c r="B1856" t="s">
        <v>43615</v>
      </c>
      <c r="C1856" t="s">
        <v>96412</v>
      </c>
      <c r="D1856" t="s">
        <v>3113</v>
      </c>
      <c r="E1856" s="3">
        <v>1963</v>
      </c>
      <c r="F1856" s="3">
        <v>1</v>
      </c>
      <c r="G1856" s="3" t="s">
        <v>99440</v>
      </c>
      <c r="H1856" t="s">
        <v>3114</v>
      </c>
      <c r="K1856" s="3">
        <v>1</v>
      </c>
      <c r="L1856" s="2" t="s">
        <v>3</v>
      </c>
      <c r="M1856" s="2" t="s">
        <v>3</v>
      </c>
      <c r="N1856" s="3">
        <v>1</v>
      </c>
      <c r="O1856" s="2" t="s">
        <v>3</v>
      </c>
      <c r="P1856" s="2" t="s">
        <v>3</v>
      </c>
      <c r="Q1856" s="2" t="s">
        <v>3</v>
      </c>
      <c r="R1856" s="2" t="s">
        <v>3</v>
      </c>
      <c r="S1856" s="2" t="s">
        <v>3</v>
      </c>
      <c r="T1856" s="2" t="s">
        <v>3</v>
      </c>
      <c r="U1856" s="2" t="s">
        <v>3</v>
      </c>
      <c r="V1856" s="2" t="s">
        <v>3</v>
      </c>
      <c r="W1856" s="12"/>
      <c r="X1856" s="12"/>
      <c r="Y1856" s="12"/>
      <c r="Z1856" s="12"/>
    </row>
    <row r="1857" spans="1:26">
      <c r="A1857" t="s">
        <v>3115</v>
      </c>
      <c r="B1857" t="s">
        <v>172</v>
      </c>
      <c r="C1857" t="s">
        <v>47198</v>
      </c>
      <c r="D1857" t="s">
        <v>3116</v>
      </c>
      <c r="E1857" s="3">
        <v>2000</v>
      </c>
      <c r="F1857" s="3">
        <v>102</v>
      </c>
      <c r="G1857" s="3" t="s">
        <v>99441</v>
      </c>
      <c r="H1857" t="s">
        <v>3117</v>
      </c>
      <c r="I1857" t="s">
        <v>99542</v>
      </c>
      <c r="J1857" t="s">
        <v>99461</v>
      </c>
      <c r="K1857" s="3">
        <v>14</v>
      </c>
      <c r="L1857" s="2">
        <v>148675</v>
      </c>
      <c r="M1857" s="2">
        <v>80000000</v>
      </c>
      <c r="N1857" s="3">
        <v>300</v>
      </c>
      <c r="O1857" s="2" t="s">
        <v>3</v>
      </c>
      <c r="P1857" s="2" t="s">
        <v>3</v>
      </c>
      <c r="Q1857" s="2" t="s">
        <v>3</v>
      </c>
      <c r="R1857" s="2" t="s">
        <v>3</v>
      </c>
      <c r="S1857" s="2">
        <v>27030</v>
      </c>
      <c r="T1857" s="2">
        <v>270320</v>
      </c>
      <c r="U1857" s="2">
        <v>540</v>
      </c>
      <c r="V1857" s="2">
        <v>540630</v>
      </c>
      <c r="W1857" s="12"/>
      <c r="X1857" s="12"/>
      <c r="Y1857" s="12"/>
      <c r="Z1857" s="12"/>
    </row>
    <row r="1858" spans="1:26">
      <c r="A1858" t="s">
        <v>3118</v>
      </c>
      <c r="B1858" t="s">
        <v>1785</v>
      </c>
      <c r="C1858" t="s">
        <v>49849</v>
      </c>
      <c r="D1858" t="s">
        <v>3119</v>
      </c>
      <c r="E1858" s="3">
        <v>1947</v>
      </c>
      <c r="F1858" s="3">
        <v>2</v>
      </c>
      <c r="G1858" s="3" t="s">
        <v>99440</v>
      </c>
      <c r="H1858" t="s">
        <v>3120</v>
      </c>
      <c r="I1858" t="s">
        <v>46814</v>
      </c>
      <c r="K1858" s="3">
        <v>1</v>
      </c>
      <c r="L1858" s="2">
        <v>122960</v>
      </c>
      <c r="M1858" s="2" t="s">
        <v>3</v>
      </c>
      <c r="N1858" s="3">
        <v>1</v>
      </c>
      <c r="O1858" s="2">
        <v>0</v>
      </c>
      <c r="P1858" s="2">
        <v>0</v>
      </c>
      <c r="Q1858" s="2">
        <v>0</v>
      </c>
      <c r="R1858" s="2">
        <v>0</v>
      </c>
      <c r="S1858" s="2">
        <v>122960</v>
      </c>
      <c r="T1858" s="2">
        <v>122960</v>
      </c>
      <c r="U1858" s="2">
        <v>122960</v>
      </c>
      <c r="V1858" s="2">
        <v>122960</v>
      </c>
      <c r="W1858" s="12" t="s">
        <v>3</v>
      </c>
      <c r="X1858" s="12" t="s">
        <v>3</v>
      </c>
      <c r="Y1858" s="12" t="s">
        <v>3</v>
      </c>
      <c r="Z1858" s="12" t="s">
        <v>3</v>
      </c>
    </row>
    <row r="1859" spans="1:26">
      <c r="A1859" t="s">
        <v>3121</v>
      </c>
      <c r="B1859" t="s">
        <v>43615</v>
      </c>
      <c r="C1859" t="s">
        <v>73051</v>
      </c>
      <c r="D1859" t="s">
        <v>3122</v>
      </c>
      <c r="E1859" s="3">
        <v>1955</v>
      </c>
      <c r="F1859" s="3">
        <v>4</v>
      </c>
      <c r="G1859" s="3" t="s">
        <v>99440</v>
      </c>
      <c r="H1859" t="s">
        <v>3123</v>
      </c>
      <c r="I1859" t="s">
        <v>47025</v>
      </c>
      <c r="K1859" s="3">
        <v>2</v>
      </c>
      <c r="L1859" s="2">
        <v>4220.6686142037597</v>
      </c>
      <c r="M1859" s="2" t="s">
        <v>3</v>
      </c>
      <c r="N1859" s="3">
        <v>11</v>
      </c>
      <c r="O1859" s="2">
        <v>0</v>
      </c>
      <c r="P1859" s="2">
        <v>0</v>
      </c>
      <c r="Q1859" s="2">
        <v>0</v>
      </c>
      <c r="R1859" s="2">
        <v>0</v>
      </c>
      <c r="S1859" s="2">
        <v>4220.6686142037597</v>
      </c>
      <c r="T1859" s="2">
        <v>4220.6686142037597</v>
      </c>
      <c r="U1859" s="2">
        <v>9408.3564370086406</v>
      </c>
      <c r="V1859" s="2">
        <v>9408.3564370086406</v>
      </c>
      <c r="W1859" s="12" t="s">
        <v>3</v>
      </c>
      <c r="X1859" s="12" t="s">
        <v>3</v>
      </c>
      <c r="Y1859" s="12" t="s">
        <v>3</v>
      </c>
      <c r="Z1859" s="12" t="s">
        <v>3</v>
      </c>
    </row>
    <row r="1860" spans="1:26">
      <c r="A1860" s="5" t="s">
        <v>53579</v>
      </c>
      <c r="B1860" s="6" t="s">
        <v>4127</v>
      </c>
      <c r="C1860" s="6" t="s">
        <v>47229</v>
      </c>
      <c r="D1860" s="6" t="s">
        <v>53580</v>
      </c>
      <c r="E1860" s="13">
        <v>1948</v>
      </c>
      <c r="F1860" s="7"/>
      <c r="G1860" s="13" t="s">
        <v>3</v>
      </c>
      <c r="H1860" s="6" t="s">
        <v>53581</v>
      </c>
      <c r="I1860" s="4" t="s">
        <v>46814</v>
      </c>
      <c r="J1860" s="4" t="s">
        <v>46761</v>
      </c>
      <c r="K1860" s="7"/>
      <c r="L1860" s="7">
        <v>4100</v>
      </c>
      <c r="M1860" s="7"/>
      <c r="N1860" s="7">
        <v>1</v>
      </c>
      <c r="O1860" s="7" t="s">
        <v>3</v>
      </c>
      <c r="P1860" s="7" t="s">
        <v>3</v>
      </c>
      <c r="Q1860" s="7" t="s">
        <v>3</v>
      </c>
      <c r="R1860" s="7" t="s">
        <v>3</v>
      </c>
      <c r="S1860" s="7">
        <v>4100</v>
      </c>
      <c r="T1860" s="7">
        <v>4100</v>
      </c>
      <c r="U1860" s="7">
        <v>4100</v>
      </c>
      <c r="V1860" s="7">
        <v>4100</v>
      </c>
      <c r="W1860" s="8" t="s">
        <v>3</v>
      </c>
      <c r="X1860" s="8" t="s">
        <v>3</v>
      </c>
      <c r="Y1860" s="8" t="s">
        <v>3</v>
      </c>
      <c r="Z1860" s="8" t="s">
        <v>3</v>
      </c>
    </row>
    <row r="1861" spans="1:26">
      <c r="A1861" t="s">
        <v>3124</v>
      </c>
      <c r="B1861" t="s">
        <v>8016</v>
      </c>
      <c r="C1861" t="s">
        <v>47250</v>
      </c>
      <c r="D1861" t="s">
        <v>3125</v>
      </c>
      <c r="E1861" s="3">
        <v>2017</v>
      </c>
      <c r="F1861" s="3" t="s">
        <v>3</v>
      </c>
      <c r="G1861" s="3" t="s">
        <v>99440</v>
      </c>
      <c r="H1861" t="s">
        <v>3126</v>
      </c>
      <c r="K1861" s="3">
        <v>2</v>
      </c>
      <c r="L1861" s="2">
        <v>2122720.0870000003</v>
      </c>
      <c r="M1861" s="2" t="s">
        <v>3</v>
      </c>
      <c r="N1861" s="3">
        <v>2</v>
      </c>
      <c r="O1861" s="2">
        <v>0</v>
      </c>
      <c r="P1861" s="2">
        <v>0</v>
      </c>
      <c r="Q1861" s="2">
        <v>0</v>
      </c>
      <c r="R1861" s="2">
        <v>0</v>
      </c>
      <c r="S1861" s="2">
        <v>2122720.0870000003</v>
      </c>
      <c r="T1861" s="2">
        <v>2122720.0870000003</v>
      </c>
      <c r="U1861" s="2">
        <v>2122720.0870000003</v>
      </c>
      <c r="V1861" s="2">
        <v>2122720.0870000003</v>
      </c>
      <c r="W1861" s="12" t="s">
        <v>3</v>
      </c>
      <c r="X1861" s="12" t="s">
        <v>3</v>
      </c>
      <c r="Y1861" s="12" t="s">
        <v>3</v>
      </c>
      <c r="Z1861" s="12" t="s">
        <v>3</v>
      </c>
    </row>
    <row r="1862" spans="1:26">
      <c r="A1862" t="s">
        <v>3127</v>
      </c>
      <c r="B1862" t="s">
        <v>2777</v>
      </c>
      <c r="C1862" t="s">
        <v>48161</v>
      </c>
      <c r="D1862" t="s">
        <v>3128</v>
      </c>
      <c r="E1862" s="3">
        <v>2021</v>
      </c>
      <c r="F1862" s="3" t="s">
        <v>3</v>
      </c>
      <c r="G1862" s="3" t="s">
        <v>99440</v>
      </c>
      <c r="H1862" t="s">
        <v>3129</v>
      </c>
      <c r="K1862" s="3">
        <v>1</v>
      </c>
      <c r="L1862" s="2" t="s">
        <v>3</v>
      </c>
      <c r="M1862" s="2" t="s">
        <v>3</v>
      </c>
      <c r="N1862" s="3">
        <v>1</v>
      </c>
      <c r="O1862" s="2" t="s">
        <v>3</v>
      </c>
      <c r="P1862" s="2" t="s">
        <v>3</v>
      </c>
      <c r="Q1862" s="2" t="s">
        <v>3</v>
      </c>
      <c r="R1862" s="2" t="s">
        <v>3</v>
      </c>
      <c r="S1862" s="2" t="s">
        <v>3</v>
      </c>
      <c r="T1862" s="2" t="s">
        <v>3</v>
      </c>
      <c r="U1862" s="2" t="s">
        <v>3</v>
      </c>
      <c r="V1862" s="2" t="s">
        <v>3</v>
      </c>
      <c r="W1862" s="12"/>
      <c r="X1862" s="12"/>
      <c r="Y1862" s="12"/>
      <c r="Z1862" s="12"/>
    </row>
    <row r="1863" spans="1:26">
      <c r="A1863" t="s">
        <v>3130</v>
      </c>
      <c r="B1863" t="s">
        <v>296</v>
      </c>
      <c r="C1863" t="s">
        <v>96413</v>
      </c>
      <c r="D1863" t="s">
        <v>3131</v>
      </c>
      <c r="E1863" s="3">
        <v>1862</v>
      </c>
      <c r="F1863" s="3">
        <v>3</v>
      </c>
      <c r="G1863" s="3" t="s">
        <v>99440</v>
      </c>
      <c r="H1863" t="s">
        <v>3132</v>
      </c>
      <c r="I1863" t="s">
        <v>47025</v>
      </c>
      <c r="K1863" s="3">
        <v>4</v>
      </c>
      <c r="L1863" s="2">
        <v>30943.751123219001</v>
      </c>
      <c r="M1863" s="2" t="s">
        <v>3</v>
      </c>
      <c r="N1863" s="3">
        <v>17</v>
      </c>
      <c r="O1863" s="2">
        <v>22431.3570246667</v>
      </c>
      <c r="P1863" s="2">
        <v>24336.111882944599</v>
      </c>
      <c r="Q1863" s="2">
        <v>0</v>
      </c>
      <c r="R1863" s="2">
        <v>0</v>
      </c>
      <c r="S1863" s="2">
        <v>11913.776570281088</v>
      </c>
      <c r="T1863" s="2">
        <v>164436.380131549</v>
      </c>
      <c r="U1863" s="2">
        <v>13534.07947729925</v>
      </c>
      <c r="V1863" s="2">
        <v>350157.812093243</v>
      </c>
      <c r="W1863" s="12">
        <v>1.8355622353947791</v>
      </c>
      <c r="X1863" s="12">
        <v>2.5596719041266671</v>
      </c>
      <c r="Y1863" s="12" t="s">
        <v>3</v>
      </c>
      <c r="Z1863" s="12" t="s">
        <v>3</v>
      </c>
    </row>
    <row r="1864" spans="1:26">
      <c r="A1864" t="s">
        <v>3133</v>
      </c>
      <c r="B1864" t="s">
        <v>2052</v>
      </c>
      <c r="C1864" t="s">
        <v>96288</v>
      </c>
      <c r="D1864" t="s">
        <v>3134</v>
      </c>
      <c r="E1864" s="3">
        <v>1989</v>
      </c>
      <c r="F1864" s="3" t="s">
        <v>3</v>
      </c>
      <c r="G1864" s="3" t="s">
        <v>99440</v>
      </c>
      <c r="H1864" t="s">
        <v>3135</v>
      </c>
      <c r="K1864" s="3">
        <v>1</v>
      </c>
      <c r="L1864" s="2" t="s">
        <v>3</v>
      </c>
      <c r="M1864" s="2" t="s">
        <v>3</v>
      </c>
      <c r="N1864" s="3">
        <v>1</v>
      </c>
      <c r="O1864" s="2" t="s">
        <v>3</v>
      </c>
      <c r="P1864" s="2" t="s">
        <v>3</v>
      </c>
      <c r="Q1864" s="2" t="s">
        <v>3</v>
      </c>
      <c r="R1864" s="2" t="s">
        <v>3</v>
      </c>
      <c r="S1864" s="2" t="s">
        <v>3</v>
      </c>
      <c r="T1864" s="2" t="s">
        <v>3</v>
      </c>
      <c r="U1864" s="2" t="s">
        <v>3</v>
      </c>
      <c r="V1864" s="2" t="s">
        <v>3</v>
      </c>
      <c r="W1864" s="12"/>
      <c r="X1864" s="12"/>
      <c r="Y1864" s="12"/>
      <c r="Z1864" s="12"/>
    </row>
    <row r="1865" spans="1:26">
      <c r="A1865" t="s">
        <v>3136</v>
      </c>
      <c r="B1865" t="s">
        <v>1895</v>
      </c>
      <c r="C1865" t="s">
        <v>46913</v>
      </c>
      <c r="D1865" t="s">
        <v>3137</v>
      </c>
      <c r="E1865" s="3">
        <v>2019</v>
      </c>
      <c r="F1865" s="3">
        <v>2</v>
      </c>
      <c r="G1865" s="3" t="s">
        <v>99440</v>
      </c>
      <c r="H1865" t="s">
        <v>3138</v>
      </c>
      <c r="I1865" t="s">
        <v>1528</v>
      </c>
      <c r="K1865" s="3">
        <v>2</v>
      </c>
      <c r="L1865" s="2" t="s">
        <v>3</v>
      </c>
      <c r="M1865" s="2" t="s">
        <v>3</v>
      </c>
      <c r="N1865" s="3">
        <v>36</v>
      </c>
      <c r="O1865" s="2" t="s">
        <v>3</v>
      </c>
      <c r="P1865" s="2" t="s">
        <v>3</v>
      </c>
      <c r="Q1865" s="2" t="s">
        <v>3</v>
      </c>
      <c r="R1865" s="2" t="s">
        <v>3</v>
      </c>
      <c r="S1865" s="2" t="s">
        <v>3</v>
      </c>
      <c r="T1865" s="2" t="s">
        <v>3</v>
      </c>
      <c r="U1865" s="2" t="s">
        <v>3</v>
      </c>
      <c r="V1865" s="2" t="s">
        <v>3</v>
      </c>
      <c r="W1865" s="12"/>
      <c r="X1865" s="12"/>
      <c r="Y1865" s="12"/>
      <c r="Z1865" s="12"/>
    </row>
    <row r="1866" spans="1:26">
      <c r="A1866" t="s">
        <v>3139</v>
      </c>
      <c r="B1866" t="s">
        <v>519</v>
      </c>
      <c r="C1866" t="s">
        <v>46972</v>
      </c>
      <c r="D1866" t="s">
        <v>3140</v>
      </c>
      <c r="E1866" s="3">
        <v>1923</v>
      </c>
      <c r="F1866" s="3">
        <v>1</v>
      </c>
      <c r="G1866" s="3" t="s">
        <v>99440</v>
      </c>
      <c r="H1866" t="s">
        <v>3141</v>
      </c>
      <c r="I1866" t="s">
        <v>47025</v>
      </c>
      <c r="K1866" s="3">
        <v>1</v>
      </c>
      <c r="L1866" s="2">
        <v>87594.437753202699</v>
      </c>
      <c r="M1866" s="2" t="s">
        <v>3</v>
      </c>
      <c r="N1866" s="3">
        <v>4</v>
      </c>
      <c r="O1866" s="2">
        <v>0</v>
      </c>
      <c r="P1866" s="2">
        <v>0</v>
      </c>
      <c r="Q1866" s="2">
        <v>0</v>
      </c>
      <c r="R1866" s="2">
        <v>0</v>
      </c>
      <c r="S1866" s="2">
        <v>87594.437753202699</v>
      </c>
      <c r="T1866" s="2">
        <v>87594.437753202699</v>
      </c>
      <c r="U1866" s="2">
        <v>87594.437753202699</v>
      </c>
      <c r="V1866" s="2">
        <v>87594.437753202699</v>
      </c>
      <c r="W1866" s="12" t="s">
        <v>3</v>
      </c>
      <c r="X1866" s="12" t="s">
        <v>3</v>
      </c>
      <c r="Y1866" s="12" t="s">
        <v>3</v>
      </c>
      <c r="Z1866" s="12" t="s">
        <v>3</v>
      </c>
    </row>
    <row r="1867" spans="1:26">
      <c r="A1867" t="s">
        <v>3142</v>
      </c>
      <c r="B1867" t="s">
        <v>17226</v>
      </c>
      <c r="C1867" t="s">
        <v>64577</v>
      </c>
      <c r="D1867" t="s">
        <v>3143</v>
      </c>
      <c r="E1867" s="3">
        <v>1899</v>
      </c>
      <c r="F1867" s="3" t="s">
        <v>3</v>
      </c>
      <c r="G1867" s="3" t="s">
        <v>99440</v>
      </c>
      <c r="H1867" t="s">
        <v>3144</v>
      </c>
      <c r="K1867" s="3">
        <v>1</v>
      </c>
      <c r="L1867" s="2" t="s">
        <v>3</v>
      </c>
      <c r="M1867" s="2" t="s">
        <v>3</v>
      </c>
      <c r="N1867" s="3">
        <v>1</v>
      </c>
      <c r="O1867" s="2" t="s">
        <v>3</v>
      </c>
      <c r="P1867" s="2" t="s">
        <v>3</v>
      </c>
      <c r="Q1867" s="2" t="s">
        <v>3</v>
      </c>
      <c r="R1867" s="2" t="s">
        <v>3</v>
      </c>
      <c r="S1867" s="2" t="s">
        <v>3</v>
      </c>
      <c r="T1867" s="2" t="s">
        <v>3</v>
      </c>
      <c r="U1867" s="2" t="s">
        <v>3</v>
      </c>
      <c r="V1867" s="2" t="s">
        <v>3</v>
      </c>
      <c r="W1867" s="12"/>
      <c r="X1867" s="12"/>
      <c r="Y1867" s="12"/>
      <c r="Z1867" s="12"/>
    </row>
    <row r="1868" spans="1:26">
      <c r="A1868" t="s">
        <v>3145</v>
      </c>
      <c r="B1868" t="s">
        <v>46777</v>
      </c>
      <c r="C1868" t="s">
        <v>54194</v>
      </c>
      <c r="D1868" t="s">
        <v>3146</v>
      </c>
      <c r="E1868" s="3">
        <v>1889</v>
      </c>
      <c r="F1868" s="3">
        <v>2</v>
      </c>
      <c r="G1868" s="3" t="s">
        <v>99440</v>
      </c>
      <c r="H1868" t="s">
        <v>3147</v>
      </c>
      <c r="I1868" t="s">
        <v>47025</v>
      </c>
      <c r="K1868" s="3">
        <v>1</v>
      </c>
      <c r="L1868" s="2" t="s">
        <v>3</v>
      </c>
      <c r="M1868" s="2" t="s">
        <v>3</v>
      </c>
      <c r="N1868" s="3">
        <v>2</v>
      </c>
      <c r="O1868" s="2" t="s">
        <v>3</v>
      </c>
      <c r="P1868" s="2" t="s">
        <v>3</v>
      </c>
      <c r="Q1868" s="2" t="s">
        <v>3</v>
      </c>
      <c r="R1868" s="2" t="s">
        <v>3</v>
      </c>
      <c r="S1868" s="2" t="s">
        <v>3</v>
      </c>
      <c r="T1868" s="2" t="s">
        <v>3</v>
      </c>
      <c r="U1868" s="2" t="s">
        <v>3</v>
      </c>
      <c r="V1868" s="2" t="s">
        <v>3</v>
      </c>
      <c r="W1868" s="12"/>
      <c r="X1868" s="12"/>
      <c r="Y1868" s="12"/>
      <c r="Z1868" s="12"/>
    </row>
    <row r="1869" spans="1:26">
      <c r="A1869" t="s">
        <v>3148</v>
      </c>
      <c r="B1869" t="s">
        <v>2777</v>
      </c>
      <c r="C1869" t="s">
        <v>48161</v>
      </c>
      <c r="D1869" t="s">
        <v>3149</v>
      </c>
      <c r="E1869" s="3">
        <v>2009</v>
      </c>
      <c r="F1869" s="3">
        <v>3</v>
      </c>
      <c r="G1869" s="3" t="s">
        <v>99440</v>
      </c>
      <c r="H1869" t="s">
        <v>3150</v>
      </c>
      <c r="K1869" s="3">
        <v>1</v>
      </c>
      <c r="L1869" s="2" t="s">
        <v>3</v>
      </c>
      <c r="M1869" s="2" t="s">
        <v>3</v>
      </c>
      <c r="N1869" s="3">
        <v>5</v>
      </c>
      <c r="O1869" s="2" t="s">
        <v>3</v>
      </c>
      <c r="P1869" s="2" t="s">
        <v>3</v>
      </c>
      <c r="Q1869" s="2" t="s">
        <v>3</v>
      </c>
      <c r="R1869" s="2" t="s">
        <v>3</v>
      </c>
      <c r="S1869" s="2" t="s">
        <v>3</v>
      </c>
      <c r="T1869" s="2" t="s">
        <v>3</v>
      </c>
      <c r="U1869" s="2" t="s">
        <v>3</v>
      </c>
      <c r="V1869" s="2" t="s">
        <v>3</v>
      </c>
      <c r="W1869" s="12"/>
      <c r="X1869" s="12"/>
      <c r="Y1869" s="12"/>
      <c r="Z1869" s="12"/>
    </row>
    <row r="1870" spans="1:26">
      <c r="A1870" s="5" t="s">
        <v>62345</v>
      </c>
      <c r="B1870" s="6" t="s">
        <v>127</v>
      </c>
      <c r="C1870" s="6" t="s">
        <v>46758</v>
      </c>
      <c r="D1870" s="6" t="s">
        <v>51437</v>
      </c>
      <c r="E1870" s="13">
        <v>1999</v>
      </c>
      <c r="F1870" s="7"/>
      <c r="G1870" s="13" t="s">
        <v>3</v>
      </c>
      <c r="H1870" s="6" t="s">
        <v>51438</v>
      </c>
      <c r="I1870" s="4" t="s">
        <v>46829</v>
      </c>
      <c r="J1870" s="4" t="s">
        <v>46761</v>
      </c>
      <c r="K1870" s="7">
        <v>1</v>
      </c>
      <c r="L1870" s="7">
        <v>1611.8718357231401</v>
      </c>
      <c r="M1870" s="7"/>
      <c r="N1870" s="7">
        <v>1</v>
      </c>
      <c r="O1870" s="7" t="s">
        <v>3</v>
      </c>
      <c r="P1870" s="7" t="s">
        <v>3</v>
      </c>
      <c r="Q1870" s="7" t="s">
        <v>3</v>
      </c>
      <c r="R1870" s="7" t="s">
        <v>3</v>
      </c>
      <c r="S1870" s="7">
        <v>1611.8718357231401</v>
      </c>
      <c r="T1870" s="7">
        <v>1611.8718357231401</v>
      </c>
      <c r="U1870" s="7">
        <v>6199.50716941052</v>
      </c>
      <c r="V1870" s="7">
        <v>6199.50716941052</v>
      </c>
      <c r="W1870" s="8" t="s">
        <v>3</v>
      </c>
      <c r="X1870" s="8" t="s">
        <v>3</v>
      </c>
      <c r="Y1870" s="8" t="s">
        <v>3</v>
      </c>
      <c r="Z1870" s="8" t="s">
        <v>3</v>
      </c>
    </row>
    <row r="1871" spans="1:26">
      <c r="A1871" s="5" t="s">
        <v>66779</v>
      </c>
      <c r="B1871" s="6" t="s">
        <v>127</v>
      </c>
      <c r="C1871" s="6" t="s">
        <v>46758</v>
      </c>
      <c r="D1871" s="6" t="s">
        <v>51437</v>
      </c>
      <c r="E1871" s="13">
        <v>1999</v>
      </c>
      <c r="F1871" s="7"/>
      <c r="G1871" s="13" t="s">
        <v>3</v>
      </c>
      <c r="H1871" s="6" t="s">
        <v>51438</v>
      </c>
      <c r="I1871" s="4" t="s">
        <v>46814</v>
      </c>
      <c r="J1871" s="4" t="s">
        <v>46761</v>
      </c>
      <c r="K1871" s="7">
        <v>1</v>
      </c>
      <c r="L1871" s="7">
        <v>2670.7618348133801</v>
      </c>
      <c r="M1871" s="7"/>
      <c r="N1871" s="7">
        <v>1</v>
      </c>
      <c r="O1871" s="7" t="s">
        <v>3</v>
      </c>
      <c r="P1871" s="7" t="s">
        <v>3</v>
      </c>
      <c r="Q1871" s="7" t="s">
        <v>3</v>
      </c>
      <c r="R1871" s="7" t="s">
        <v>3</v>
      </c>
      <c r="S1871" s="7">
        <v>2670.7618348133801</v>
      </c>
      <c r="T1871" s="7">
        <v>2670.7618348133801</v>
      </c>
      <c r="U1871" s="7">
        <v>2670.7618348133801</v>
      </c>
      <c r="V1871" s="7">
        <v>2670.7618348133801</v>
      </c>
      <c r="W1871" s="8" t="s">
        <v>3</v>
      </c>
      <c r="X1871" s="8" t="s">
        <v>3</v>
      </c>
      <c r="Y1871" s="8" t="s">
        <v>3</v>
      </c>
      <c r="Z1871" s="8" t="s">
        <v>3</v>
      </c>
    </row>
    <row r="1872" spans="1:26">
      <c r="A1872" s="5" t="s">
        <v>62881</v>
      </c>
      <c r="B1872" s="6" t="s">
        <v>46777</v>
      </c>
      <c r="C1872" s="6" t="s">
        <v>47981</v>
      </c>
      <c r="D1872" s="6" t="s">
        <v>62882</v>
      </c>
      <c r="E1872" s="13">
        <v>2018</v>
      </c>
      <c r="F1872" s="7"/>
      <c r="G1872" s="13" t="s">
        <v>3</v>
      </c>
      <c r="H1872" s="6" t="s">
        <v>62883</v>
      </c>
      <c r="I1872" s="4" t="s">
        <v>49067</v>
      </c>
      <c r="J1872" s="4" t="s">
        <v>46830</v>
      </c>
      <c r="K1872" s="7">
        <v>2</v>
      </c>
      <c r="L1872" s="7">
        <v>84182.452499999999</v>
      </c>
      <c r="M1872" s="7"/>
      <c r="N1872" s="7">
        <v>2</v>
      </c>
      <c r="O1872" s="7">
        <v>22203</v>
      </c>
      <c r="P1872" s="7">
        <v>22203</v>
      </c>
      <c r="Q1872" s="7" t="s">
        <v>3</v>
      </c>
      <c r="R1872" s="7" t="s">
        <v>3</v>
      </c>
      <c r="S1872" s="7">
        <v>74398.678749999992</v>
      </c>
      <c r="T1872" s="7">
        <v>103750</v>
      </c>
      <c r="U1872" s="7">
        <v>82411.835500000001</v>
      </c>
      <c r="V1872" s="7">
        <v>103750</v>
      </c>
      <c r="W1872" s="8">
        <v>3.3913936855379903</v>
      </c>
      <c r="X1872" s="8">
        <v>3.3913936855379903</v>
      </c>
      <c r="Y1872" s="8" t="s">
        <v>3</v>
      </c>
      <c r="Z1872" s="8" t="s">
        <v>3</v>
      </c>
    </row>
    <row r="1873" spans="1:26">
      <c r="A1873" t="s">
        <v>3151</v>
      </c>
      <c r="B1873" t="s">
        <v>1110</v>
      </c>
      <c r="C1873" t="s">
        <v>51426</v>
      </c>
      <c r="D1873" t="s">
        <v>3152</v>
      </c>
      <c r="E1873" s="3">
        <v>1984</v>
      </c>
      <c r="F1873" s="3">
        <v>3</v>
      </c>
      <c r="G1873" s="3" t="s">
        <v>99440</v>
      </c>
      <c r="H1873" t="s">
        <v>3153</v>
      </c>
      <c r="I1873" t="s">
        <v>47025</v>
      </c>
      <c r="K1873" s="3">
        <v>2</v>
      </c>
      <c r="L1873" s="2">
        <v>4636.3126129300899</v>
      </c>
      <c r="M1873" s="2" t="s">
        <v>3</v>
      </c>
      <c r="N1873" s="3">
        <v>12</v>
      </c>
      <c r="O1873" s="2">
        <v>17914.572539193901</v>
      </c>
      <c r="P1873" s="2">
        <v>27116.759273307802</v>
      </c>
      <c r="Q1873" s="2">
        <v>0</v>
      </c>
      <c r="R1873" s="2">
        <v>0</v>
      </c>
      <c r="S1873" s="2">
        <v>3006.2386616581875</v>
      </c>
      <c r="T1873" s="2">
        <v>18548.9928303175</v>
      </c>
      <c r="U1873" s="2">
        <v>4967.9128609448671</v>
      </c>
      <c r="V1873" s="2">
        <v>18548.9928303175</v>
      </c>
      <c r="W1873" s="12">
        <v>0.12397975059702071</v>
      </c>
      <c r="X1873" s="12">
        <v>0.30719353115003589</v>
      </c>
      <c r="Y1873" s="12" t="s">
        <v>3</v>
      </c>
      <c r="Z1873" s="12" t="s">
        <v>3</v>
      </c>
    </row>
    <row r="1874" spans="1:26">
      <c r="A1874" t="s">
        <v>3154</v>
      </c>
      <c r="B1874" t="s">
        <v>584</v>
      </c>
      <c r="C1874" t="s">
        <v>47162</v>
      </c>
      <c r="D1874" t="s">
        <v>3155</v>
      </c>
      <c r="E1874" s="3">
        <v>1928</v>
      </c>
      <c r="F1874" s="3">
        <v>8</v>
      </c>
      <c r="G1874" s="3" t="s">
        <v>99440</v>
      </c>
      <c r="H1874" t="s">
        <v>3156</v>
      </c>
      <c r="I1874" t="s">
        <v>47025</v>
      </c>
      <c r="K1874" s="3">
        <v>1</v>
      </c>
      <c r="L1874" s="2" t="s">
        <v>3</v>
      </c>
      <c r="M1874" s="2" t="s">
        <v>3</v>
      </c>
      <c r="N1874" s="3">
        <v>9</v>
      </c>
      <c r="O1874" s="2" t="s">
        <v>3</v>
      </c>
      <c r="P1874" s="2" t="s">
        <v>3</v>
      </c>
      <c r="Q1874" s="2" t="s">
        <v>3</v>
      </c>
      <c r="R1874" s="2" t="s">
        <v>3</v>
      </c>
      <c r="S1874" s="2" t="s">
        <v>3</v>
      </c>
      <c r="T1874" s="2" t="s">
        <v>3</v>
      </c>
      <c r="U1874" s="2" t="s">
        <v>3</v>
      </c>
      <c r="V1874" s="2" t="s">
        <v>3</v>
      </c>
      <c r="W1874" s="12"/>
      <c r="X1874" s="12"/>
      <c r="Y1874" s="12"/>
      <c r="Z1874" s="12"/>
    </row>
    <row r="1875" spans="1:26">
      <c r="A1875" s="5" t="s">
        <v>78245</v>
      </c>
      <c r="B1875" s="6" t="s">
        <v>127</v>
      </c>
      <c r="C1875" s="6" t="s">
        <v>47213</v>
      </c>
      <c r="D1875" s="6" t="s">
        <v>78246</v>
      </c>
      <c r="E1875" s="13"/>
      <c r="F1875" s="7"/>
      <c r="G1875" s="13" t="s">
        <v>3</v>
      </c>
      <c r="H1875" s="6" t="s">
        <v>78247</v>
      </c>
      <c r="I1875" s="4" t="s">
        <v>46885</v>
      </c>
      <c r="J1875" s="4" t="s">
        <v>46761</v>
      </c>
      <c r="K1875" s="7"/>
      <c r="L1875" s="7">
        <v>67.640670679924</v>
      </c>
      <c r="M1875" s="7"/>
      <c r="N1875" s="7">
        <v>1</v>
      </c>
      <c r="O1875" s="7" t="s">
        <v>3</v>
      </c>
      <c r="P1875" s="7" t="s">
        <v>3</v>
      </c>
      <c r="Q1875" s="7" t="s">
        <v>3</v>
      </c>
      <c r="R1875" s="7" t="s">
        <v>3</v>
      </c>
      <c r="S1875" s="7">
        <v>67.640670679924</v>
      </c>
      <c r="T1875" s="7">
        <v>67.640670679924</v>
      </c>
      <c r="U1875" s="7">
        <v>67.640670679924</v>
      </c>
      <c r="V1875" s="7">
        <v>67.640670679924</v>
      </c>
      <c r="W1875" s="8" t="s">
        <v>3</v>
      </c>
      <c r="X1875" s="8" t="s">
        <v>3</v>
      </c>
      <c r="Y1875" s="8" t="s">
        <v>3</v>
      </c>
      <c r="Z1875" s="8" t="s">
        <v>3</v>
      </c>
    </row>
    <row r="1876" spans="1:26">
      <c r="A1876" s="5" t="s">
        <v>66895</v>
      </c>
      <c r="B1876" s="6" t="s">
        <v>4127</v>
      </c>
      <c r="C1876" s="6" t="s">
        <v>47229</v>
      </c>
      <c r="D1876" s="6" t="s">
        <v>66896</v>
      </c>
      <c r="E1876" s="13">
        <v>2014</v>
      </c>
      <c r="F1876" s="7"/>
      <c r="G1876" s="13" t="s">
        <v>3</v>
      </c>
      <c r="H1876" s="6" t="s">
        <v>66897</v>
      </c>
      <c r="I1876" s="4" t="s">
        <v>46766</v>
      </c>
      <c r="J1876" s="4" t="s">
        <v>1571</v>
      </c>
      <c r="K1876" s="7">
        <v>1</v>
      </c>
      <c r="L1876" s="7">
        <v>4448.5116551005403</v>
      </c>
      <c r="M1876" s="7"/>
      <c r="N1876" s="7">
        <v>1</v>
      </c>
      <c r="O1876" s="7">
        <v>3137.9496631665002</v>
      </c>
      <c r="P1876" s="7">
        <v>3137.9496631665002</v>
      </c>
      <c r="Q1876" s="7" t="s">
        <v>3</v>
      </c>
      <c r="R1876" s="7" t="s">
        <v>3</v>
      </c>
      <c r="S1876" s="7">
        <v>4448.5116551005403</v>
      </c>
      <c r="T1876" s="7">
        <v>4448.5116551005403</v>
      </c>
      <c r="U1876" s="7">
        <v>4448.5116551005403</v>
      </c>
      <c r="V1876" s="7">
        <v>4448.5116551005403</v>
      </c>
      <c r="W1876" s="8">
        <v>1.4176491443816068</v>
      </c>
      <c r="X1876" s="8">
        <v>1.4176491443816068</v>
      </c>
      <c r="Y1876" s="8" t="s">
        <v>3</v>
      </c>
      <c r="Z1876" s="8" t="s">
        <v>3</v>
      </c>
    </row>
    <row r="1877" spans="1:26">
      <c r="A1877" t="s">
        <v>3157</v>
      </c>
      <c r="B1877" t="s">
        <v>46777</v>
      </c>
      <c r="C1877" t="s">
        <v>49754</v>
      </c>
      <c r="D1877" t="s">
        <v>3158</v>
      </c>
      <c r="E1877" s="3">
        <v>1996</v>
      </c>
      <c r="F1877" s="3" t="s">
        <v>3</v>
      </c>
      <c r="G1877" s="3" t="s">
        <v>99440</v>
      </c>
      <c r="H1877" t="s">
        <v>3159</v>
      </c>
      <c r="K1877" s="3">
        <v>1</v>
      </c>
      <c r="L1877" s="2" t="s">
        <v>3</v>
      </c>
      <c r="M1877" s="2" t="s">
        <v>3</v>
      </c>
      <c r="N1877" s="3">
        <v>1</v>
      </c>
      <c r="O1877" s="2" t="s">
        <v>3</v>
      </c>
      <c r="P1877" s="2" t="s">
        <v>3</v>
      </c>
      <c r="Q1877" s="2" t="s">
        <v>3</v>
      </c>
      <c r="R1877" s="2" t="s">
        <v>3</v>
      </c>
      <c r="S1877" s="2" t="s">
        <v>3</v>
      </c>
      <c r="T1877" s="2" t="s">
        <v>3</v>
      </c>
      <c r="U1877" s="2" t="s">
        <v>3</v>
      </c>
      <c r="V1877" s="2" t="s">
        <v>3</v>
      </c>
      <c r="W1877" s="12"/>
      <c r="X1877" s="12"/>
      <c r="Y1877" s="12"/>
      <c r="Z1877" s="12"/>
    </row>
    <row r="1878" spans="1:26">
      <c r="A1878" t="s">
        <v>3160</v>
      </c>
      <c r="B1878" t="s">
        <v>1895</v>
      </c>
      <c r="C1878" t="s">
        <v>46913</v>
      </c>
      <c r="D1878" t="s">
        <v>3161</v>
      </c>
      <c r="E1878" s="3">
        <v>2015</v>
      </c>
      <c r="F1878" s="3">
        <v>5</v>
      </c>
      <c r="G1878" s="3" t="s">
        <v>99441</v>
      </c>
      <c r="H1878" t="s">
        <v>3162</v>
      </c>
      <c r="I1878" t="s">
        <v>99543</v>
      </c>
      <c r="J1878" t="s">
        <v>1014</v>
      </c>
      <c r="K1878" s="3">
        <v>1</v>
      </c>
      <c r="L1878" s="2" t="s">
        <v>3</v>
      </c>
      <c r="M1878" s="2" t="s">
        <v>3</v>
      </c>
      <c r="N1878" s="3">
        <v>3</v>
      </c>
      <c r="O1878" s="2" t="s">
        <v>3</v>
      </c>
      <c r="P1878" s="2" t="s">
        <v>3</v>
      </c>
      <c r="Q1878" s="2" t="s">
        <v>3</v>
      </c>
      <c r="R1878" s="2" t="s">
        <v>3</v>
      </c>
      <c r="S1878" s="2" t="s">
        <v>3</v>
      </c>
      <c r="T1878" s="2" t="s">
        <v>3</v>
      </c>
      <c r="U1878" s="2" t="s">
        <v>3</v>
      </c>
      <c r="V1878" s="2" t="s">
        <v>3</v>
      </c>
      <c r="W1878" s="12"/>
      <c r="X1878" s="12"/>
      <c r="Y1878" s="12"/>
      <c r="Z1878" s="12"/>
    </row>
    <row r="1879" spans="1:26">
      <c r="A1879" s="5" t="s">
        <v>92062</v>
      </c>
      <c r="B1879" s="6" t="s">
        <v>46777</v>
      </c>
      <c r="C1879" s="6" t="s">
        <v>47143</v>
      </c>
      <c r="D1879" s="6" t="s">
        <v>84492</v>
      </c>
      <c r="E1879" s="13">
        <v>1983</v>
      </c>
      <c r="F1879" s="7"/>
      <c r="G1879" s="13" t="s">
        <v>3</v>
      </c>
      <c r="H1879" s="6" t="s">
        <v>84493</v>
      </c>
      <c r="I1879" s="4" t="s">
        <v>46771</v>
      </c>
      <c r="J1879" s="4" t="s">
        <v>46761</v>
      </c>
      <c r="K1879" s="7"/>
      <c r="L1879" s="7">
        <v>65500</v>
      </c>
      <c r="M1879" s="7"/>
      <c r="N1879" s="7">
        <v>1</v>
      </c>
      <c r="O1879" s="7" t="s">
        <v>3</v>
      </c>
      <c r="P1879" s="7" t="s">
        <v>3</v>
      </c>
      <c r="Q1879" s="7" t="s">
        <v>3</v>
      </c>
      <c r="R1879" s="7" t="s">
        <v>3</v>
      </c>
      <c r="S1879" s="7">
        <v>65500</v>
      </c>
      <c r="T1879" s="7">
        <v>65500</v>
      </c>
      <c r="U1879" s="7">
        <v>65500</v>
      </c>
      <c r="V1879" s="7">
        <v>65500</v>
      </c>
      <c r="W1879" s="8" t="s">
        <v>3</v>
      </c>
      <c r="X1879" s="8" t="s">
        <v>3</v>
      </c>
      <c r="Y1879" s="8" t="s">
        <v>3</v>
      </c>
      <c r="Z1879" s="8" t="s">
        <v>3</v>
      </c>
    </row>
    <row r="1880" spans="1:26">
      <c r="A1880" s="5" t="s">
        <v>94932</v>
      </c>
      <c r="B1880" s="6" t="s">
        <v>127</v>
      </c>
      <c r="C1880" s="6" t="s">
        <v>47213</v>
      </c>
      <c r="D1880" s="6" t="s">
        <v>94933</v>
      </c>
      <c r="E1880" s="13"/>
      <c r="F1880" s="7"/>
      <c r="G1880" s="13" t="s">
        <v>99440</v>
      </c>
      <c r="H1880" s="6" t="s">
        <v>94934</v>
      </c>
      <c r="I1880" s="4" t="s">
        <v>46885</v>
      </c>
      <c r="J1880" s="4" t="s">
        <v>46761</v>
      </c>
      <c r="K1880" s="7"/>
      <c r="L1880" s="7">
        <v>221165.11333741999</v>
      </c>
      <c r="M1880" s="7"/>
      <c r="N1880" s="7">
        <v>1</v>
      </c>
      <c r="O1880" s="7" t="s">
        <v>3</v>
      </c>
      <c r="P1880" s="7" t="s">
        <v>3</v>
      </c>
      <c r="Q1880" s="7" t="s">
        <v>3</v>
      </c>
      <c r="R1880" s="7" t="s">
        <v>3</v>
      </c>
      <c r="S1880" s="7">
        <v>221165.11333741999</v>
      </c>
      <c r="T1880" s="7">
        <v>221165.11333741999</v>
      </c>
      <c r="U1880" s="7">
        <v>851617.68700092402</v>
      </c>
      <c r="V1880" s="7">
        <v>851617.68700092402</v>
      </c>
      <c r="W1880" s="8" t="s">
        <v>3</v>
      </c>
      <c r="X1880" s="8" t="s">
        <v>3</v>
      </c>
      <c r="Y1880" s="8" t="s">
        <v>3</v>
      </c>
      <c r="Z1880" s="8" t="s">
        <v>3</v>
      </c>
    </row>
    <row r="1881" spans="1:26">
      <c r="A1881" t="s">
        <v>3163</v>
      </c>
      <c r="B1881" t="s">
        <v>46777</v>
      </c>
      <c r="C1881" t="s">
        <v>51153</v>
      </c>
      <c r="D1881" t="s">
        <v>3164</v>
      </c>
      <c r="E1881" s="3">
        <v>1985</v>
      </c>
      <c r="F1881" s="3">
        <v>9</v>
      </c>
      <c r="G1881" s="3" t="s">
        <v>99440</v>
      </c>
      <c r="H1881" t="s">
        <v>3165</v>
      </c>
      <c r="I1881" t="s">
        <v>47831</v>
      </c>
      <c r="K1881" s="3">
        <v>3</v>
      </c>
      <c r="L1881" s="2">
        <v>15093.307999783501</v>
      </c>
      <c r="M1881" s="2" t="s">
        <v>3</v>
      </c>
      <c r="N1881" s="3">
        <v>17</v>
      </c>
      <c r="O1881" s="2">
        <v>41678</v>
      </c>
      <c r="P1881" s="2">
        <v>41678</v>
      </c>
      <c r="Q1881" s="2">
        <v>0</v>
      </c>
      <c r="R1881" s="2">
        <v>0</v>
      </c>
      <c r="S1881" s="2">
        <v>4161.8963227499098</v>
      </c>
      <c r="T1881" s="2">
        <v>173509.19700000001</v>
      </c>
      <c r="U1881" s="2">
        <v>5110.6793993442425</v>
      </c>
      <c r="V1881" s="2">
        <v>187244.19700000001</v>
      </c>
      <c r="W1881" s="12">
        <v>4.4926387302653685</v>
      </c>
      <c r="X1881" s="12">
        <v>4.4926387302653685</v>
      </c>
      <c r="Y1881" s="12" t="s">
        <v>3</v>
      </c>
      <c r="Z1881" s="12" t="s">
        <v>3</v>
      </c>
    </row>
    <row r="1882" spans="1:26">
      <c r="A1882" t="s">
        <v>3166</v>
      </c>
      <c r="B1882" t="s">
        <v>1785</v>
      </c>
      <c r="C1882" t="s">
        <v>96414</v>
      </c>
      <c r="D1882" t="s">
        <v>3</v>
      </c>
      <c r="E1882" s="3">
        <v>2020</v>
      </c>
      <c r="F1882" s="3" t="s">
        <v>3</v>
      </c>
      <c r="G1882" s="3" t="s">
        <v>99440</v>
      </c>
      <c r="H1882" t="s">
        <v>3167</v>
      </c>
      <c r="K1882" s="3">
        <v>1</v>
      </c>
      <c r="L1882" s="2" t="s">
        <v>3</v>
      </c>
      <c r="M1882" s="2" t="s">
        <v>3</v>
      </c>
      <c r="N1882" s="3">
        <v>2</v>
      </c>
      <c r="O1882" s="2" t="s">
        <v>3</v>
      </c>
      <c r="P1882" s="2" t="s">
        <v>3</v>
      </c>
      <c r="Q1882" s="2" t="s">
        <v>3</v>
      </c>
      <c r="R1882" s="2" t="s">
        <v>3</v>
      </c>
      <c r="S1882" s="2" t="s">
        <v>3</v>
      </c>
      <c r="T1882" s="2" t="s">
        <v>3</v>
      </c>
      <c r="U1882" s="2" t="s">
        <v>3</v>
      </c>
      <c r="V1882" s="2" t="s">
        <v>3</v>
      </c>
      <c r="W1882" s="12"/>
      <c r="X1882" s="12"/>
      <c r="Y1882" s="12"/>
      <c r="Z1882" s="12"/>
    </row>
    <row r="1883" spans="1:26">
      <c r="A1883" t="s">
        <v>3168</v>
      </c>
      <c r="B1883" t="s">
        <v>584</v>
      </c>
      <c r="C1883" t="s">
        <v>96415</v>
      </c>
      <c r="D1883" t="s">
        <v>3169</v>
      </c>
      <c r="E1883" s="3">
        <v>1946</v>
      </c>
      <c r="F1883" s="3">
        <v>1</v>
      </c>
      <c r="G1883" s="3" t="s">
        <v>99440</v>
      </c>
      <c r="H1883" t="s">
        <v>3170</v>
      </c>
      <c r="I1883" t="s">
        <v>47025</v>
      </c>
      <c r="K1883" s="3">
        <v>1</v>
      </c>
      <c r="L1883" s="2" t="s">
        <v>3</v>
      </c>
      <c r="M1883" s="2" t="s">
        <v>3</v>
      </c>
      <c r="N1883" s="3">
        <v>2</v>
      </c>
      <c r="O1883" s="2" t="s">
        <v>3</v>
      </c>
      <c r="P1883" s="2" t="s">
        <v>3</v>
      </c>
      <c r="Q1883" s="2" t="s">
        <v>3</v>
      </c>
      <c r="R1883" s="2" t="s">
        <v>3</v>
      </c>
      <c r="S1883" s="2" t="s">
        <v>3</v>
      </c>
      <c r="T1883" s="2" t="s">
        <v>3</v>
      </c>
      <c r="U1883" s="2" t="s">
        <v>3</v>
      </c>
      <c r="V1883" s="2" t="s">
        <v>3</v>
      </c>
      <c r="W1883" s="12"/>
      <c r="X1883" s="12"/>
      <c r="Y1883" s="12"/>
      <c r="Z1883" s="12"/>
    </row>
    <row r="1884" spans="1:26">
      <c r="A1884" t="s">
        <v>3171</v>
      </c>
      <c r="B1884" t="s">
        <v>46777</v>
      </c>
      <c r="C1884" t="s">
        <v>53934</v>
      </c>
      <c r="D1884" t="s">
        <v>3172</v>
      </c>
      <c r="E1884" s="3">
        <v>2006</v>
      </c>
      <c r="F1884" s="3" t="s">
        <v>3</v>
      </c>
      <c r="G1884" s="3" t="s">
        <v>99440</v>
      </c>
      <c r="H1884" t="s">
        <v>3173</v>
      </c>
      <c r="K1884" s="3">
        <v>1</v>
      </c>
      <c r="L1884" s="2" t="s">
        <v>3</v>
      </c>
      <c r="M1884" s="2" t="s">
        <v>3</v>
      </c>
      <c r="N1884" s="3">
        <v>1</v>
      </c>
      <c r="O1884" s="2" t="s">
        <v>3</v>
      </c>
      <c r="P1884" s="2" t="s">
        <v>3</v>
      </c>
      <c r="Q1884" s="2" t="s">
        <v>3</v>
      </c>
      <c r="R1884" s="2" t="s">
        <v>3</v>
      </c>
      <c r="S1884" s="2" t="s">
        <v>3</v>
      </c>
      <c r="T1884" s="2" t="s">
        <v>3</v>
      </c>
      <c r="U1884" s="2" t="s">
        <v>3</v>
      </c>
      <c r="V1884" s="2" t="s">
        <v>3</v>
      </c>
      <c r="W1884" s="12"/>
      <c r="X1884" s="12"/>
      <c r="Y1884" s="12"/>
      <c r="Z1884" s="12"/>
    </row>
    <row r="1885" spans="1:26">
      <c r="A1885" s="5" t="s">
        <v>90572</v>
      </c>
      <c r="B1885" s="6" t="s">
        <v>1895</v>
      </c>
      <c r="C1885" s="6" t="s">
        <v>56954</v>
      </c>
      <c r="D1885" s="6" t="s">
        <v>90573</v>
      </c>
      <c r="E1885" s="13">
        <v>2018</v>
      </c>
      <c r="F1885" s="7"/>
      <c r="G1885" s="13" t="s">
        <v>3</v>
      </c>
      <c r="H1885" s="6" t="s">
        <v>90574</v>
      </c>
      <c r="I1885" s="4" t="s">
        <v>46846</v>
      </c>
      <c r="J1885" s="4" t="s">
        <v>903</v>
      </c>
      <c r="K1885" s="7"/>
      <c r="L1885" s="7">
        <v>12871.4570489379</v>
      </c>
      <c r="M1885" s="7"/>
      <c r="N1885" s="7">
        <v>1</v>
      </c>
      <c r="O1885" s="7" t="s">
        <v>3</v>
      </c>
      <c r="P1885" s="7" t="s">
        <v>3</v>
      </c>
      <c r="Q1885" s="7" t="s">
        <v>3</v>
      </c>
      <c r="R1885" s="7" t="s">
        <v>3</v>
      </c>
      <c r="S1885" s="7">
        <v>12871.4570489379</v>
      </c>
      <c r="T1885" s="7">
        <v>12871.4570489379</v>
      </c>
      <c r="U1885" s="7">
        <v>12983.554164724699</v>
      </c>
      <c r="V1885" s="7">
        <v>12983.554164724699</v>
      </c>
      <c r="W1885" s="8" t="s">
        <v>3</v>
      </c>
      <c r="X1885" s="8" t="s">
        <v>3</v>
      </c>
      <c r="Y1885" s="8" t="s">
        <v>3</v>
      </c>
      <c r="Z1885" s="8" t="s">
        <v>3</v>
      </c>
    </row>
    <row r="1886" spans="1:26">
      <c r="A1886" t="s">
        <v>3174</v>
      </c>
      <c r="B1886" t="s">
        <v>584</v>
      </c>
      <c r="C1886" t="s">
        <v>47162</v>
      </c>
      <c r="D1886" t="s">
        <v>3175</v>
      </c>
      <c r="E1886" s="3">
        <v>1995</v>
      </c>
      <c r="F1886" s="3">
        <v>2</v>
      </c>
      <c r="G1886" s="3" t="s">
        <v>99441</v>
      </c>
      <c r="H1886" t="s">
        <v>3176</v>
      </c>
      <c r="I1886" t="s">
        <v>99544</v>
      </c>
      <c r="J1886" t="s">
        <v>46864</v>
      </c>
      <c r="K1886" s="3">
        <v>38</v>
      </c>
      <c r="L1886" s="2">
        <v>1219359.4991572399</v>
      </c>
      <c r="M1886" s="2" t="s">
        <v>3</v>
      </c>
      <c r="N1886" s="3">
        <v>175</v>
      </c>
      <c r="O1886" s="2">
        <v>0</v>
      </c>
      <c r="P1886" s="2">
        <v>0</v>
      </c>
      <c r="Q1886" s="2">
        <v>0</v>
      </c>
      <c r="R1886" s="2">
        <v>0</v>
      </c>
      <c r="S1886" s="2">
        <v>1219359.4991572399</v>
      </c>
      <c r="T1886" s="2">
        <v>1219359.4991572399</v>
      </c>
      <c r="U1886" s="2">
        <v>52630</v>
      </c>
      <c r="V1886" s="2">
        <v>3157820</v>
      </c>
      <c r="W1886" s="12" t="s">
        <v>3</v>
      </c>
      <c r="X1886" s="12" t="s">
        <v>3</v>
      </c>
      <c r="Y1886" s="12" t="s">
        <v>3</v>
      </c>
      <c r="Z1886" s="12" t="s">
        <v>3</v>
      </c>
    </row>
    <row r="1887" spans="1:26">
      <c r="A1887" t="s">
        <v>3177</v>
      </c>
      <c r="B1887" t="s">
        <v>46777</v>
      </c>
      <c r="C1887" t="s">
        <v>46778</v>
      </c>
      <c r="D1887" t="s">
        <v>3178</v>
      </c>
      <c r="E1887" s="3">
        <v>2010</v>
      </c>
      <c r="F1887" s="3">
        <v>47</v>
      </c>
      <c r="G1887" s="3" t="s">
        <v>99441</v>
      </c>
      <c r="H1887" t="s">
        <v>3179</v>
      </c>
      <c r="I1887" t="s">
        <v>99545</v>
      </c>
      <c r="J1887" t="s">
        <v>46807</v>
      </c>
      <c r="K1887" s="3">
        <v>7</v>
      </c>
      <c r="L1887" s="2">
        <v>50000</v>
      </c>
      <c r="M1887" s="2">
        <v>4000000</v>
      </c>
      <c r="N1887" s="3">
        <v>45</v>
      </c>
      <c r="O1887" s="2">
        <v>0</v>
      </c>
      <c r="P1887" s="2">
        <v>0</v>
      </c>
      <c r="Q1887" s="2">
        <v>0</v>
      </c>
      <c r="R1887" s="2">
        <v>100000</v>
      </c>
      <c r="S1887" s="2">
        <v>50000</v>
      </c>
      <c r="T1887" s="2">
        <v>50000</v>
      </c>
      <c r="U1887" s="2">
        <v>50000</v>
      </c>
      <c r="V1887" s="2">
        <v>50000</v>
      </c>
      <c r="W1887" s="12" t="s">
        <v>3</v>
      </c>
      <c r="X1887" s="12" t="s">
        <v>3</v>
      </c>
      <c r="Y1887" s="12" t="s">
        <v>3</v>
      </c>
      <c r="Z1887" s="12" t="s">
        <v>3</v>
      </c>
    </row>
    <row r="1888" spans="1:26">
      <c r="A1888" t="s">
        <v>3180</v>
      </c>
      <c r="B1888" t="s">
        <v>46777</v>
      </c>
      <c r="C1888" t="s">
        <v>47309</v>
      </c>
      <c r="D1888" t="s">
        <v>3</v>
      </c>
      <c r="E1888" s="3" t="s">
        <v>3</v>
      </c>
      <c r="F1888" s="3" t="s">
        <v>3</v>
      </c>
      <c r="G1888" s="3" t="s">
        <v>99440</v>
      </c>
      <c r="H1888" t="s">
        <v>3</v>
      </c>
      <c r="K1888" s="3">
        <v>1</v>
      </c>
      <c r="L1888" s="2" t="s">
        <v>3</v>
      </c>
      <c r="M1888" s="2" t="s">
        <v>3</v>
      </c>
      <c r="N1888" s="3">
        <v>1</v>
      </c>
      <c r="O1888" s="2" t="s">
        <v>3</v>
      </c>
      <c r="P1888" s="2" t="s">
        <v>3</v>
      </c>
      <c r="Q1888" s="2" t="s">
        <v>3</v>
      </c>
      <c r="R1888" s="2" t="s">
        <v>3</v>
      </c>
      <c r="S1888" s="2" t="s">
        <v>3</v>
      </c>
      <c r="T1888" s="2" t="s">
        <v>3</v>
      </c>
      <c r="U1888" s="2" t="s">
        <v>3</v>
      </c>
      <c r="V1888" s="2" t="s">
        <v>3</v>
      </c>
      <c r="W1888" s="12"/>
      <c r="X1888" s="12"/>
      <c r="Y1888" s="12"/>
      <c r="Z1888" s="12"/>
    </row>
    <row r="1889" spans="1:26">
      <c r="A1889" t="s">
        <v>3181</v>
      </c>
      <c r="B1889" t="s">
        <v>2052</v>
      </c>
      <c r="C1889" t="s">
        <v>96416</v>
      </c>
      <c r="D1889" t="s">
        <v>3182</v>
      </c>
      <c r="E1889" s="3">
        <v>1977</v>
      </c>
      <c r="F1889" s="3">
        <v>4</v>
      </c>
      <c r="G1889" s="3" t="s">
        <v>99440</v>
      </c>
      <c r="H1889" t="s">
        <v>3183</v>
      </c>
      <c r="K1889" s="3">
        <v>1</v>
      </c>
      <c r="L1889" s="2" t="s">
        <v>3</v>
      </c>
      <c r="M1889" s="2" t="s">
        <v>3</v>
      </c>
      <c r="N1889" s="3">
        <v>4</v>
      </c>
      <c r="O1889" s="2" t="s">
        <v>3</v>
      </c>
      <c r="P1889" s="2" t="s">
        <v>3</v>
      </c>
      <c r="Q1889" s="2" t="s">
        <v>3</v>
      </c>
      <c r="R1889" s="2" t="s">
        <v>3</v>
      </c>
      <c r="S1889" s="2" t="s">
        <v>3</v>
      </c>
      <c r="T1889" s="2" t="s">
        <v>3</v>
      </c>
      <c r="U1889" s="2" t="s">
        <v>3</v>
      </c>
      <c r="V1889" s="2" t="s">
        <v>3</v>
      </c>
      <c r="W1889" s="12"/>
      <c r="X1889" s="12"/>
      <c r="Y1889" s="12"/>
      <c r="Z1889" s="12"/>
    </row>
    <row r="1890" spans="1:26">
      <c r="A1890" t="s">
        <v>3184</v>
      </c>
      <c r="B1890" t="s">
        <v>2052</v>
      </c>
      <c r="C1890" t="s">
        <v>96417</v>
      </c>
      <c r="D1890" t="s">
        <v>3185</v>
      </c>
      <c r="E1890" s="3">
        <v>2017</v>
      </c>
      <c r="F1890" s="3">
        <v>5</v>
      </c>
      <c r="G1890" s="3" t="s">
        <v>99440</v>
      </c>
      <c r="H1890" t="s">
        <v>3186</v>
      </c>
      <c r="K1890" s="3">
        <v>6</v>
      </c>
      <c r="L1890" s="2" t="s">
        <v>3</v>
      </c>
      <c r="M1890" s="2" t="s">
        <v>3</v>
      </c>
      <c r="N1890" s="3">
        <v>29</v>
      </c>
      <c r="O1890" s="2" t="s">
        <v>3</v>
      </c>
      <c r="P1890" s="2" t="s">
        <v>3</v>
      </c>
      <c r="Q1890" s="2" t="s">
        <v>3</v>
      </c>
      <c r="R1890" s="2" t="s">
        <v>3</v>
      </c>
      <c r="S1890" s="2" t="s">
        <v>3</v>
      </c>
      <c r="T1890" s="2" t="s">
        <v>3</v>
      </c>
      <c r="U1890" s="2" t="s">
        <v>3</v>
      </c>
      <c r="V1890" s="2" t="s">
        <v>3</v>
      </c>
      <c r="W1890" s="12"/>
      <c r="X1890" s="12"/>
      <c r="Y1890" s="12"/>
      <c r="Z1890" s="12"/>
    </row>
    <row r="1891" spans="1:26">
      <c r="A1891" s="5" t="s">
        <v>65279</v>
      </c>
      <c r="B1891" s="6" t="s">
        <v>584</v>
      </c>
      <c r="C1891" s="6" t="s">
        <v>47162</v>
      </c>
      <c r="D1891" s="6" t="s">
        <v>65280</v>
      </c>
      <c r="E1891" s="13">
        <v>1994</v>
      </c>
      <c r="F1891" s="7"/>
      <c r="G1891" s="13" t="s">
        <v>99441</v>
      </c>
      <c r="H1891" s="6" t="s">
        <v>65281</v>
      </c>
      <c r="I1891" s="4" t="s">
        <v>49399</v>
      </c>
      <c r="J1891" s="4" t="s">
        <v>903</v>
      </c>
      <c r="K1891" s="7">
        <v>1</v>
      </c>
      <c r="L1891" s="7">
        <v>25695.392392467376</v>
      </c>
      <c r="M1891" s="7"/>
      <c r="N1891" s="7">
        <v>4</v>
      </c>
      <c r="O1891" s="7" t="s">
        <v>3</v>
      </c>
      <c r="P1891" s="7" t="s">
        <v>3</v>
      </c>
      <c r="Q1891" s="7" t="s">
        <v>3</v>
      </c>
      <c r="R1891" s="7" t="s">
        <v>3</v>
      </c>
      <c r="S1891" s="7">
        <v>822.61138045264374</v>
      </c>
      <c r="T1891" s="7">
        <v>151253.24114088202</v>
      </c>
      <c r="U1891" s="7">
        <v>1616.6792929292951</v>
      </c>
      <c r="V1891" s="7">
        <v>151253.24114088202</v>
      </c>
      <c r="W1891" s="8" t="s">
        <v>3</v>
      </c>
      <c r="X1891" s="8" t="s">
        <v>3</v>
      </c>
      <c r="Y1891" s="8" t="s">
        <v>3</v>
      </c>
      <c r="Z1891" s="8" t="s">
        <v>3</v>
      </c>
    </row>
    <row r="1892" spans="1:26">
      <c r="A1892" t="s">
        <v>3187</v>
      </c>
      <c r="B1892" t="s">
        <v>46777</v>
      </c>
      <c r="C1892" t="s">
        <v>46843</v>
      </c>
      <c r="D1892" t="s">
        <v>3188</v>
      </c>
      <c r="E1892" s="3">
        <v>2003</v>
      </c>
      <c r="F1892" s="3">
        <v>10</v>
      </c>
      <c r="G1892" s="3" t="s">
        <v>99441</v>
      </c>
      <c r="H1892" t="s">
        <v>3189</v>
      </c>
      <c r="K1892" s="3">
        <v>3</v>
      </c>
      <c r="L1892" s="2">
        <v>531923.02099999995</v>
      </c>
      <c r="M1892" s="2">
        <v>9414930</v>
      </c>
      <c r="N1892" s="3">
        <v>24</v>
      </c>
      <c r="O1892" s="2">
        <v>300000</v>
      </c>
      <c r="P1892" s="2">
        <v>467569</v>
      </c>
      <c r="Q1892" s="2">
        <v>42727</v>
      </c>
      <c r="R1892" s="2">
        <v>42727</v>
      </c>
      <c r="S1892" s="2">
        <v>291461.51049999997</v>
      </c>
      <c r="T1892" s="2">
        <v>864224.54800000007</v>
      </c>
      <c r="U1892" s="2">
        <v>334431.01050000003</v>
      </c>
      <c r="V1892" s="2">
        <v>1100000</v>
      </c>
      <c r="W1892" s="12">
        <v>0.17</v>
      </c>
      <c r="X1892" s="12">
        <v>2.3525939487006196</v>
      </c>
      <c r="Y1892" s="12">
        <v>25.74484517986285</v>
      </c>
      <c r="Z1892" s="12">
        <v>25.74484517986285</v>
      </c>
    </row>
    <row r="1893" spans="1:26">
      <c r="A1893" t="s">
        <v>3190</v>
      </c>
      <c r="B1893" t="s">
        <v>127</v>
      </c>
      <c r="C1893" t="s">
        <v>46852</v>
      </c>
      <c r="D1893" t="s">
        <v>3191</v>
      </c>
      <c r="E1893" s="3">
        <v>2012</v>
      </c>
      <c r="F1893" s="3">
        <v>35</v>
      </c>
      <c r="G1893" s="3" t="s">
        <v>99441</v>
      </c>
      <c r="H1893" t="s">
        <v>3192</v>
      </c>
      <c r="J1893" t="s">
        <v>46761</v>
      </c>
      <c r="K1893" s="3">
        <v>92</v>
      </c>
      <c r="L1893" s="2">
        <v>404400</v>
      </c>
      <c r="M1893" s="2">
        <v>10000000</v>
      </c>
      <c r="N1893" s="3">
        <v>356</v>
      </c>
      <c r="O1893" s="2">
        <v>89600</v>
      </c>
      <c r="P1893" s="2">
        <v>89600</v>
      </c>
      <c r="Q1893" s="2">
        <v>0</v>
      </c>
      <c r="R1893" s="2">
        <v>0</v>
      </c>
      <c r="S1893" s="2">
        <v>398600</v>
      </c>
      <c r="T1893" s="2">
        <v>416000</v>
      </c>
      <c r="U1893" s="2">
        <v>398600</v>
      </c>
      <c r="V1893" s="2">
        <v>416000</v>
      </c>
      <c r="W1893" s="12">
        <v>4.3839285714285712</v>
      </c>
      <c r="X1893" s="12">
        <v>4.3839285714285712</v>
      </c>
      <c r="Y1893" s="12" t="s">
        <v>3</v>
      </c>
      <c r="Z1893" s="12" t="s">
        <v>3</v>
      </c>
    </row>
    <row r="1894" spans="1:26">
      <c r="A1894" t="s">
        <v>3193</v>
      </c>
      <c r="B1894" t="s">
        <v>584</v>
      </c>
      <c r="C1894" t="s">
        <v>96418</v>
      </c>
      <c r="D1894" t="s">
        <v>3194</v>
      </c>
      <c r="E1894" s="3">
        <v>1983</v>
      </c>
      <c r="F1894" s="3">
        <v>3</v>
      </c>
      <c r="G1894" s="3" t="s">
        <v>99440</v>
      </c>
      <c r="H1894" t="s">
        <v>3195</v>
      </c>
      <c r="I1894" t="s">
        <v>47831</v>
      </c>
      <c r="K1894" s="3">
        <v>1</v>
      </c>
      <c r="L1894" s="2" t="s">
        <v>3</v>
      </c>
      <c r="M1894" s="2" t="s">
        <v>3</v>
      </c>
      <c r="N1894" s="3">
        <v>4</v>
      </c>
      <c r="O1894" s="2" t="s">
        <v>3</v>
      </c>
      <c r="P1894" s="2" t="s">
        <v>3</v>
      </c>
      <c r="Q1894" s="2" t="s">
        <v>3</v>
      </c>
      <c r="R1894" s="2" t="s">
        <v>3</v>
      </c>
      <c r="S1894" s="2" t="s">
        <v>3</v>
      </c>
      <c r="T1894" s="2" t="s">
        <v>3</v>
      </c>
      <c r="U1894" s="2" t="s">
        <v>3</v>
      </c>
      <c r="V1894" s="2" t="s">
        <v>3</v>
      </c>
      <c r="W1894" s="12"/>
      <c r="X1894" s="12"/>
      <c r="Y1894" s="12"/>
      <c r="Z1894" s="12"/>
    </row>
    <row r="1895" spans="1:26">
      <c r="A1895" t="s">
        <v>3196</v>
      </c>
      <c r="B1895" t="s">
        <v>1785</v>
      </c>
      <c r="C1895" t="s">
        <v>46986</v>
      </c>
      <c r="D1895" t="s">
        <v>3197</v>
      </c>
      <c r="E1895" s="3">
        <v>1993</v>
      </c>
      <c r="F1895" s="3">
        <v>8</v>
      </c>
      <c r="G1895" s="3" t="s">
        <v>99440</v>
      </c>
      <c r="H1895" t="s">
        <v>3198</v>
      </c>
      <c r="K1895" s="3">
        <v>2</v>
      </c>
      <c r="L1895" s="2" t="s">
        <v>3</v>
      </c>
      <c r="M1895" s="2" t="s">
        <v>3</v>
      </c>
      <c r="N1895" s="3">
        <v>3</v>
      </c>
      <c r="O1895" s="2" t="s">
        <v>3</v>
      </c>
      <c r="P1895" s="2" t="s">
        <v>3</v>
      </c>
      <c r="Q1895" s="2" t="s">
        <v>3</v>
      </c>
      <c r="R1895" s="2" t="s">
        <v>3</v>
      </c>
      <c r="S1895" s="2" t="s">
        <v>3</v>
      </c>
      <c r="T1895" s="2" t="s">
        <v>3</v>
      </c>
      <c r="U1895" s="2" t="s">
        <v>3</v>
      </c>
      <c r="V1895" s="2" t="s">
        <v>3</v>
      </c>
      <c r="W1895" s="12"/>
      <c r="X1895" s="12"/>
      <c r="Y1895" s="12"/>
      <c r="Z1895" s="12"/>
    </row>
    <row r="1896" spans="1:26">
      <c r="A1896" t="s">
        <v>3199</v>
      </c>
      <c r="B1896" t="s">
        <v>3</v>
      </c>
      <c r="C1896" t="s">
        <v>3</v>
      </c>
      <c r="D1896" t="s">
        <v>3200</v>
      </c>
      <c r="E1896" s="3" t="s">
        <v>3</v>
      </c>
      <c r="F1896" s="3" t="s">
        <v>3</v>
      </c>
      <c r="G1896" s="3" t="s">
        <v>99440</v>
      </c>
      <c r="H1896" t="s">
        <v>3</v>
      </c>
      <c r="K1896" s="3">
        <v>1</v>
      </c>
      <c r="L1896" s="2" t="s">
        <v>3</v>
      </c>
      <c r="M1896" s="2" t="s">
        <v>3</v>
      </c>
      <c r="N1896" s="3">
        <v>1</v>
      </c>
      <c r="O1896" s="2" t="s">
        <v>3</v>
      </c>
      <c r="P1896" s="2" t="s">
        <v>3</v>
      </c>
      <c r="Q1896" s="2" t="s">
        <v>3</v>
      </c>
      <c r="R1896" s="2" t="s">
        <v>3</v>
      </c>
      <c r="S1896" s="2" t="s">
        <v>3</v>
      </c>
      <c r="T1896" s="2" t="s">
        <v>3</v>
      </c>
      <c r="U1896" s="2" t="s">
        <v>3</v>
      </c>
      <c r="V1896" s="2" t="s">
        <v>3</v>
      </c>
      <c r="W1896" s="12"/>
      <c r="X1896" s="12"/>
      <c r="Y1896" s="12"/>
      <c r="Z1896" s="12"/>
    </row>
    <row r="1897" spans="1:26">
      <c r="A1897" t="s">
        <v>3201</v>
      </c>
      <c r="B1897" t="s">
        <v>1785</v>
      </c>
      <c r="C1897" t="s">
        <v>46986</v>
      </c>
      <c r="D1897" t="s">
        <v>3202</v>
      </c>
      <c r="E1897" s="3">
        <v>2023</v>
      </c>
      <c r="F1897" s="3" t="s">
        <v>3</v>
      </c>
      <c r="G1897" s="3" t="s">
        <v>99440</v>
      </c>
      <c r="H1897" t="s">
        <v>3203</v>
      </c>
      <c r="K1897" s="3">
        <v>1</v>
      </c>
      <c r="L1897" s="2" t="s">
        <v>3</v>
      </c>
      <c r="M1897" s="2" t="s">
        <v>3</v>
      </c>
      <c r="N1897" s="3">
        <v>1</v>
      </c>
      <c r="O1897" s="2" t="s">
        <v>3</v>
      </c>
      <c r="P1897" s="2" t="s">
        <v>3</v>
      </c>
      <c r="Q1897" s="2" t="s">
        <v>3</v>
      </c>
      <c r="R1897" s="2" t="s">
        <v>3</v>
      </c>
      <c r="S1897" s="2" t="s">
        <v>3</v>
      </c>
      <c r="T1897" s="2" t="s">
        <v>3</v>
      </c>
      <c r="U1897" s="2" t="s">
        <v>3</v>
      </c>
      <c r="V1897" s="2" t="s">
        <v>3</v>
      </c>
      <c r="W1897" s="12"/>
      <c r="X1897" s="12"/>
      <c r="Y1897" s="12"/>
      <c r="Z1897" s="12"/>
    </row>
    <row r="1898" spans="1:26">
      <c r="A1898" t="s">
        <v>3204</v>
      </c>
      <c r="B1898" t="s">
        <v>10650</v>
      </c>
      <c r="C1898" t="s">
        <v>96419</v>
      </c>
      <c r="D1898" t="s">
        <v>3205</v>
      </c>
      <c r="E1898" s="3">
        <v>1990</v>
      </c>
      <c r="F1898" s="3" t="s">
        <v>3</v>
      </c>
      <c r="G1898" s="3" t="s">
        <v>99440</v>
      </c>
      <c r="H1898" t="s">
        <v>3206</v>
      </c>
      <c r="K1898" s="3">
        <v>1</v>
      </c>
      <c r="L1898" s="2" t="s">
        <v>3</v>
      </c>
      <c r="M1898" s="2" t="s">
        <v>3</v>
      </c>
      <c r="N1898" s="3">
        <v>1</v>
      </c>
      <c r="O1898" s="2" t="s">
        <v>3</v>
      </c>
      <c r="P1898" s="2" t="s">
        <v>3</v>
      </c>
      <c r="Q1898" s="2" t="s">
        <v>3</v>
      </c>
      <c r="R1898" s="2" t="s">
        <v>3</v>
      </c>
      <c r="S1898" s="2" t="s">
        <v>3</v>
      </c>
      <c r="T1898" s="2" t="s">
        <v>3</v>
      </c>
      <c r="U1898" s="2" t="s">
        <v>3</v>
      </c>
      <c r="V1898" s="2" t="s">
        <v>3</v>
      </c>
      <c r="W1898" s="12"/>
      <c r="X1898" s="12"/>
      <c r="Y1898" s="12"/>
      <c r="Z1898" s="12"/>
    </row>
    <row r="1899" spans="1:26">
      <c r="A1899" t="s">
        <v>3207</v>
      </c>
      <c r="B1899" t="s">
        <v>46777</v>
      </c>
      <c r="C1899" t="s">
        <v>46925</v>
      </c>
      <c r="D1899" t="s">
        <v>3208</v>
      </c>
      <c r="E1899" s="3">
        <v>1929</v>
      </c>
      <c r="F1899" s="3">
        <v>3</v>
      </c>
      <c r="G1899" s="3" t="s">
        <v>99440</v>
      </c>
      <c r="H1899" t="s">
        <v>3209</v>
      </c>
      <c r="I1899" t="s">
        <v>47025</v>
      </c>
      <c r="K1899" s="3">
        <v>1</v>
      </c>
      <c r="L1899" s="2" t="s">
        <v>3</v>
      </c>
      <c r="M1899" s="2" t="s">
        <v>3</v>
      </c>
      <c r="N1899" s="3">
        <v>1</v>
      </c>
      <c r="O1899" s="2" t="s">
        <v>3</v>
      </c>
      <c r="P1899" s="2" t="s">
        <v>3</v>
      </c>
      <c r="Q1899" s="2" t="s">
        <v>3</v>
      </c>
      <c r="R1899" s="2" t="s">
        <v>3</v>
      </c>
      <c r="S1899" s="2" t="s">
        <v>3</v>
      </c>
      <c r="T1899" s="2" t="s">
        <v>3</v>
      </c>
      <c r="U1899" s="2" t="s">
        <v>3</v>
      </c>
      <c r="V1899" s="2" t="s">
        <v>3</v>
      </c>
      <c r="W1899" s="12"/>
      <c r="X1899" s="12"/>
      <c r="Y1899" s="12"/>
      <c r="Z1899" s="12"/>
    </row>
    <row r="1900" spans="1:26">
      <c r="A1900" s="5" t="s">
        <v>75871</v>
      </c>
      <c r="B1900" s="6" t="s">
        <v>2052</v>
      </c>
      <c r="C1900" s="6" t="s">
        <v>59340</v>
      </c>
      <c r="D1900" s="6" t="s">
        <v>75872</v>
      </c>
      <c r="E1900" s="13">
        <v>2011</v>
      </c>
      <c r="F1900" s="7"/>
      <c r="G1900" s="13" t="s">
        <v>3</v>
      </c>
      <c r="H1900" s="6" t="s">
        <v>75873</v>
      </c>
      <c r="I1900" s="4" t="s">
        <v>46846</v>
      </c>
      <c r="J1900" s="4" t="s">
        <v>903</v>
      </c>
      <c r="K1900" s="7"/>
      <c r="L1900" s="7">
        <v>6088.6507549926901</v>
      </c>
      <c r="M1900" s="7"/>
      <c r="N1900" s="7">
        <v>1</v>
      </c>
      <c r="O1900" s="7" t="s">
        <v>3</v>
      </c>
      <c r="P1900" s="7" t="s">
        <v>3</v>
      </c>
      <c r="Q1900" s="7" t="s">
        <v>3</v>
      </c>
      <c r="R1900" s="7" t="s">
        <v>3</v>
      </c>
      <c r="S1900" s="7">
        <v>6088.6507549926901</v>
      </c>
      <c r="T1900" s="7">
        <v>6088.6507549926901</v>
      </c>
      <c r="U1900" s="7">
        <v>6806.3446969696997</v>
      </c>
      <c r="V1900" s="7">
        <v>6806.3446969696997</v>
      </c>
      <c r="W1900" s="8" t="s">
        <v>3</v>
      </c>
      <c r="X1900" s="8" t="s">
        <v>3</v>
      </c>
      <c r="Y1900" s="8" t="s">
        <v>3</v>
      </c>
      <c r="Z1900" s="8" t="s">
        <v>3</v>
      </c>
    </row>
    <row r="1901" spans="1:26">
      <c r="A1901" s="5" t="s">
        <v>67563</v>
      </c>
      <c r="B1901" s="6" t="s">
        <v>296</v>
      </c>
      <c r="C1901" s="6" t="s">
        <v>48001</v>
      </c>
      <c r="D1901" s="6" t="s">
        <v>67564</v>
      </c>
      <c r="E1901" s="13">
        <v>2007</v>
      </c>
      <c r="F1901" s="7"/>
      <c r="G1901" s="13" t="s">
        <v>3</v>
      </c>
      <c r="H1901" s="6" t="s">
        <v>67565</v>
      </c>
      <c r="I1901" s="4" t="s">
        <v>47025</v>
      </c>
      <c r="J1901" s="4" t="s">
        <v>903</v>
      </c>
      <c r="K1901" s="7"/>
      <c r="L1901" s="7">
        <v>3054.2809177392296</v>
      </c>
      <c r="M1901" s="7"/>
      <c r="N1901" s="7">
        <v>1</v>
      </c>
      <c r="O1901" s="7" t="s">
        <v>3</v>
      </c>
      <c r="P1901" s="7" t="s">
        <v>3</v>
      </c>
      <c r="Q1901" s="7" t="s">
        <v>3</v>
      </c>
      <c r="R1901" s="7" t="s">
        <v>3</v>
      </c>
      <c r="S1901" s="7">
        <v>3054.2809177392296</v>
      </c>
      <c r="T1901" s="7">
        <v>3054.2809177392296</v>
      </c>
      <c r="U1901" s="7">
        <v>6583.6985071276204</v>
      </c>
      <c r="V1901" s="7">
        <v>6583.6985071276204</v>
      </c>
      <c r="W1901" s="8" t="s">
        <v>3</v>
      </c>
      <c r="X1901" s="8" t="s">
        <v>3</v>
      </c>
      <c r="Y1901" s="8" t="s">
        <v>3</v>
      </c>
      <c r="Z1901" s="8" t="s">
        <v>3</v>
      </c>
    </row>
    <row r="1902" spans="1:26">
      <c r="A1902" t="s">
        <v>3210</v>
      </c>
      <c r="B1902" t="s">
        <v>4127</v>
      </c>
      <c r="C1902" t="s">
        <v>54214</v>
      </c>
      <c r="D1902" t="s">
        <v>3211</v>
      </c>
      <c r="E1902" s="3">
        <v>1968</v>
      </c>
      <c r="F1902" s="3">
        <v>1</v>
      </c>
      <c r="G1902" s="3" t="s">
        <v>99440</v>
      </c>
      <c r="H1902" t="s">
        <v>3212</v>
      </c>
      <c r="K1902" s="3">
        <v>1</v>
      </c>
      <c r="L1902" s="2" t="s">
        <v>3</v>
      </c>
      <c r="M1902" s="2" t="s">
        <v>3</v>
      </c>
      <c r="N1902" s="3">
        <v>2</v>
      </c>
      <c r="O1902" s="2" t="s">
        <v>3</v>
      </c>
      <c r="P1902" s="2" t="s">
        <v>3</v>
      </c>
      <c r="Q1902" s="2" t="s">
        <v>3</v>
      </c>
      <c r="R1902" s="2" t="s">
        <v>3</v>
      </c>
      <c r="S1902" s="2" t="s">
        <v>3</v>
      </c>
      <c r="T1902" s="2" t="s">
        <v>3</v>
      </c>
      <c r="U1902" s="2" t="s">
        <v>3</v>
      </c>
      <c r="V1902" s="2" t="s">
        <v>3</v>
      </c>
      <c r="W1902" s="12"/>
      <c r="X1902" s="12"/>
      <c r="Y1902" s="12"/>
      <c r="Z1902" s="12"/>
    </row>
    <row r="1903" spans="1:26">
      <c r="A1903" t="s">
        <v>3213</v>
      </c>
      <c r="B1903" t="s">
        <v>584</v>
      </c>
      <c r="C1903" t="s">
        <v>96420</v>
      </c>
      <c r="D1903" t="s">
        <v>3214</v>
      </c>
      <c r="E1903" s="3">
        <v>1988</v>
      </c>
      <c r="F1903" s="3">
        <v>2</v>
      </c>
      <c r="G1903" s="3" t="s">
        <v>99440</v>
      </c>
      <c r="H1903" t="s">
        <v>3215</v>
      </c>
      <c r="I1903" t="s">
        <v>47307</v>
      </c>
      <c r="K1903" s="3">
        <v>3</v>
      </c>
      <c r="L1903" s="2" t="s">
        <v>3</v>
      </c>
      <c r="M1903" s="2" t="s">
        <v>3</v>
      </c>
      <c r="N1903" s="3">
        <v>18</v>
      </c>
      <c r="O1903" s="2" t="s">
        <v>3</v>
      </c>
      <c r="P1903" s="2" t="s">
        <v>3</v>
      </c>
      <c r="Q1903" s="2" t="s">
        <v>3</v>
      </c>
      <c r="R1903" s="2" t="s">
        <v>3</v>
      </c>
      <c r="S1903" s="2" t="s">
        <v>3</v>
      </c>
      <c r="T1903" s="2" t="s">
        <v>3</v>
      </c>
      <c r="U1903" s="2" t="s">
        <v>3</v>
      </c>
      <c r="V1903" s="2" t="s">
        <v>3</v>
      </c>
      <c r="W1903" s="12"/>
      <c r="X1903" s="12"/>
      <c r="Y1903" s="12"/>
      <c r="Z1903" s="12"/>
    </row>
    <row r="1904" spans="1:26">
      <c r="A1904" t="s">
        <v>3216</v>
      </c>
      <c r="B1904" t="s">
        <v>26078</v>
      </c>
      <c r="C1904" t="s">
        <v>46950</v>
      </c>
      <c r="D1904" t="s">
        <v>3217</v>
      </c>
      <c r="E1904" s="3">
        <v>2008</v>
      </c>
      <c r="F1904" s="3">
        <v>3</v>
      </c>
      <c r="G1904" s="3" t="s">
        <v>99440</v>
      </c>
      <c r="H1904" t="s">
        <v>3218</v>
      </c>
      <c r="K1904" s="3">
        <v>1</v>
      </c>
      <c r="L1904" s="2">
        <v>1872.9722898328337</v>
      </c>
      <c r="M1904" s="2" t="s">
        <v>3</v>
      </c>
      <c r="N1904" s="3">
        <v>5</v>
      </c>
      <c r="O1904" s="2">
        <v>207.64141902961299</v>
      </c>
      <c r="P1904" s="2">
        <v>207.64141902961299</v>
      </c>
      <c r="Q1904" s="2">
        <v>0</v>
      </c>
      <c r="R1904" s="2">
        <v>0</v>
      </c>
      <c r="S1904" s="2">
        <v>941.76802103881562</v>
      </c>
      <c r="T1904" s="2">
        <v>3735.38082742087</v>
      </c>
      <c r="U1904" s="2">
        <v>992.67320003851808</v>
      </c>
      <c r="V1904" s="2">
        <v>3923.10309629126</v>
      </c>
      <c r="W1904" s="12">
        <v>7.6397255880220352E-2</v>
      </c>
      <c r="X1904" s="12">
        <v>7.6397255880220352E-2</v>
      </c>
      <c r="Y1904" s="12" t="s">
        <v>3</v>
      </c>
      <c r="Z1904" s="12" t="s">
        <v>3</v>
      </c>
    </row>
    <row r="1905" spans="1:26">
      <c r="A1905" t="s">
        <v>3219</v>
      </c>
      <c r="B1905" t="s">
        <v>46777</v>
      </c>
      <c r="C1905" t="s">
        <v>49524</v>
      </c>
      <c r="D1905" t="s">
        <v>3220</v>
      </c>
      <c r="E1905" s="3">
        <v>1986</v>
      </c>
      <c r="F1905" s="3">
        <v>3</v>
      </c>
      <c r="G1905" s="3" t="s">
        <v>99440</v>
      </c>
      <c r="H1905" t="s">
        <v>3221</v>
      </c>
      <c r="I1905" t="s">
        <v>99513</v>
      </c>
      <c r="K1905" s="3">
        <v>1</v>
      </c>
      <c r="L1905" s="2" t="s">
        <v>3</v>
      </c>
      <c r="M1905" s="2" t="s">
        <v>3</v>
      </c>
      <c r="N1905" s="3">
        <v>1</v>
      </c>
      <c r="O1905" s="2" t="s">
        <v>3</v>
      </c>
      <c r="P1905" s="2" t="s">
        <v>3</v>
      </c>
      <c r="Q1905" s="2" t="s">
        <v>3</v>
      </c>
      <c r="R1905" s="2" t="s">
        <v>3</v>
      </c>
      <c r="S1905" s="2" t="s">
        <v>3</v>
      </c>
      <c r="T1905" s="2" t="s">
        <v>3</v>
      </c>
      <c r="U1905" s="2" t="s">
        <v>3</v>
      </c>
      <c r="V1905" s="2" t="s">
        <v>3</v>
      </c>
      <c r="W1905" s="12"/>
      <c r="X1905" s="12"/>
      <c r="Y1905" s="12"/>
      <c r="Z1905" s="12"/>
    </row>
    <row r="1906" spans="1:26">
      <c r="A1906" t="s">
        <v>3222</v>
      </c>
      <c r="B1906" t="s">
        <v>584</v>
      </c>
      <c r="C1906" t="s">
        <v>96421</v>
      </c>
      <c r="D1906" t="s">
        <v>3223</v>
      </c>
      <c r="E1906" s="3">
        <v>1989</v>
      </c>
      <c r="F1906" s="3" t="s">
        <v>3</v>
      </c>
      <c r="G1906" s="3" t="s">
        <v>99440</v>
      </c>
      <c r="H1906" t="s">
        <v>3224</v>
      </c>
      <c r="K1906" s="3">
        <v>1</v>
      </c>
      <c r="L1906" s="2" t="s">
        <v>3</v>
      </c>
      <c r="M1906" s="2" t="s">
        <v>3</v>
      </c>
      <c r="N1906" s="3">
        <v>2</v>
      </c>
      <c r="O1906" s="2" t="s">
        <v>3</v>
      </c>
      <c r="P1906" s="2" t="s">
        <v>3</v>
      </c>
      <c r="Q1906" s="2" t="s">
        <v>3</v>
      </c>
      <c r="R1906" s="2" t="s">
        <v>3</v>
      </c>
      <c r="S1906" s="2" t="s">
        <v>3</v>
      </c>
      <c r="T1906" s="2" t="s">
        <v>3</v>
      </c>
      <c r="U1906" s="2" t="s">
        <v>3</v>
      </c>
      <c r="V1906" s="2" t="s">
        <v>3</v>
      </c>
      <c r="W1906" s="12"/>
      <c r="X1906" s="12"/>
      <c r="Y1906" s="12"/>
      <c r="Z1906" s="12"/>
    </row>
    <row r="1907" spans="1:26">
      <c r="A1907" t="s">
        <v>3225</v>
      </c>
      <c r="B1907" t="s">
        <v>1895</v>
      </c>
      <c r="C1907" t="s">
        <v>46913</v>
      </c>
      <c r="D1907" t="s">
        <v>3226</v>
      </c>
      <c r="E1907" s="3">
        <v>2014</v>
      </c>
      <c r="F1907" s="3">
        <v>8</v>
      </c>
      <c r="G1907" s="3" t="s">
        <v>99441</v>
      </c>
      <c r="H1907" t="s">
        <v>3227</v>
      </c>
      <c r="I1907" t="s">
        <v>99500</v>
      </c>
      <c r="J1907" t="s">
        <v>903</v>
      </c>
      <c r="K1907" s="3">
        <v>2</v>
      </c>
      <c r="L1907" s="2">
        <v>11409.223068713001</v>
      </c>
      <c r="M1907" s="2" t="s">
        <v>3</v>
      </c>
      <c r="N1907" s="3">
        <v>5</v>
      </c>
      <c r="O1907" s="2">
        <v>105260</v>
      </c>
      <c r="P1907" s="2">
        <v>3157820</v>
      </c>
      <c r="Q1907" s="2">
        <v>0</v>
      </c>
      <c r="R1907" s="2">
        <v>0</v>
      </c>
      <c r="S1907" s="2">
        <v>11409.223068713001</v>
      </c>
      <c r="T1907" s="2">
        <v>11409.223068713001</v>
      </c>
      <c r="U1907" s="2">
        <v>11977.281800971101</v>
      </c>
      <c r="V1907" s="2">
        <v>11977.281800971101</v>
      </c>
      <c r="W1907" s="12" t="s">
        <v>3</v>
      </c>
      <c r="X1907" s="12" t="s">
        <v>3</v>
      </c>
      <c r="Y1907" s="12" t="s">
        <v>3</v>
      </c>
      <c r="Z1907" s="12" t="s">
        <v>3</v>
      </c>
    </row>
    <row r="1908" spans="1:26">
      <c r="A1908" t="s">
        <v>3228</v>
      </c>
      <c r="B1908" t="s">
        <v>46777</v>
      </c>
      <c r="C1908" t="s">
        <v>48523</v>
      </c>
      <c r="D1908" t="s">
        <v>3229</v>
      </c>
      <c r="E1908" s="3">
        <v>2015</v>
      </c>
      <c r="F1908" s="3">
        <v>7</v>
      </c>
      <c r="G1908" s="3" t="s">
        <v>99441</v>
      </c>
      <c r="H1908" t="s">
        <v>3230</v>
      </c>
      <c r="I1908" t="s">
        <v>53610</v>
      </c>
      <c r="J1908" t="s">
        <v>46761</v>
      </c>
      <c r="K1908" s="3">
        <v>4</v>
      </c>
      <c r="L1908" s="2" t="s">
        <v>3</v>
      </c>
      <c r="M1908" s="2">
        <v>170730</v>
      </c>
      <c r="N1908" s="3">
        <v>13</v>
      </c>
      <c r="O1908" s="2">
        <v>10000</v>
      </c>
      <c r="P1908" s="2">
        <v>150000</v>
      </c>
      <c r="Q1908" s="2">
        <v>3000</v>
      </c>
      <c r="R1908" s="2">
        <v>15000</v>
      </c>
      <c r="S1908" s="2" t="s">
        <v>3</v>
      </c>
      <c r="T1908" s="2" t="s">
        <v>3</v>
      </c>
      <c r="U1908" s="2">
        <v>15000</v>
      </c>
      <c r="V1908" s="2">
        <v>150000</v>
      </c>
      <c r="W1908" s="12"/>
      <c r="X1908" s="12"/>
      <c r="Y1908" s="12"/>
      <c r="Z1908" s="12"/>
    </row>
    <row r="1909" spans="1:26">
      <c r="A1909" s="5" t="s">
        <v>55078</v>
      </c>
      <c r="B1909" s="6" t="s">
        <v>127</v>
      </c>
      <c r="C1909" s="6" t="s">
        <v>46852</v>
      </c>
      <c r="D1909" s="6" t="s">
        <v>55079</v>
      </c>
      <c r="E1909" s="13"/>
      <c r="F1909" s="7"/>
      <c r="G1909" s="13" t="s">
        <v>3</v>
      </c>
      <c r="H1909" s="6" t="s">
        <v>55080</v>
      </c>
      <c r="I1909" s="4" t="s">
        <v>46889</v>
      </c>
      <c r="J1909" s="4" t="s">
        <v>46761</v>
      </c>
      <c r="K1909" s="7"/>
      <c r="L1909" s="7">
        <v>10039.912</v>
      </c>
      <c r="M1909" s="7"/>
      <c r="N1909" s="7">
        <v>2</v>
      </c>
      <c r="O1909" s="7">
        <v>14000</v>
      </c>
      <c r="P1909" s="7">
        <v>14000</v>
      </c>
      <c r="Q1909" s="7" t="s">
        <v>3</v>
      </c>
      <c r="R1909" s="7" t="s">
        <v>3</v>
      </c>
      <c r="S1909" s="7">
        <v>5439.9560000000001</v>
      </c>
      <c r="T1909" s="7">
        <v>19239.824000000001</v>
      </c>
      <c r="U1909" s="7">
        <v>5630</v>
      </c>
      <c r="V1909" s="7">
        <v>20000</v>
      </c>
      <c r="W1909" s="8">
        <v>1.4285714285714286</v>
      </c>
      <c r="X1909" s="8">
        <v>1.4285714285714286</v>
      </c>
      <c r="Y1909" s="8" t="s">
        <v>3</v>
      </c>
      <c r="Z1909" s="8" t="s">
        <v>3</v>
      </c>
    </row>
    <row r="1910" spans="1:26">
      <c r="A1910" s="5" t="s">
        <v>58316</v>
      </c>
      <c r="B1910" s="6" t="s">
        <v>1895</v>
      </c>
      <c r="C1910" s="6" t="s">
        <v>3</v>
      </c>
      <c r="D1910" s="6" t="s">
        <v>3</v>
      </c>
      <c r="E1910" s="13"/>
      <c r="F1910" s="7"/>
      <c r="G1910" s="13" t="s">
        <v>99441</v>
      </c>
      <c r="H1910" s="6" t="s">
        <v>3</v>
      </c>
      <c r="I1910" s="4" t="s">
        <v>176</v>
      </c>
      <c r="J1910" s="4" t="s">
        <v>46761</v>
      </c>
      <c r="K1910" s="7"/>
      <c r="L1910" s="7">
        <v>391.51712887438799</v>
      </c>
      <c r="M1910" s="7"/>
      <c r="N1910" s="7">
        <v>1</v>
      </c>
      <c r="O1910" s="7" t="s">
        <v>3</v>
      </c>
      <c r="P1910" s="7" t="s">
        <v>3</v>
      </c>
      <c r="Q1910" s="7" t="s">
        <v>3</v>
      </c>
      <c r="R1910" s="7" t="s">
        <v>3</v>
      </c>
      <c r="S1910" s="7">
        <v>391.51712887438799</v>
      </c>
      <c r="T1910" s="7">
        <v>391.51712887438799</v>
      </c>
      <c r="U1910" s="7">
        <v>3469.9764372038803</v>
      </c>
      <c r="V1910" s="7">
        <v>3469.9764372038803</v>
      </c>
      <c r="W1910" s="8" t="s">
        <v>3</v>
      </c>
      <c r="X1910" s="8" t="s">
        <v>3</v>
      </c>
      <c r="Y1910" s="8" t="s">
        <v>3</v>
      </c>
      <c r="Z1910" s="8" t="s">
        <v>3</v>
      </c>
    </row>
    <row r="1911" spans="1:26">
      <c r="A1911" t="s">
        <v>3231</v>
      </c>
      <c r="B1911" t="s">
        <v>584</v>
      </c>
      <c r="C1911" t="s">
        <v>47162</v>
      </c>
      <c r="D1911" t="s">
        <v>3232</v>
      </c>
      <c r="E1911" s="3">
        <v>2010</v>
      </c>
      <c r="F1911" s="3" t="s">
        <v>3</v>
      </c>
      <c r="G1911" s="3" t="s">
        <v>99440</v>
      </c>
      <c r="H1911" t="s">
        <v>3233</v>
      </c>
      <c r="K1911" s="3">
        <v>1</v>
      </c>
      <c r="L1911" s="2" t="s">
        <v>3</v>
      </c>
      <c r="M1911" s="2" t="s">
        <v>3</v>
      </c>
      <c r="N1911" s="3">
        <v>1</v>
      </c>
      <c r="O1911" s="2" t="s">
        <v>3</v>
      </c>
      <c r="P1911" s="2" t="s">
        <v>3</v>
      </c>
      <c r="Q1911" s="2" t="s">
        <v>3</v>
      </c>
      <c r="R1911" s="2" t="s">
        <v>3</v>
      </c>
      <c r="S1911" s="2" t="s">
        <v>3</v>
      </c>
      <c r="T1911" s="2" t="s">
        <v>3</v>
      </c>
      <c r="U1911" s="2" t="s">
        <v>3</v>
      </c>
      <c r="V1911" s="2" t="s">
        <v>3</v>
      </c>
      <c r="W1911" s="12"/>
      <c r="X1911" s="12"/>
      <c r="Y1911" s="12"/>
      <c r="Z1911" s="12"/>
    </row>
    <row r="1912" spans="1:26">
      <c r="A1912" t="s">
        <v>3234</v>
      </c>
      <c r="B1912" t="s">
        <v>633</v>
      </c>
      <c r="C1912" t="s">
        <v>53453</v>
      </c>
      <c r="D1912" t="s">
        <v>3235</v>
      </c>
      <c r="E1912" s="3">
        <v>2007</v>
      </c>
      <c r="F1912" s="3" t="s">
        <v>3</v>
      </c>
      <c r="G1912" s="3" t="s">
        <v>99440</v>
      </c>
      <c r="H1912" t="s">
        <v>3236</v>
      </c>
      <c r="K1912" s="3">
        <v>2</v>
      </c>
      <c r="L1912" s="2" t="s">
        <v>3</v>
      </c>
      <c r="M1912" s="2" t="s">
        <v>3</v>
      </c>
      <c r="N1912" s="3">
        <v>2</v>
      </c>
      <c r="O1912" s="2" t="s">
        <v>3</v>
      </c>
      <c r="P1912" s="2" t="s">
        <v>3</v>
      </c>
      <c r="Q1912" s="2" t="s">
        <v>3</v>
      </c>
      <c r="R1912" s="2" t="s">
        <v>3</v>
      </c>
      <c r="S1912" s="2" t="s">
        <v>3</v>
      </c>
      <c r="T1912" s="2" t="s">
        <v>3</v>
      </c>
      <c r="U1912" s="2" t="s">
        <v>3</v>
      </c>
      <c r="V1912" s="2" t="s">
        <v>3</v>
      </c>
      <c r="W1912" s="12"/>
      <c r="X1912" s="12"/>
      <c r="Y1912" s="12"/>
      <c r="Z1912" s="12"/>
    </row>
    <row r="1913" spans="1:26">
      <c r="A1913" s="5" t="s">
        <v>89085</v>
      </c>
      <c r="B1913" s="6" t="s">
        <v>46777</v>
      </c>
      <c r="C1913" s="6" t="s">
        <v>47173</v>
      </c>
      <c r="D1913" s="6" t="s">
        <v>89086</v>
      </c>
      <c r="E1913" s="13"/>
      <c r="F1913" s="7"/>
      <c r="G1913" s="13" t="s">
        <v>3</v>
      </c>
      <c r="H1913" s="6" t="s">
        <v>89087</v>
      </c>
      <c r="I1913" s="4" t="s">
        <v>89088</v>
      </c>
      <c r="J1913" s="4" t="s">
        <v>46807</v>
      </c>
      <c r="K1913" s="7"/>
      <c r="L1913" s="7">
        <v>1636.5824308062599</v>
      </c>
      <c r="M1913" s="7"/>
      <c r="N1913" s="7">
        <v>3</v>
      </c>
      <c r="O1913" s="7" t="s">
        <v>3</v>
      </c>
      <c r="P1913" s="7" t="s">
        <v>3</v>
      </c>
      <c r="Q1913" s="7" t="s">
        <v>3</v>
      </c>
      <c r="R1913" s="7" t="s">
        <v>3</v>
      </c>
      <c r="S1913" s="7">
        <v>1388.9674182639899</v>
      </c>
      <c r="T1913" s="7">
        <v>327750</v>
      </c>
      <c r="U1913" s="7">
        <v>1769.4182201712249</v>
      </c>
      <c r="V1913" s="7">
        <v>487825</v>
      </c>
      <c r="W1913" s="8" t="s">
        <v>3</v>
      </c>
      <c r="X1913" s="8" t="s">
        <v>3</v>
      </c>
      <c r="Y1913" s="8" t="s">
        <v>3</v>
      </c>
      <c r="Z1913" s="8" t="s">
        <v>3</v>
      </c>
    </row>
    <row r="1914" spans="1:26">
      <c r="A1914" s="5" t="s">
        <v>67502</v>
      </c>
      <c r="B1914" s="6" t="s">
        <v>1895</v>
      </c>
      <c r="C1914" s="6" t="s">
        <v>67503</v>
      </c>
      <c r="D1914" s="6" t="s">
        <v>67504</v>
      </c>
      <c r="E1914" s="13">
        <v>2008</v>
      </c>
      <c r="F1914" s="7"/>
      <c r="G1914" s="13" t="s">
        <v>3</v>
      </c>
      <c r="H1914" s="6" t="s">
        <v>67505</v>
      </c>
      <c r="I1914" s="4" t="s">
        <v>1528</v>
      </c>
      <c r="J1914" s="4" t="s">
        <v>46761</v>
      </c>
      <c r="K1914" s="7"/>
      <c r="L1914" s="7">
        <v>600</v>
      </c>
      <c r="M1914" s="7"/>
      <c r="N1914" s="7">
        <v>1</v>
      </c>
      <c r="O1914" s="7" t="s">
        <v>3</v>
      </c>
      <c r="P1914" s="7" t="s">
        <v>3</v>
      </c>
      <c r="Q1914" s="7" t="s">
        <v>3</v>
      </c>
      <c r="R1914" s="7" t="s">
        <v>3</v>
      </c>
      <c r="S1914" s="7">
        <v>600</v>
      </c>
      <c r="T1914" s="7">
        <v>600</v>
      </c>
      <c r="U1914" s="7">
        <v>600</v>
      </c>
      <c r="V1914" s="7">
        <v>600</v>
      </c>
      <c r="W1914" s="8" t="s">
        <v>3</v>
      </c>
      <c r="X1914" s="8" t="s">
        <v>3</v>
      </c>
      <c r="Y1914" s="8" t="s">
        <v>3</v>
      </c>
      <c r="Z1914" s="8" t="s">
        <v>3</v>
      </c>
    </row>
    <row r="1915" spans="1:26">
      <c r="A1915" t="s">
        <v>3237</v>
      </c>
      <c r="B1915" t="s">
        <v>1963</v>
      </c>
      <c r="C1915" t="s">
        <v>58158</v>
      </c>
      <c r="D1915" t="s">
        <v>3238</v>
      </c>
      <c r="E1915" s="3">
        <v>2020</v>
      </c>
      <c r="F1915" s="3">
        <v>18</v>
      </c>
      <c r="G1915" s="3" t="s">
        <v>99441</v>
      </c>
      <c r="H1915" t="s">
        <v>3239</v>
      </c>
      <c r="J1915" t="s">
        <v>1014</v>
      </c>
      <c r="K1915" s="3">
        <v>2</v>
      </c>
      <c r="L1915" s="2" t="s">
        <v>3</v>
      </c>
      <c r="M1915" s="2" t="s">
        <v>3</v>
      </c>
      <c r="N1915" s="3">
        <v>2</v>
      </c>
      <c r="O1915" s="2" t="s">
        <v>3</v>
      </c>
      <c r="P1915" s="2" t="s">
        <v>3</v>
      </c>
      <c r="Q1915" s="2" t="s">
        <v>3</v>
      </c>
      <c r="R1915" s="2" t="s">
        <v>3</v>
      </c>
      <c r="S1915" s="2" t="s">
        <v>3</v>
      </c>
      <c r="T1915" s="2" t="s">
        <v>3</v>
      </c>
      <c r="U1915" s="2" t="s">
        <v>3</v>
      </c>
      <c r="V1915" s="2" t="s">
        <v>3</v>
      </c>
      <c r="W1915" s="12"/>
      <c r="X1915" s="12"/>
      <c r="Y1915" s="12"/>
      <c r="Z1915" s="12"/>
    </row>
    <row r="1916" spans="1:26">
      <c r="A1916" t="s">
        <v>3240</v>
      </c>
      <c r="B1916" t="s">
        <v>46777</v>
      </c>
      <c r="C1916" t="s">
        <v>46946</v>
      </c>
      <c r="D1916" t="s">
        <v>3241</v>
      </c>
      <c r="E1916" s="3">
        <v>1976</v>
      </c>
      <c r="F1916" s="3">
        <v>6</v>
      </c>
      <c r="G1916" s="3" t="s">
        <v>99440</v>
      </c>
      <c r="H1916" t="s">
        <v>3242</v>
      </c>
      <c r="I1916" t="s">
        <v>52316</v>
      </c>
      <c r="K1916" s="3">
        <v>2</v>
      </c>
      <c r="L1916" s="2" t="s">
        <v>3</v>
      </c>
      <c r="M1916" s="2" t="s">
        <v>3</v>
      </c>
      <c r="N1916" s="3">
        <v>8</v>
      </c>
      <c r="O1916" s="2" t="s">
        <v>3</v>
      </c>
      <c r="P1916" s="2" t="s">
        <v>3</v>
      </c>
      <c r="Q1916" s="2" t="s">
        <v>3</v>
      </c>
      <c r="R1916" s="2" t="s">
        <v>3</v>
      </c>
      <c r="S1916" s="2" t="s">
        <v>3</v>
      </c>
      <c r="T1916" s="2" t="s">
        <v>3</v>
      </c>
      <c r="U1916" s="2" t="s">
        <v>3</v>
      </c>
      <c r="V1916" s="2" t="s">
        <v>3</v>
      </c>
      <c r="W1916" s="12"/>
      <c r="X1916" s="12"/>
      <c r="Y1916" s="12"/>
      <c r="Z1916" s="12"/>
    </row>
    <row r="1917" spans="1:26">
      <c r="A1917" s="5" t="s">
        <v>47828</v>
      </c>
      <c r="B1917" s="6" t="s">
        <v>46777</v>
      </c>
      <c r="C1917" s="6" t="s">
        <v>47067</v>
      </c>
      <c r="D1917" s="6" t="s">
        <v>47829</v>
      </c>
      <c r="E1917" s="13">
        <v>2011</v>
      </c>
      <c r="F1917" s="7"/>
      <c r="G1917" s="13" t="s">
        <v>3</v>
      </c>
      <c r="H1917" s="6" t="s">
        <v>47830</v>
      </c>
      <c r="I1917" s="4" t="s">
        <v>47831</v>
      </c>
      <c r="J1917" s="4" t="s">
        <v>46830</v>
      </c>
      <c r="K1917" s="7"/>
      <c r="L1917" s="7">
        <v>20200</v>
      </c>
      <c r="M1917" s="7"/>
      <c r="N1917" s="7">
        <v>5</v>
      </c>
      <c r="O1917" s="7" t="s">
        <v>3</v>
      </c>
      <c r="P1917" s="7" t="s">
        <v>3</v>
      </c>
      <c r="Q1917" s="7" t="s">
        <v>3</v>
      </c>
      <c r="R1917" s="7" t="s">
        <v>3</v>
      </c>
      <c r="S1917" s="7">
        <v>10000</v>
      </c>
      <c r="T1917" s="7">
        <v>25900</v>
      </c>
      <c r="U1917" s="7">
        <v>10000</v>
      </c>
      <c r="V1917" s="7">
        <v>25900</v>
      </c>
      <c r="W1917" s="8" t="s">
        <v>3</v>
      </c>
      <c r="X1917" s="8" t="s">
        <v>3</v>
      </c>
      <c r="Y1917" s="8" t="s">
        <v>3</v>
      </c>
      <c r="Z1917" s="8" t="s">
        <v>3</v>
      </c>
    </row>
    <row r="1918" spans="1:26">
      <c r="A1918" t="s">
        <v>3243</v>
      </c>
      <c r="B1918" t="s">
        <v>3</v>
      </c>
      <c r="C1918" t="s">
        <v>3</v>
      </c>
      <c r="D1918" t="s">
        <v>3</v>
      </c>
      <c r="E1918" s="3" t="s">
        <v>3</v>
      </c>
      <c r="F1918" s="3" t="s">
        <v>3</v>
      </c>
      <c r="G1918" s="3" t="s">
        <v>99440</v>
      </c>
      <c r="H1918" t="s">
        <v>3</v>
      </c>
      <c r="K1918" s="3">
        <v>1</v>
      </c>
      <c r="L1918" s="2" t="s">
        <v>3</v>
      </c>
      <c r="M1918" s="2" t="s">
        <v>3</v>
      </c>
      <c r="N1918" s="3">
        <v>1</v>
      </c>
      <c r="O1918" s="2" t="s">
        <v>3</v>
      </c>
      <c r="P1918" s="2" t="s">
        <v>3</v>
      </c>
      <c r="Q1918" s="2" t="s">
        <v>3</v>
      </c>
      <c r="R1918" s="2" t="s">
        <v>3</v>
      </c>
      <c r="S1918" s="2" t="s">
        <v>3</v>
      </c>
      <c r="T1918" s="2" t="s">
        <v>3</v>
      </c>
      <c r="U1918" s="2" t="s">
        <v>3</v>
      </c>
      <c r="V1918" s="2" t="s">
        <v>3</v>
      </c>
      <c r="W1918" s="12"/>
      <c r="X1918" s="12"/>
      <c r="Y1918" s="12"/>
      <c r="Z1918" s="12"/>
    </row>
    <row r="1919" spans="1:26">
      <c r="A1919" t="s">
        <v>3244</v>
      </c>
      <c r="B1919" t="s">
        <v>2007</v>
      </c>
      <c r="C1919" t="s">
        <v>96422</v>
      </c>
      <c r="D1919" t="s">
        <v>3245</v>
      </c>
      <c r="E1919" s="3">
        <v>2015</v>
      </c>
      <c r="F1919" s="3" t="s">
        <v>3</v>
      </c>
      <c r="G1919" s="3" t="s">
        <v>99440</v>
      </c>
      <c r="H1919" t="s">
        <v>3246</v>
      </c>
      <c r="K1919" s="3">
        <v>1</v>
      </c>
      <c r="L1919" s="2" t="s">
        <v>3</v>
      </c>
      <c r="M1919" s="2" t="s">
        <v>3</v>
      </c>
      <c r="N1919" s="3">
        <v>1</v>
      </c>
      <c r="O1919" s="2" t="s">
        <v>3</v>
      </c>
      <c r="P1919" s="2" t="s">
        <v>3</v>
      </c>
      <c r="Q1919" s="2" t="s">
        <v>3</v>
      </c>
      <c r="R1919" s="2" t="s">
        <v>3</v>
      </c>
      <c r="S1919" s="2" t="s">
        <v>3</v>
      </c>
      <c r="T1919" s="2" t="s">
        <v>3</v>
      </c>
      <c r="U1919" s="2" t="s">
        <v>3</v>
      </c>
      <c r="V1919" s="2" t="s">
        <v>3</v>
      </c>
      <c r="W1919" s="12"/>
      <c r="X1919" s="12"/>
      <c r="Y1919" s="12"/>
      <c r="Z1919" s="12"/>
    </row>
    <row r="1920" spans="1:26">
      <c r="A1920" s="5" t="s">
        <v>72900</v>
      </c>
      <c r="B1920" s="6" t="s">
        <v>296</v>
      </c>
      <c r="C1920" s="6" t="s">
        <v>47219</v>
      </c>
      <c r="D1920" s="6" t="s">
        <v>72901</v>
      </c>
      <c r="E1920" s="13">
        <v>2018</v>
      </c>
      <c r="F1920" s="7"/>
      <c r="G1920" s="13" t="s">
        <v>3</v>
      </c>
      <c r="H1920" s="6" t="s">
        <v>72902</v>
      </c>
      <c r="I1920" s="4" t="s">
        <v>1528</v>
      </c>
      <c r="J1920" s="4" t="s">
        <v>46761</v>
      </c>
      <c r="K1920" s="7"/>
      <c r="L1920" s="7">
        <v>3205.61672834712</v>
      </c>
      <c r="M1920" s="7"/>
      <c r="N1920" s="7">
        <v>1</v>
      </c>
      <c r="O1920" s="7" t="s">
        <v>3</v>
      </c>
      <c r="P1920" s="7" t="s">
        <v>3</v>
      </c>
      <c r="Q1920" s="7" t="s">
        <v>3</v>
      </c>
      <c r="R1920" s="7" t="s">
        <v>3</v>
      </c>
      <c r="S1920" s="7">
        <v>3205.61672834712</v>
      </c>
      <c r="T1920" s="7">
        <v>3205.61672834712</v>
      </c>
      <c r="U1920" s="7">
        <v>3360.0133983967598</v>
      </c>
      <c r="V1920" s="7">
        <v>3360.0133983967598</v>
      </c>
      <c r="W1920" s="8" t="s">
        <v>3</v>
      </c>
      <c r="X1920" s="8" t="s">
        <v>3</v>
      </c>
      <c r="Y1920" s="8" t="s">
        <v>3</v>
      </c>
      <c r="Z1920" s="8" t="s">
        <v>3</v>
      </c>
    </row>
    <row r="1921" spans="1:26">
      <c r="A1921" s="5" t="s">
        <v>62902</v>
      </c>
      <c r="B1921" s="6" t="s">
        <v>46777</v>
      </c>
      <c r="C1921" s="6" t="s">
        <v>46843</v>
      </c>
      <c r="D1921" s="6" t="s">
        <v>62903</v>
      </c>
      <c r="E1921" s="13"/>
      <c r="F1921" s="7"/>
      <c r="G1921" s="13" t="s">
        <v>3</v>
      </c>
      <c r="H1921" s="6" t="s">
        <v>62904</v>
      </c>
      <c r="I1921" s="4" t="s">
        <v>46756</v>
      </c>
      <c r="J1921" s="4" t="s">
        <v>46761</v>
      </c>
      <c r="K1921" s="7">
        <v>1</v>
      </c>
      <c r="L1921" s="7">
        <v>76094.376999999993</v>
      </c>
      <c r="M1921" s="7"/>
      <c r="N1921" s="7">
        <v>1</v>
      </c>
      <c r="O1921" s="7" t="s">
        <v>3</v>
      </c>
      <c r="P1921" s="7" t="s">
        <v>3</v>
      </c>
      <c r="Q1921" s="7" t="s">
        <v>3</v>
      </c>
      <c r="R1921" s="7" t="s">
        <v>3</v>
      </c>
      <c r="S1921" s="7">
        <v>76094.376999999993</v>
      </c>
      <c r="T1921" s="7">
        <v>76094.376999999993</v>
      </c>
      <c r="U1921" s="7">
        <v>76094.376999999993</v>
      </c>
      <c r="V1921" s="7">
        <v>76094.376999999993</v>
      </c>
      <c r="W1921" s="8" t="s">
        <v>3</v>
      </c>
      <c r="X1921" s="8" t="s">
        <v>3</v>
      </c>
      <c r="Y1921" s="8" t="s">
        <v>3</v>
      </c>
      <c r="Z1921" s="8" t="s">
        <v>3</v>
      </c>
    </row>
    <row r="1922" spans="1:26">
      <c r="A1922" t="s">
        <v>3247</v>
      </c>
      <c r="B1922" t="s">
        <v>519</v>
      </c>
      <c r="C1922" t="s">
        <v>96423</v>
      </c>
      <c r="D1922" t="s">
        <v>3248</v>
      </c>
      <c r="E1922" s="3">
        <v>1994</v>
      </c>
      <c r="F1922" s="3">
        <v>4</v>
      </c>
      <c r="G1922" s="3" t="s">
        <v>99440</v>
      </c>
      <c r="H1922" t="s">
        <v>3249</v>
      </c>
      <c r="K1922" s="3">
        <v>1</v>
      </c>
      <c r="L1922" s="2" t="s">
        <v>3</v>
      </c>
      <c r="M1922" s="2" t="s">
        <v>3</v>
      </c>
      <c r="N1922" s="3">
        <v>3</v>
      </c>
      <c r="O1922" s="2" t="s">
        <v>3</v>
      </c>
      <c r="P1922" s="2" t="s">
        <v>3</v>
      </c>
      <c r="Q1922" s="2" t="s">
        <v>3</v>
      </c>
      <c r="R1922" s="2" t="s">
        <v>3</v>
      </c>
      <c r="S1922" s="2" t="s">
        <v>3</v>
      </c>
      <c r="T1922" s="2" t="s">
        <v>3</v>
      </c>
      <c r="U1922" s="2" t="s">
        <v>3</v>
      </c>
      <c r="V1922" s="2" t="s">
        <v>3</v>
      </c>
      <c r="W1922" s="12"/>
      <c r="X1922" s="12"/>
      <c r="Y1922" s="12"/>
      <c r="Z1922" s="12"/>
    </row>
    <row r="1923" spans="1:26">
      <c r="A1923" s="5" t="s">
        <v>81905</v>
      </c>
      <c r="B1923" s="6" t="s">
        <v>9312</v>
      </c>
      <c r="C1923" s="6" t="s">
        <v>46763</v>
      </c>
      <c r="D1923" s="6" t="s">
        <v>81906</v>
      </c>
      <c r="E1923" s="13"/>
      <c r="F1923" s="7"/>
      <c r="G1923" s="13" t="s">
        <v>3</v>
      </c>
      <c r="H1923" s="6" t="s">
        <v>81907</v>
      </c>
      <c r="I1923" s="4" t="s">
        <v>176</v>
      </c>
      <c r="J1923" s="4" t="s">
        <v>1571</v>
      </c>
      <c r="K1923" s="7">
        <v>1</v>
      </c>
      <c r="L1923" s="7">
        <v>3.74445562637445</v>
      </c>
      <c r="M1923" s="7"/>
      <c r="N1923" s="7">
        <v>1</v>
      </c>
      <c r="O1923" s="7" t="s">
        <v>3</v>
      </c>
      <c r="P1923" s="7" t="s">
        <v>3</v>
      </c>
      <c r="Q1923" s="7" t="s">
        <v>3</v>
      </c>
      <c r="R1923" s="7" t="s">
        <v>3</v>
      </c>
      <c r="S1923" s="7">
        <v>3.74445562637445</v>
      </c>
      <c r="T1923" s="7">
        <v>3.74445562637445</v>
      </c>
      <c r="U1923" s="7">
        <v>67.898169890789802</v>
      </c>
      <c r="V1923" s="7">
        <v>67.898169890789802</v>
      </c>
      <c r="W1923" s="8" t="s">
        <v>3</v>
      </c>
      <c r="X1923" s="8" t="s">
        <v>3</v>
      </c>
      <c r="Y1923" s="8" t="s">
        <v>3</v>
      </c>
      <c r="Z1923" s="8" t="s">
        <v>3</v>
      </c>
    </row>
    <row r="1924" spans="1:26">
      <c r="A1924" s="5" t="s">
        <v>87302</v>
      </c>
      <c r="B1924" s="6" t="s">
        <v>584</v>
      </c>
      <c r="C1924" s="6" t="s">
        <v>47162</v>
      </c>
      <c r="D1924" s="6" t="s">
        <v>87303</v>
      </c>
      <c r="E1924" s="13">
        <v>2013</v>
      </c>
      <c r="F1924" s="7"/>
      <c r="G1924" s="13" t="s">
        <v>3</v>
      </c>
      <c r="H1924" s="6" t="s">
        <v>87304</v>
      </c>
      <c r="I1924" s="4" t="s">
        <v>46814</v>
      </c>
      <c r="J1924" s="4" t="s">
        <v>903</v>
      </c>
      <c r="K1924" s="7"/>
      <c r="L1924" s="7">
        <v>426340.66159852105</v>
      </c>
      <c r="M1924" s="7"/>
      <c r="N1924" s="7">
        <v>1</v>
      </c>
      <c r="O1924" s="7" t="s">
        <v>3</v>
      </c>
      <c r="P1924" s="7" t="s">
        <v>3</v>
      </c>
      <c r="Q1924" s="7" t="s">
        <v>3</v>
      </c>
      <c r="R1924" s="7" t="s">
        <v>3</v>
      </c>
      <c r="S1924" s="7">
        <v>426340.66159852105</v>
      </c>
      <c r="T1924" s="7">
        <v>426340.66159852105</v>
      </c>
      <c r="U1924" s="7">
        <v>487146.37868294399</v>
      </c>
      <c r="V1924" s="7">
        <v>487146.37868294399</v>
      </c>
      <c r="W1924" s="8" t="s">
        <v>3</v>
      </c>
      <c r="X1924" s="8" t="s">
        <v>3</v>
      </c>
      <c r="Y1924" s="8" t="s">
        <v>3</v>
      </c>
      <c r="Z1924" s="8" t="s">
        <v>3</v>
      </c>
    </row>
    <row r="1925" spans="1:26">
      <c r="A1925" s="5" t="s">
        <v>68770</v>
      </c>
      <c r="B1925" s="6" t="s">
        <v>46777</v>
      </c>
      <c r="C1925" s="6" t="s">
        <v>56497</v>
      </c>
      <c r="D1925" s="6" t="s">
        <v>68771</v>
      </c>
      <c r="E1925" s="13">
        <v>2015</v>
      </c>
      <c r="F1925" s="7"/>
      <c r="G1925" s="13" t="s">
        <v>3</v>
      </c>
      <c r="H1925" s="6" t="s">
        <v>68772</v>
      </c>
      <c r="I1925" s="4" t="s">
        <v>51497</v>
      </c>
      <c r="J1925" s="4" t="s">
        <v>46761</v>
      </c>
      <c r="K1925" s="7"/>
      <c r="L1925" s="7">
        <v>2609190.628247235</v>
      </c>
      <c r="M1925" s="7"/>
      <c r="N1925" s="7">
        <v>4</v>
      </c>
      <c r="O1925" s="7" t="s">
        <v>3</v>
      </c>
      <c r="P1925" s="7" t="s">
        <v>3</v>
      </c>
      <c r="Q1925" s="7" t="s">
        <v>3</v>
      </c>
      <c r="R1925" s="7" t="s">
        <v>3</v>
      </c>
      <c r="S1925" s="7">
        <v>187500</v>
      </c>
      <c r="T1925" s="7">
        <v>5780747.4124526894</v>
      </c>
      <c r="U1925" s="7">
        <v>187500</v>
      </c>
      <c r="V1925" s="7">
        <v>6212481.3497872502</v>
      </c>
      <c r="W1925" s="8" t="s">
        <v>3</v>
      </c>
      <c r="X1925" s="8" t="s">
        <v>3</v>
      </c>
      <c r="Y1925" s="8" t="s">
        <v>3</v>
      </c>
      <c r="Z1925" s="8" t="s">
        <v>3</v>
      </c>
    </row>
    <row r="1926" spans="1:26">
      <c r="A1926" t="s">
        <v>3250</v>
      </c>
      <c r="B1926" t="s">
        <v>127</v>
      </c>
      <c r="C1926" t="s">
        <v>46758</v>
      </c>
      <c r="D1926" t="s">
        <v>3251</v>
      </c>
      <c r="E1926" s="3">
        <v>2003</v>
      </c>
      <c r="F1926" s="3">
        <v>2</v>
      </c>
      <c r="G1926" s="3" t="s">
        <v>99440</v>
      </c>
      <c r="H1926" t="s">
        <v>3252</v>
      </c>
      <c r="I1926" t="s">
        <v>99546</v>
      </c>
      <c r="K1926" s="3">
        <v>1</v>
      </c>
      <c r="L1926" s="2" t="s">
        <v>3</v>
      </c>
      <c r="M1926" s="2" t="s">
        <v>3</v>
      </c>
      <c r="N1926" s="3">
        <v>1</v>
      </c>
      <c r="O1926" s="2" t="s">
        <v>3</v>
      </c>
      <c r="P1926" s="2" t="s">
        <v>3</v>
      </c>
      <c r="Q1926" s="2" t="s">
        <v>3</v>
      </c>
      <c r="R1926" s="2" t="s">
        <v>3</v>
      </c>
      <c r="S1926" s="2" t="s">
        <v>3</v>
      </c>
      <c r="T1926" s="2" t="s">
        <v>3</v>
      </c>
      <c r="U1926" s="2" t="s">
        <v>3</v>
      </c>
      <c r="V1926" s="2" t="s">
        <v>3</v>
      </c>
      <c r="W1926" s="12"/>
      <c r="X1926" s="12"/>
      <c r="Y1926" s="12"/>
      <c r="Z1926" s="12"/>
    </row>
    <row r="1927" spans="1:26">
      <c r="A1927" s="5" t="s">
        <v>50890</v>
      </c>
      <c r="B1927" s="6" t="s">
        <v>127</v>
      </c>
      <c r="C1927" s="6" t="s">
        <v>46758</v>
      </c>
      <c r="D1927" s="6" t="s">
        <v>50891</v>
      </c>
      <c r="E1927" s="13">
        <v>2003</v>
      </c>
      <c r="F1927" s="7"/>
      <c r="G1927" s="13" t="s">
        <v>3</v>
      </c>
      <c r="H1927" s="6" t="s">
        <v>50892</v>
      </c>
      <c r="I1927" s="4" t="s">
        <v>46885</v>
      </c>
      <c r="J1927" s="4" t="s">
        <v>46761</v>
      </c>
      <c r="K1927" s="7">
        <v>1</v>
      </c>
      <c r="L1927" s="7">
        <v>266.97268137801456</v>
      </c>
      <c r="M1927" s="7"/>
      <c r="N1927" s="7">
        <v>2</v>
      </c>
      <c r="O1927" s="7" t="s">
        <v>3</v>
      </c>
      <c r="P1927" s="7" t="s">
        <v>3</v>
      </c>
      <c r="Q1927" s="7" t="s">
        <v>3</v>
      </c>
      <c r="R1927" s="7" t="s">
        <v>3</v>
      </c>
      <c r="S1927" s="7">
        <v>133.48670175719141</v>
      </c>
      <c r="T1927" s="7">
        <v>533.94464061966096</v>
      </c>
      <c r="U1927" s="7">
        <v>606.13230590994272</v>
      </c>
      <c r="V1927" s="7">
        <v>822.69530178078799</v>
      </c>
      <c r="W1927" s="8" t="s">
        <v>3</v>
      </c>
      <c r="X1927" s="8" t="s">
        <v>3</v>
      </c>
      <c r="Y1927" s="8" t="s">
        <v>3</v>
      </c>
      <c r="Z1927" s="8" t="s">
        <v>3</v>
      </c>
    </row>
    <row r="1928" spans="1:26">
      <c r="A1928" t="s">
        <v>3253</v>
      </c>
      <c r="B1928" t="s">
        <v>3</v>
      </c>
      <c r="C1928" t="s">
        <v>3</v>
      </c>
      <c r="D1928" t="s">
        <v>3254</v>
      </c>
      <c r="E1928" s="3" t="s">
        <v>3</v>
      </c>
      <c r="F1928" s="3" t="s">
        <v>3</v>
      </c>
      <c r="G1928" s="3" t="s">
        <v>99440</v>
      </c>
      <c r="H1928" t="s">
        <v>3</v>
      </c>
      <c r="K1928" s="3">
        <v>1</v>
      </c>
      <c r="L1928" s="2" t="s">
        <v>3</v>
      </c>
      <c r="M1928" s="2" t="s">
        <v>3</v>
      </c>
      <c r="N1928" s="3">
        <v>1</v>
      </c>
      <c r="O1928" s="2" t="s">
        <v>3</v>
      </c>
      <c r="P1928" s="2" t="s">
        <v>3</v>
      </c>
      <c r="Q1928" s="2" t="s">
        <v>3</v>
      </c>
      <c r="R1928" s="2" t="s">
        <v>3</v>
      </c>
      <c r="S1928" s="2" t="s">
        <v>3</v>
      </c>
      <c r="T1928" s="2" t="s">
        <v>3</v>
      </c>
      <c r="U1928" s="2" t="s">
        <v>3</v>
      </c>
      <c r="V1928" s="2" t="s">
        <v>3</v>
      </c>
      <c r="W1928" s="12"/>
      <c r="X1928" s="12"/>
      <c r="Y1928" s="12"/>
      <c r="Z1928" s="12"/>
    </row>
    <row r="1929" spans="1:26">
      <c r="A1929" s="5" t="s">
        <v>58880</v>
      </c>
      <c r="B1929" s="6" t="s">
        <v>17226</v>
      </c>
      <c r="C1929" s="6" t="s">
        <v>51130</v>
      </c>
      <c r="D1929" s="6" t="s">
        <v>3</v>
      </c>
      <c r="E1929" s="13">
        <v>1987</v>
      </c>
      <c r="F1929" s="7"/>
      <c r="G1929" s="13" t="s">
        <v>3</v>
      </c>
      <c r="H1929" s="6" t="s">
        <v>58881</v>
      </c>
      <c r="I1929" s="4" t="s">
        <v>46885</v>
      </c>
      <c r="J1929" s="4" t="s">
        <v>903</v>
      </c>
      <c r="K1929" s="7"/>
      <c r="L1929" s="7">
        <v>1910000</v>
      </c>
      <c r="M1929" s="7"/>
      <c r="N1929" s="7">
        <v>1</v>
      </c>
      <c r="O1929" s="7" t="s">
        <v>3</v>
      </c>
      <c r="P1929" s="7" t="s">
        <v>3</v>
      </c>
      <c r="Q1929" s="7" t="s">
        <v>3</v>
      </c>
      <c r="R1929" s="7" t="s">
        <v>3</v>
      </c>
      <c r="S1929" s="7">
        <v>1910000</v>
      </c>
      <c r="T1929" s="7">
        <v>1910000</v>
      </c>
      <c r="U1929" s="7">
        <v>1910000</v>
      </c>
      <c r="V1929" s="7">
        <v>1910000</v>
      </c>
      <c r="W1929" s="8" t="s">
        <v>3</v>
      </c>
      <c r="X1929" s="8" t="s">
        <v>3</v>
      </c>
      <c r="Y1929" s="8" t="s">
        <v>3</v>
      </c>
      <c r="Z1929" s="8" t="s">
        <v>3</v>
      </c>
    </row>
    <row r="1930" spans="1:26">
      <c r="A1930" t="s">
        <v>3255</v>
      </c>
      <c r="B1930" t="s">
        <v>172</v>
      </c>
      <c r="C1930" t="s">
        <v>96342</v>
      </c>
      <c r="D1930" t="s">
        <v>3256</v>
      </c>
      <c r="E1930" s="3">
        <v>2015</v>
      </c>
      <c r="F1930" s="3" t="s">
        <v>3</v>
      </c>
      <c r="G1930" s="3" t="s">
        <v>99440</v>
      </c>
      <c r="H1930" t="s">
        <v>3257</v>
      </c>
      <c r="K1930" s="3">
        <v>2</v>
      </c>
      <c r="L1930" s="2" t="s">
        <v>3</v>
      </c>
      <c r="M1930" s="2" t="s">
        <v>3</v>
      </c>
      <c r="N1930" s="3">
        <v>2</v>
      </c>
      <c r="O1930" s="2" t="s">
        <v>3</v>
      </c>
      <c r="P1930" s="2" t="s">
        <v>3</v>
      </c>
      <c r="Q1930" s="2" t="s">
        <v>3</v>
      </c>
      <c r="R1930" s="2" t="s">
        <v>3</v>
      </c>
      <c r="S1930" s="2" t="s">
        <v>3</v>
      </c>
      <c r="T1930" s="2" t="s">
        <v>3</v>
      </c>
      <c r="U1930" s="2" t="s">
        <v>3</v>
      </c>
      <c r="V1930" s="2" t="s">
        <v>3</v>
      </c>
      <c r="W1930" s="12"/>
      <c r="X1930" s="12"/>
      <c r="Y1930" s="12"/>
      <c r="Z1930" s="12"/>
    </row>
    <row r="1931" spans="1:26">
      <c r="A1931" t="s">
        <v>3258</v>
      </c>
      <c r="B1931" t="s">
        <v>584</v>
      </c>
      <c r="C1931" t="s">
        <v>48723</v>
      </c>
      <c r="D1931" t="s">
        <v>3259</v>
      </c>
      <c r="E1931" s="3">
        <v>2020</v>
      </c>
      <c r="F1931" s="3">
        <v>3</v>
      </c>
      <c r="G1931" s="3" t="s">
        <v>99441</v>
      </c>
      <c r="H1931" t="s">
        <v>3260</v>
      </c>
      <c r="K1931" s="3">
        <v>1</v>
      </c>
      <c r="L1931" s="2" t="s">
        <v>3</v>
      </c>
      <c r="M1931" s="2" t="s">
        <v>3</v>
      </c>
      <c r="N1931" s="3">
        <v>2</v>
      </c>
      <c r="O1931" s="2" t="s">
        <v>3</v>
      </c>
      <c r="P1931" s="2" t="s">
        <v>3</v>
      </c>
      <c r="Q1931" s="2" t="s">
        <v>3</v>
      </c>
      <c r="R1931" s="2" t="s">
        <v>3</v>
      </c>
      <c r="S1931" s="2" t="s">
        <v>3</v>
      </c>
      <c r="T1931" s="2" t="s">
        <v>3</v>
      </c>
      <c r="U1931" s="2" t="s">
        <v>3</v>
      </c>
      <c r="V1931" s="2" t="s">
        <v>3</v>
      </c>
      <c r="W1931" s="12"/>
      <c r="X1931" s="12"/>
      <c r="Y1931" s="12"/>
      <c r="Z1931" s="12"/>
    </row>
    <row r="1932" spans="1:26">
      <c r="A1932" t="s">
        <v>3261</v>
      </c>
      <c r="B1932" t="s">
        <v>127</v>
      </c>
      <c r="C1932" t="s">
        <v>47968</v>
      </c>
      <c r="D1932" t="s">
        <v>3262</v>
      </c>
      <c r="E1932" s="3">
        <v>2020</v>
      </c>
      <c r="F1932" s="3" t="s">
        <v>3</v>
      </c>
      <c r="G1932" s="3" t="s">
        <v>99440</v>
      </c>
      <c r="H1932" t="s">
        <v>3263</v>
      </c>
      <c r="K1932" s="3">
        <v>1</v>
      </c>
      <c r="L1932" s="2" t="s">
        <v>3</v>
      </c>
      <c r="M1932" s="2" t="s">
        <v>3</v>
      </c>
      <c r="N1932" s="3">
        <v>2</v>
      </c>
      <c r="O1932" s="2" t="s">
        <v>3</v>
      </c>
      <c r="P1932" s="2" t="s">
        <v>3</v>
      </c>
      <c r="Q1932" s="2" t="s">
        <v>3</v>
      </c>
      <c r="R1932" s="2" t="s">
        <v>3</v>
      </c>
      <c r="S1932" s="2" t="s">
        <v>3</v>
      </c>
      <c r="T1932" s="2" t="s">
        <v>3</v>
      </c>
      <c r="U1932" s="2" t="s">
        <v>3</v>
      </c>
      <c r="V1932" s="2" t="s">
        <v>3</v>
      </c>
      <c r="W1932" s="12"/>
      <c r="X1932" s="12"/>
      <c r="Y1932" s="12"/>
      <c r="Z1932" s="12"/>
    </row>
    <row r="1933" spans="1:26">
      <c r="A1933" t="s">
        <v>3264</v>
      </c>
      <c r="B1933" t="s">
        <v>46777</v>
      </c>
      <c r="C1933" t="s">
        <v>47067</v>
      </c>
      <c r="D1933" t="s">
        <v>3265</v>
      </c>
      <c r="E1933" s="3">
        <v>2024</v>
      </c>
      <c r="F1933" s="3">
        <v>1</v>
      </c>
      <c r="G1933" s="3" t="s">
        <v>99440</v>
      </c>
      <c r="H1933" t="s">
        <v>3266</v>
      </c>
      <c r="K1933" s="3">
        <v>1</v>
      </c>
      <c r="L1933" s="2" t="s">
        <v>3</v>
      </c>
      <c r="M1933" s="2" t="s">
        <v>3</v>
      </c>
      <c r="N1933" s="3">
        <v>1</v>
      </c>
      <c r="O1933" s="2" t="s">
        <v>3</v>
      </c>
      <c r="P1933" s="2" t="s">
        <v>3</v>
      </c>
      <c r="Q1933" s="2" t="s">
        <v>3</v>
      </c>
      <c r="R1933" s="2" t="s">
        <v>3</v>
      </c>
      <c r="S1933" s="2" t="s">
        <v>3</v>
      </c>
      <c r="T1933" s="2" t="s">
        <v>3</v>
      </c>
      <c r="U1933" s="2" t="s">
        <v>3</v>
      </c>
      <c r="V1933" s="2" t="s">
        <v>3</v>
      </c>
      <c r="W1933" s="12"/>
      <c r="X1933" s="12"/>
      <c r="Y1933" s="12"/>
      <c r="Z1933" s="12"/>
    </row>
    <row r="1934" spans="1:26">
      <c r="A1934" s="5" t="s">
        <v>53810</v>
      </c>
      <c r="B1934" s="6" t="s">
        <v>46777</v>
      </c>
      <c r="C1934" s="6" t="s">
        <v>50806</v>
      </c>
      <c r="D1934" s="6" t="s">
        <v>53811</v>
      </c>
      <c r="E1934" s="13"/>
      <c r="F1934" s="7"/>
      <c r="G1934" s="13" t="s">
        <v>3</v>
      </c>
      <c r="H1934" s="6" t="s">
        <v>53812</v>
      </c>
      <c r="I1934" s="4" t="s">
        <v>53813</v>
      </c>
      <c r="J1934" s="4" t="s">
        <v>48047</v>
      </c>
      <c r="K1934" s="7">
        <v>1</v>
      </c>
      <c r="L1934" s="7">
        <v>6500</v>
      </c>
      <c r="M1934" s="7"/>
      <c r="N1934" s="7">
        <v>4</v>
      </c>
      <c r="O1934" s="7" t="s">
        <v>3</v>
      </c>
      <c r="P1934" s="7" t="s">
        <v>3</v>
      </c>
      <c r="Q1934" s="7" t="s">
        <v>3</v>
      </c>
      <c r="R1934" s="7" t="s">
        <v>3</v>
      </c>
      <c r="S1934" s="7">
        <v>4000</v>
      </c>
      <c r="T1934" s="7">
        <v>19648</v>
      </c>
      <c r="U1934" s="7">
        <v>4000</v>
      </c>
      <c r="V1934" s="7">
        <v>19979</v>
      </c>
      <c r="W1934" s="8" t="s">
        <v>3</v>
      </c>
      <c r="X1934" s="8" t="s">
        <v>3</v>
      </c>
      <c r="Y1934" s="8" t="s">
        <v>3</v>
      </c>
      <c r="Z1934" s="8" t="s">
        <v>3</v>
      </c>
    </row>
    <row r="1935" spans="1:26">
      <c r="A1935" t="s">
        <v>3267</v>
      </c>
      <c r="B1935" t="s">
        <v>46777</v>
      </c>
      <c r="C1935" t="s">
        <v>72757</v>
      </c>
      <c r="D1935" t="s">
        <v>3268</v>
      </c>
      <c r="E1935" s="3">
        <v>2009</v>
      </c>
      <c r="F1935" s="3">
        <v>2</v>
      </c>
      <c r="G1935" s="3" t="s">
        <v>99440</v>
      </c>
      <c r="H1935" t="s">
        <v>3269</v>
      </c>
      <c r="K1935" s="3">
        <v>1</v>
      </c>
      <c r="L1935" s="2" t="s">
        <v>3</v>
      </c>
      <c r="M1935" s="2" t="s">
        <v>3</v>
      </c>
      <c r="N1935" s="3">
        <v>1</v>
      </c>
      <c r="O1935" s="2" t="s">
        <v>3</v>
      </c>
      <c r="P1935" s="2" t="s">
        <v>3</v>
      </c>
      <c r="Q1935" s="2" t="s">
        <v>3</v>
      </c>
      <c r="R1935" s="2" t="s">
        <v>3</v>
      </c>
      <c r="S1935" s="2" t="s">
        <v>3</v>
      </c>
      <c r="T1935" s="2" t="s">
        <v>3</v>
      </c>
      <c r="U1935" s="2" t="s">
        <v>3</v>
      </c>
      <c r="V1935" s="2" t="s">
        <v>3</v>
      </c>
      <c r="W1935" s="12"/>
      <c r="X1935" s="12"/>
      <c r="Y1935" s="12"/>
      <c r="Z1935" s="12"/>
    </row>
    <row r="1936" spans="1:26">
      <c r="A1936" s="5" t="s">
        <v>76812</v>
      </c>
      <c r="B1936" s="6" t="s">
        <v>127</v>
      </c>
      <c r="C1936" s="6" t="s">
        <v>47651</v>
      </c>
      <c r="D1936" s="6" t="s">
        <v>76813</v>
      </c>
      <c r="E1936" s="13">
        <v>1997</v>
      </c>
      <c r="F1936" s="7"/>
      <c r="G1936" s="13" t="s">
        <v>3</v>
      </c>
      <c r="H1936" s="6" t="s">
        <v>76814</v>
      </c>
      <c r="I1936" s="4" t="s">
        <v>46766</v>
      </c>
      <c r="J1936" s="4" t="s">
        <v>46761</v>
      </c>
      <c r="K1936" s="7"/>
      <c r="L1936" s="7">
        <v>6886.5567216391801</v>
      </c>
      <c r="M1936" s="7"/>
      <c r="N1936" s="7">
        <v>1</v>
      </c>
      <c r="O1936" s="7" t="s">
        <v>3</v>
      </c>
      <c r="P1936" s="7" t="s">
        <v>3</v>
      </c>
      <c r="Q1936" s="7" t="s">
        <v>3</v>
      </c>
      <c r="R1936" s="7" t="s">
        <v>3</v>
      </c>
      <c r="S1936" s="7">
        <v>6886.5567216391801</v>
      </c>
      <c r="T1936" s="7">
        <v>6886.5567216391801</v>
      </c>
      <c r="U1936" s="7">
        <v>8493.5788543860799</v>
      </c>
      <c r="V1936" s="7">
        <v>8493.5788543860799</v>
      </c>
      <c r="W1936" s="8" t="s">
        <v>3</v>
      </c>
      <c r="X1936" s="8" t="s">
        <v>3</v>
      </c>
      <c r="Y1936" s="8" t="s">
        <v>3</v>
      </c>
      <c r="Z1936" s="8" t="s">
        <v>3</v>
      </c>
    </row>
    <row r="1937" spans="1:26">
      <c r="A1937" s="5" t="s">
        <v>47650</v>
      </c>
      <c r="B1937" s="6" t="s">
        <v>127</v>
      </c>
      <c r="C1937" s="6" t="s">
        <v>47651</v>
      </c>
      <c r="D1937" s="6" t="s">
        <v>3</v>
      </c>
      <c r="E1937" s="13"/>
      <c r="F1937" s="7"/>
      <c r="G1937" s="13" t="s">
        <v>3</v>
      </c>
      <c r="H1937" s="6" t="s">
        <v>47652</v>
      </c>
      <c r="I1937" s="4" t="s">
        <v>47025</v>
      </c>
      <c r="J1937" s="4" t="s">
        <v>46761</v>
      </c>
      <c r="K1937" s="7"/>
      <c r="L1937" s="7">
        <v>3932.4611427066102</v>
      </c>
      <c r="M1937" s="7"/>
      <c r="N1937" s="7">
        <v>1</v>
      </c>
      <c r="O1937" s="7" t="s">
        <v>3</v>
      </c>
      <c r="P1937" s="7" t="s">
        <v>3</v>
      </c>
      <c r="Q1937" s="7" t="s">
        <v>3</v>
      </c>
      <c r="R1937" s="7" t="s">
        <v>3</v>
      </c>
      <c r="S1937" s="7">
        <v>3932.4611427066102</v>
      </c>
      <c r="T1937" s="7">
        <v>3932.4611427066102</v>
      </c>
      <c r="U1937" s="7">
        <v>42701.1582058227</v>
      </c>
      <c r="V1937" s="7">
        <v>42701.1582058227</v>
      </c>
      <c r="W1937" s="8" t="s">
        <v>3</v>
      </c>
      <c r="X1937" s="8" t="s">
        <v>3</v>
      </c>
      <c r="Y1937" s="8" t="s">
        <v>3</v>
      </c>
      <c r="Z1937" s="8" t="s">
        <v>3</v>
      </c>
    </row>
    <row r="1938" spans="1:26">
      <c r="A1938" s="5" t="s">
        <v>76475</v>
      </c>
      <c r="B1938" s="6" t="s">
        <v>1895</v>
      </c>
      <c r="C1938" s="6" t="s">
        <v>55419</v>
      </c>
      <c r="D1938" s="6" t="s">
        <v>76476</v>
      </c>
      <c r="E1938" s="13">
        <v>2007</v>
      </c>
      <c r="F1938" s="7"/>
      <c r="G1938" s="13" t="s">
        <v>3</v>
      </c>
      <c r="H1938" s="6" t="s">
        <v>76477</v>
      </c>
      <c r="I1938" s="4" t="s">
        <v>176</v>
      </c>
      <c r="J1938" s="4" t="s">
        <v>903</v>
      </c>
      <c r="K1938" s="7"/>
      <c r="L1938" s="7">
        <v>8332.9362641220814</v>
      </c>
      <c r="M1938" s="7"/>
      <c r="N1938" s="7">
        <v>1</v>
      </c>
      <c r="O1938" s="7" t="s">
        <v>3</v>
      </c>
      <c r="P1938" s="7" t="s">
        <v>3</v>
      </c>
      <c r="Q1938" s="7" t="s">
        <v>3</v>
      </c>
      <c r="R1938" s="7" t="s">
        <v>3</v>
      </c>
      <c r="S1938" s="7">
        <v>8332.9362641220814</v>
      </c>
      <c r="T1938" s="7">
        <v>8332.9362641220814</v>
      </c>
      <c r="U1938" s="7">
        <v>8484.8639607777986</v>
      </c>
      <c r="V1938" s="7">
        <v>8484.8639607777986</v>
      </c>
      <c r="W1938" s="8" t="s">
        <v>3</v>
      </c>
      <c r="X1938" s="8" t="s">
        <v>3</v>
      </c>
      <c r="Y1938" s="8" t="s">
        <v>3</v>
      </c>
      <c r="Z1938" s="8" t="s">
        <v>3</v>
      </c>
    </row>
    <row r="1939" spans="1:26">
      <c r="A1939" t="s">
        <v>3270</v>
      </c>
      <c r="B1939" t="s">
        <v>3</v>
      </c>
      <c r="C1939" t="s">
        <v>3</v>
      </c>
      <c r="D1939" t="s">
        <v>3</v>
      </c>
      <c r="E1939" s="3">
        <v>1917</v>
      </c>
      <c r="F1939" s="3" t="s">
        <v>3</v>
      </c>
      <c r="G1939" s="3" t="s">
        <v>99440</v>
      </c>
      <c r="H1939" t="s">
        <v>3</v>
      </c>
      <c r="K1939" s="3">
        <v>1</v>
      </c>
      <c r="L1939" s="2" t="s">
        <v>3</v>
      </c>
      <c r="M1939" s="2" t="s">
        <v>3</v>
      </c>
      <c r="N1939" s="3">
        <v>1</v>
      </c>
      <c r="O1939" s="2" t="s">
        <v>3</v>
      </c>
      <c r="P1939" s="2" t="s">
        <v>3</v>
      </c>
      <c r="Q1939" s="2" t="s">
        <v>3</v>
      </c>
      <c r="R1939" s="2" t="s">
        <v>3</v>
      </c>
      <c r="S1939" s="2" t="s">
        <v>3</v>
      </c>
      <c r="T1939" s="2" t="s">
        <v>3</v>
      </c>
      <c r="U1939" s="2" t="s">
        <v>3</v>
      </c>
      <c r="V1939" s="2" t="s">
        <v>3</v>
      </c>
      <c r="W1939" s="12"/>
      <c r="X1939" s="12"/>
      <c r="Y1939" s="12"/>
      <c r="Z1939" s="12"/>
    </row>
    <row r="1940" spans="1:26">
      <c r="A1940" s="5" t="s">
        <v>78782</v>
      </c>
      <c r="B1940" s="6" t="s">
        <v>46777</v>
      </c>
      <c r="C1940" s="6" t="s">
        <v>47086</v>
      </c>
      <c r="D1940" s="6" t="s">
        <v>78783</v>
      </c>
      <c r="E1940" s="13">
        <v>2019</v>
      </c>
      <c r="F1940" s="7"/>
      <c r="G1940" s="13" t="s">
        <v>3</v>
      </c>
      <c r="H1940" s="6" t="s">
        <v>78784</v>
      </c>
      <c r="I1940" s="4" t="s">
        <v>47025</v>
      </c>
      <c r="J1940" s="4" t="s">
        <v>46761</v>
      </c>
      <c r="K1940" s="7"/>
      <c r="L1940" s="7">
        <v>25</v>
      </c>
      <c r="M1940" s="7"/>
      <c r="N1940" s="7">
        <v>1</v>
      </c>
      <c r="O1940" s="7" t="s">
        <v>3</v>
      </c>
      <c r="P1940" s="7" t="s">
        <v>3</v>
      </c>
      <c r="Q1940" s="7" t="s">
        <v>3</v>
      </c>
      <c r="R1940" s="7" t="s">
        <v>3</v>
      </c>
      <c r="S1940" s="7">
        <v>25</v>
      </c>
      <c r="T1940" s="7">
        <v>25</v>
      </c>
      <c r="U1940" s="7">
        <v>25</v>
      </c>
      <c r="V1940" s="7">
        <v>25</v>
      </c>
      <c r="W1940" s="8" t="s">
        <v>3</v>
      </c>
      <c r="X1940" s="8" t="s">
        <v>3</v>
      </c>
      <c r="Y1940" s="8" t="s">
        <v>3</v>
      </c>
      <c r="Z1940" s="8" t="s">
        <v>3</v>
      </c>
    </row>
    <row r="1941" spans="1:26">
      <c r="A1941" t="s">
        <v>3271</v>
      </c>
      <c r="B1941" t="s">
        <v>584</v>
      </c>
      <c r="C1941" t="s">
        <v>47162</v>
      </c>
      <c r="D1941" t="s">
        <v>3272</v>
      </c>
      <c r="E1941" s="3">
        <v>2015</v>
      </c>
      <c r="F1941" s="3" t="s">
        <v>3</v>
      </c>
      <c r="G1941" s="3" t="s">
        <v>99440</v>
      </c>
      <c r="H1941" t="s">
        <v>3273</v>
      </c>
      <c r="K1941" s="3">
        <v>1</v>
      </c>
      <c r="L1941" s="2" t="s">
        <v>3</v>
      </c>
      <c r="M1941" s="2" t="s">
        <v>3</v>
      </c>
      <c r="N1941" s="3">
        <v>1</v>
      </c>
      <c r="O1941" s="2" t="s">
        <v>3</v>
      </c>
      <c r="P1941" s="2" t="s">
        <v>3</v>
      </c>
      <c r="Q1941" s="2" t="s">
        <v>3</v>
      </c>
      <c r="R1941" s="2" t="s">
        <v>3</v>
      </c>
      <c r="S1941" s="2" t="s">
        <v>3</v>
      </c>
      <c r="T1941" s="2" t="s">
        <v>3</v>
      </c>
      <c r="U1941" s="2" t="s">
        <v>3</v>
      </c>
      <c r="V1941" s="2" t="s">
        <v>3</v>
      </c>
      <c r="W1941" s="12"/>
      <c r="X1941" s="12"/>
      <c r="Y1941" s="12"/>
      <c r="Z1941" s="12"/>
    </row>
    <row r="1942" spans="1:26">
      <c r="A1942" s="5" t="s">
        <v>93035</v>
      </c>
      <c r="B1942" s="6" t="s">
        <v>46777</v>
      </c>
      <c r="C1942" s="6" t="s">
        <v>93036</v>
      </c>
      <c r="D1942" s="6" t="s">
        <v>93037</v>
      </c>
      <c r="E1942" s="13">
        <v>2005</v>
      </c>
      <c r="F1942" s="7"/>
      <c r="G1942" s="13" t="s">
        <v>3</v>
      </c>
      <c r="H1942" s="6" t="s">
        <v>93038</v>
      </c>
      <c r="I1942" s="4" t="s">
        <v>46797</v>
      </c>
      <c r="J1942" s="4" t="s">
        <v>46761</v>
      </c>
      <c r="K1942" s="7"/>
      <c r="L1942" s="7">
        <v>29261.314999999999</v>
      </c>
      <c r="M1942" s="7"/>
      <c r="N1942" s="7">
        <v>1</v>
      </c>
      <c r="O1942" s="7">
        <v>35000</v>
      </c>
      <c r="P1942" s="7">
        <v>35000</v>
      </c>
      <c r="Q1942" s="7" t="s">
        <v>3</v>
      </c>
      <c r="R1942" s="7" t="s">
        <v>3</v>
      </c>
      <c r="S1942" s="7">
        <v>29261.314999999999</v>
      </c>
      <c r="T1942" s="7">
        <v>29261.314999999999</v>
      </c>
      <c r="U1942" s="7">
        <v>29300</v>
      </c>
      <c r="V1942" s="7">
        <v>29300</v>
      </c>
      <c r="W1942" s="8">
        <v>0.83714285714285719</v>
      </c>
      <c r="X1942" s="8">
        <v>0.83714285714285719</v>
      </c>
      <c r="Y1942" s="8" t="s">
        <v>3</v>
      </c>
      <c r="Z1942" s="8" t="s">
        <v>3</v>
      </c>
    </row>
    <row r="1943" spans="1:26">
      <c r="A1943" s="5" t="s">
        <v>92188</v>
      </c>
      <c r="B1943" s="6" t="s">
        <v>127</v>
      </c>
      <c r="C1943" s="6" t="s">
        <v>46852</v>
      </c>
      <c r="D1943" s="6" t="s">
        <v>92189</v>
      </c>
      <c r="E1943" s="13">
        <v>2020</v>
      </c>
      <c r="F1943" s="7"/>
      <c r="G1943" s="13" t="s">
        <v>3</v>
      </c>
      <c r="H1943" s="6" t="s">
        <v>92190</v>
      </c>
      <c r="I1943" s="4" t="s">
        <v>46885</v>
      </c>
      <c r="J1943" s="4" t="s">
        <v>46761</v>
      </c>
      <c r="K1943" s="7"/>
      <c r="L1943" s="7">
        <v>5518.7012782073498</v>
      </c>
      <c r="M1943" s="7"/>
      <c r="N1943" s="7">
        <v>1</v>
      </c>
      <c r="O1943" s="7" t="s">
        <v>3</v>
      </c>
      <c r="P1943" s="7" t="s">
        <v>3</v>
      </c>
      <c r="Q1943" s="7" t="s">
        <v>3</v>
      </c>
      <c r="R1943" s="7" t="s">
        <v>3</v>
      </c>
      <c r="S1943" s="7">
        <v>5518.7012782073498</v>
      </c>
      <c r="T1943" s="7">
        <v>5518.7012782073498</v>
      </c>
      <c r="U1943" s="7">
        <v>6492.3481142496503</v>
      </c>
      <c r="V1943" s="7">
        <v>6492.3481142496503</v>
      </c>
      <c r="W1943" s="8" t="s">
        <v>3</v>
      </c>
      <c r="X1943" s="8" t="s">
        <v>3</v>
      </c>
      <c r="Y1943" s="8" t="s">
        <v>3</v>
      </c>
      <c r="Z1943" s="8" t="s">
        <v>3</v>
      </c>
    </row>
    <row r="1944" spans="1:26">
      <c r="A1944" t="s">
        <v>3274</v>
      </c>
      <c r="B1944" t="s">
        <v>10650</v>
      </c>
      <c r="C1944" t="s">
        <v>71812</v>
      </c>
      <c r="D1944" t="s">
        <v>3275</v>
      </c>
      <c r="E1944" s="3">
        <v>1993</v>
      </c>
      <c r="F1944" s="3" t="s">
        <v>3</v>
      </c>
      <c r="G1944" s="3" t="s">
        <v>99440</v>
      </c>
      <c r="H1944" t="s">
        <v>3276</v>
      </c>
      <c r="K1944" s="3">
        <v>1</v>
      </c>
      <c r="L1944" s="2" t="s">
        <v>3</v>
      </c>
      <c r="M1944" s="2" t="s">
        <v>3</v>
      </c>
      <c r="N1944" s="3">
        <v>1</v>
      </c>
      <c r="O1944" s="2" t="s">
        <v>3</v>
      </c>
      <c r="P1944" s="2" t="s">
        <v>3</v>
      </c>
      <c r="Q1944" s="2" t="s">
        <v>3</v>
      </c>
      <c r="R1944" s="2" t="s">
        <v>3</v>
      </c>
      <c r="S1944" s="2" t="s">
        <v>3</v>
      </c>
      <c r="T1944" s="2" t="s">
        <v>3</v>
      </c>
      <c r="U1944" s="2" t="s">
        <v>3</v>
      </c>
      <c r="V1944" s="2" t="s">
        <v>3</v>
      </c>
      <c r="W1944" s="12"/>
      <c r="X1944" s="12"/>
      <c r="Y1944" s="12"/>
      <c r="Z1944" s="12"/>
    </row>
    <row r="1945" spans="1:26">
      <c r="A1945" t="s">
        <v>3277</v>
      </c>
      <c r="B1945" t="s">
        <v>4499</v>
      </c>
      <c r="C1945" t="s">
        <v>47291</v>
      </c>
      <c r="D1945" t="s">
        <v>3278</v>
      </c>
      <c r="E1945" s="3">
        <v>2003</v>
      </c>
      <c r="F1945" s="3">
        <v>65</v>
      </c>
      <c r="G1945" s="3" t="s">
        <v>99441</v>
      </c>
      <c r="H1945" t="s">
        <v>3279</v>
      </c>
      <c r="I1945" t="s">
        <v>99547</v>
      </c>
      <c r="J1945" t="s">
        <v>46807</v>
      </c>
      <c r="K1945" s="3">
        <v>26</v>
      </c>
      <c r="L1945" s="2">
        <v>80068.087929952249</v>
      </c>
      <c r="M1945" s="2" t="s">
        <v>3</v>
      </c>
      <c r="N1945" s="3">
        <v>131</v>
      </c>
      <c r="O1945" s="2">
        <v>52630</v>
      </c>
      <c r="P1945" s="2">
        <v>526300</v>
      </c>
      <c r="Q1945" s="2">
        <v>123492.734272712</v>
      </c>
      <c r="R1945" s="2">
        <v>269506.92716757598</v>
      </c>
      <c r="S1945" s="2">
        <v>50194.376880447875</v>
      </c>
      <c r="T1945" s="2">
        <v>139815.510028961</v>
      </c>
      <c r="U1945" s="2">
        <v>352248.915528132</v>
      </c>
      <c r="V1945" s="2">
        <v>987457.53060979198</v>
      </c>
      <c r="W1945" s="12">
        <v>0.23060933019656746</v>
      </c>
      <c r="X1945" s="12">
        <v>0.87185179571636096</v>
      </c>
      <c r="Y1945" s="12">
        <v>0.52136956915227251</v>
      </c>
      <c r="Z1945" s="12">
        <v>7.9960779589604485</v>
      </c>
    </row>
    <row r="1946" spans="1:26">
      <c r="A1946" t="s">
        <v>3280</v>
      </c>
      <c r="B1946" t="s">
        <v>46777</v>
      </c>
      <c r="C1946" t="s">
        <v>47240</v>
      </c>
      <c r="D1946" t="s">
        <v>3281</v>
      </c>
      <c r="E1946" s="3">
        <v>1957</v>
      </c>
      <c r="F1946" s="3">
        <v>3</v>
      </c>
      <c r="G1946" s="3" t="s">
        <v>99440</v>
      </c>
      <c r="H1946" t="s">
        <v>3282</v>
      </c>
      <c r="K1946" s="3">
        <v>1</v>
      </c>
      <c r="L1946" s="2" t="s">
        <v>3</v>
      </c>
      <c r="M1946" s="2" t="s">
        <v>3</v>
      </c>
      <c r="N1946" s="3">
        <v>4</v>
      </c>
      <c r="O1946" s="2" t="s">
        <v>3</v>
      </c>
      <c r="P1946" s="2" t="s">
        <v>3</v>
      </c>
      <c r="Q1946" s="2" t="s">
        <v>3</v>
      </c>
      <c r="R1946" s="2" t="s">
        <v>3</v>
      </c>
      <c r="S1946" s="2" t="s">
        <v>3</v>
      </c>
      <c r="T1946" s="2" t="s">
        <v>3</v>
      </c>
      <c r="U1946" s="2" t="s">
        <v>3</v>
      </c>
      <c r="V1946" s="2" t="s">
        <v>3</v>
      </c>
      <c r="W1946" s="12"/>
      <c r="X1946" s="12"/>
      <c r="Y1946" s="12"/>
      <c r="Z1946" s="12"/>
    </row>
    <row r="1947" spans="1:26">
      <c r="A1947" t="s">
        <v>3283</v>
      </c>
      <c r="B1947" t="s">
        <v>296</v>
      </c>
      <c r="C1947" t="s">
        <v>47597</v>
      </c>
      <c r="D1947" t="s">
        <v>3284</v>
      </c>
      <c r="E1947" s="3">
        <v>1985</v>
      </c>
      <c r="F1947" s="3" t="s">
        <v>3</v>
      </c>
      <c r="G1947" s="3" t="s">
        <v>99440</v>
      </c>
      <c r="H1947" t="s">
        <v>3285</v>
      </c>
      <c r="K1947" s="3">
        <v>1</v>
      </c>
      <c r="L1947" s="2">
        <v>517.98710212115691</v>
      </c>
      <c r="M1947" s="2" t="s">
        <v>3</v>
      </c>
      <c r="N1947" s="3">
        <v>2</v>
      </c>
      <c r="O1947" s="2">
        <v>0</v>
      </c>
      <c r="P1947" s="2">
        <v>0</v>
      </c>
      <c r="Q1947" s="2">
        <v>0</v>
      </c>
      <c r="R1947" s="2">
        <v>0</v>
      </c>
      <c r="S1947" s="2">
        <v>517.98710212115691</v>
      </c>
      <c r="T1947" s="2">
        <v>517.98710212115691</v>
      </c>
      <c r="U1947" s="2">
        <v>517.98710212115691</v>
      </c>
      <c r="V1947" s="2">
        <v>517.98710212115691</v>
      </c>
      <c r="W1947" s="12" t="s">
        <v>3</v>
      </c>
      <c r="X1947" s="12" t="s">
        <v>3</v>
      </c>
      <c r="Y1947" s="12" t="s">
        <v>3</v>
      </c>
      <c r="Z1947" s="12" t="s">
        <v>3</v>
      </c>
    </row>
    <row r="1948" spans="1:26">
      <c r="A1948" t="s">
        <v>3286</v>
      </c>
      <c r="B1948" t="s">
        <v>46777</v>
      </c>
      <c r="C1948" t="s">
        <v>47127</v>
      </c>
      <c r="D1948" t="s">
        <v>3287</v>
      </c>
      <c r="E1948" s="3">
        <v>2010</v>
      </c>
      <c r="F1948" s="3">
        <v>3</v>
      </c>
      <c r="G1948" s="3" t="s">
        <v>99441</v>
      </c>
      <c r="H1948" t="s">
        <v>3288</v>
      </c>
      <c r="I1948" t="s">
        <v>99548</v>
      </c>
      <c r="J1948" t="s">
        <v>46761</v>
      </c>
      <c r="K1948" s="3">
        <v>1</v>
      </c>
      <c r="L1948" s="2" t="s">
        <v>3</v>
      </c>
      <c r="M1948" s="2" t="s">
        <v>3</v>
      </c>
      <c r="N1948" s="3">
        <v>5</v>
      </c>
      <c r="O1948" s="2">
        <v>2000</v>
      </c>
      <c r="P1948" s="2">
        <v>75000</v>
      </c>
      <c r="Q1948" s="2">
        <v>500</v>
      </c>
      <c r="R1948" s="2">
        <v>5000</v>
      </c>
      <c r="S1948" s="2" t="s">
        <v>3</v>
      </c>
      <c r="T1948" s="2" t="s">
        <v>3</v>
      </c>
      <c r="U1948" s="2" t="s">
        <v>3</v>
      </c>
      <c r="V1948" s="2" t="s">
        <v>3</v>
      </c>
      <c r="W1948" s="12"/>
      <c r="X1948" s="12"/>
      <c r="Y1948" s="12"/>
      <c r="Z1948" s="12"/>
    </row>
    <row r="1949" spans="1:26">
      <c r="A1949" s="5" t="s">
        <v>59511</v>
      </c>
      <c r="B1949" s="6" t="s">
        <v>46777</v>
      </c>
      <c r="C1949" s="6" t="s">
        <v>48025</v>
      </c>
      <c r="D1949" s="6" t="s">
        <v>59512</v>
      </c>
      <c r="E1949" s="13">
        <v>2004</v>
      </c>
      <c r="F1949" s="7"/>
      <c r="G1949" s="13" t="s">
        <v>3</v>
      </c>
      <c r="H1949" s="6" t="s">
        <v>59513</v>
      </c>
      <c r="I1949" s="4" t="s">
        <v>47025</v>
      </c>
      <c r="J1949" s="4" t="s">
        <v>46761</v>
      </c>
      <c r="K1949" s="7"/>
      <c r="L1949" s="7">
        <v>2694816</v>
      </c>
      <c r="M1949" s="7"/>
      <c r="N1949" s="7">
        <v>1</v>
      </c>
      <c r="O1949" s="7">
        <v>964321</v>
      </c>
      <c r="P1949" s="7">
        <v>964321</v>
      </c>
      <c r="Q1949" s="7">
        <v>231027</v>
      </c>
      <c r="R1949" s="7">
        <v>231027</v>
      </c>
      <c r="S1949" s="7">
        <v>2694816</v>
      </c>
      <c r="T1949" s="7">
        <v>2694816</v>
      </c>
      <c r="U1949" s="7">
        <v>2811000</v>
      </c>
      <c r="V1949" s="7">
        <v>2811000</v>
      </c>
      <c r="W1949" s="8">
        <v>2.9150044435411031</v>
      </c>
      <c r="X1949" s="8">
        <v>2.9150044435411031</v>
      </c>
      <c r="Y1949" s="8">
        <v>12.167409004142373</v>
      </c>
      <c r="Z1949" s="8">
        <v>12.167409004142373</v>
      </c>
    </row>
    <row r="1950" spans="1:26">
      <c r="A1950" s="5" t="s">
        <v>72881</v>
      </c>
      <c r="B1950" s="6" t="s">
        <v>49426</v>
      </c>
      <c r="C1950" s="6" t="s">
        <v>49427</v>
      </c>
      <c r="D1950" s="6" t="s">
        <v>72882</v>
      </c>
      <c r="E1950" s="13">
        <v>2005</v>
      </c>
      <c r="F1950" s="7">
        <v>6</v>
      </c>
      <c r="G1950" s="13" t="s">
        <v>99441</v>
      </c>
      <c r="H1950" s="6" t="s">
        <v>72883</v>
      </c>
      <c r="I1950" s="4" t="s">
        <v>46923</v>
      </c>
      <c r="J1950" s="4" t="s">
        <v>903</v>
      </c>
      <c r="K1950" s="7"/>
      <c r="L1950" s="7">
        <v>28000</v>
      </c>
      <c r="M1950" s="7"/>
      <c r="N1950" s="7">
        <v>1</v>
      </c>
      <c r="O1950" s="7" t="s">
        <v>3</v>
      </c>
      <c r="P1950" s="7" t="s">
        <v>3</v>
      </c>
      <c r="Q1950" s="7" t="s">
        <v>3</v>
      </c>
      <c r="R1950" s="7" t="s">
        <v>3</v>
      </c>
      <c r="S1950" s="7">
        <v>28000</v>
      </c>
      <c r="T1950" s="7">
        <v>28000</v>
      </c>
      <c r="U1950" s="7">
        <v>28000</v>
      </c>
      <c r="V1950" s="7">
        <v>28000</v>
      </c>
      <c r="W1950" s="8" t="s">
        <v>3</v>
      </c>
      <c r="X1950" s="8" t="s">
        <v>3</v>
      </c>
      <c r="Y1950" s="8" t="s">
        <v>3</v>
      </c>
      <c r="Z1950" s="8" t="s">
        <v>3</v>
      </c>
    </row>
    <row r="1951" spans="1:26">
      <c r="A1951" t="s">
        <v>3289</v>
      </c>
      <c r="B1951" t="s">
        <v>3</v>
      </c>
      <c r="C1951" t="s">
        <v>584</v>
      </c>
      <c r="D1951" t="s">
        <v>3290</v>
      </c>
      <c r="E1951" s="3" t="s">
        <v>3</v>
      </c>
      <c r="F1951" s="3" t="s">
        <v>3</v>
      </c>
      <c r="G1951" s="3" t="s">
        <v>99440</v>
      </c>
      <c r="H1951" t="s">
        <v>3291</v>
      </c>
      <c r="K1951" s="3">
        <v>1</v>
      </c>
      <c r="L1951" s="2" t="s">
        <v>3</v>
      </c>
      <c r="M1951" s="2" t="s">
        <v>3</v>
      </c>
      <c r="N1951" s="3">
        <v>1</v>
      </c>
      <c r="O1951" s="2" t="s">
        <v>3</v>
      </c>
      <c r="P1951" s="2" t="s">
        <v>3</v>
      </c>
      <c r="Q1951" s="2" t="s">
        <v>3</v>
      </c>
      <c r="R1951" s="2" t="s">
        <v>3</v>
      </c>
      <c r="S1951" s="2" t="s">
        <v>3</v>
      </c>
      <c r="T1951" s="2" t="s">
        <v>3</v>
      </c>
      <c r="U1951" s="2" t="s">
        <v>3</v>
      </c>
      <c r="V1951" s="2" t="s">
        <v>3</v>
      </c>
      <c r="W1951" s="12"/>
      <c r="X1951" s="12"/>
      <c r="Y1951" s="12"/>
      <c r="Z1951" s="12"/>
    </row>
    <row r="1952" spans="1:26">
      <c r="A1952" s="5" t="s">
        <v>91542</v>
      </c>
      <c r="B1952" s="6" t="s">
        <v>296</v>
      </c>
      <c r="C1952" s="6" t="s">
        <v>48265</v>
      </c>
      <c r="D1952" s="6" t="s">
        <v>91543</v>
      </c>
      <c r="E1952" s="13">
        <v>2021</v>
      </c>
      <c r="F1952" s="7"/>
      <c r="G1952" s="13" t="s">
        <v>3</v>
      </c>
      <c r="H1952" s="6" t="s">
        <v>91544</v>
      </c>
      <c r="I1952" s="4" t="s">
        <v>48127</v>
      </c>
      <c r="J1952" s="4" t="s">
        <v>1571</v>
      </c>
      <c r="K1952" s="7"/>
      <c r="L1952" s="7">
        <v>24323.804379080953</v>
      </c>
      <c r="M1952" s="7"/>
      <c r="N1952" s="7">
        <v>2</v>
      </c>
      <c r="O1952" s="7">
        <v>71109.852344171493</v>
      </c>
      <c r="P1952" s="7">
        <v>174099.46511905201</v>
      </c>
      <c r="Q1952" s="7">
        <v>3822.0180875324299</v>
      </c>
      <c r="R1952" s="7">
        <v>3822.0180875324299</v>
      </c>
      <c r="S1952" s="7">
        <v>17179.329631058026</v>
      </c>
      <c r="T1952" s="7">
        <v>38612.7538751268</v>
      </c>
      <c r="U1952" s="7">
        <v>22326.264266264552</v>
      </c>
      <c r="V1952" s="7">
        <v>45341.654692245</v>
      </c>
      <c r="W1952" s="8">
        <v>8.4172960827785651E-2</v>
      </c>
      <c r="X1952" s="8">
        <v>0.63762830602982434</v>
      </c>
      <c r="Y1952" s="8">
        <v>11.863275801899322</v>
      </c>
      <c r="Z1952" s="8">
        <v>11.863275801899322</v>
      </c>
    </row>
    <row r="1953" spans="1:26">
      <c r="A1953" t="s">
        <v>3292</v>
      </c>
      <c r="B1953" t="s">
        <v>584</v>
      </c>
      <c r="C1953" t="s">
        <v>50055</v>
      </c>
      <c r="D1953" t="s">
        <v>3293</v>
      </c>
      <c r="E1953" s="3">
        <v>1985</v>
      </c>
      <c r="F1953" s="3">
        <v>4</v>
      </c>
      <c r="G1953" s="3" t="s">
        <v>99440</v>
      </c>
      <c r="H1953" t="s">
        <v>3294</v>
      </c>
      <c r="I1953" t="s">
        <v>47025</v>
      </c>
      <c r="K1953" s="3">
        <v>4</v>
      </c>
      <c r="L1953" s="2">
        <v>106849.646668524</v>
      </c>
      <c r="M1953" s="2" t="s">
        <v>3</v>
      </c>
      <c r="N1953" s="3">
        <v>19</v>
      </c>
      <c r="O1953" s="2">
        <v>266986.115734572</v>
      </c>
      <c r="P1953" s="2">
        <v>266986.115734572</v>
      </c>
      <c r="Q1953" s="2">
        <v>24783.271213114</v>
      </c>
      <c r="R1953" s="2">
        <v>24783.271213114</v>
      </c>
      <c r="S1953" s="2">
        <v>106849.646668524</v>
      </c>
      <c r="T1953" s="2">
        <v>106849.646668524</v>
      </c>
      <c r="U1953" s="2">
        <v>136892.14604698098</v>
      </c>
      <c r="V1953" s="2">
        <v>136892.14604698098</v>
      </c>
      <c r="W1953" s="12">
        <v>0.51273132938146582</v>
      </c>
      <c r="X1953" s="12">
        <v>0.51273132938146582</v>
      </c>
      <c r="Y1953" s="12">
        <v>5.5235705113272084</v>
      </c>
      <c r="Z1953" s="12">
        <v>5.5235705113272084</v>
      </c>
    </row>
    <row r="1954" spans="1:26">
      <c r="A1954" s="5" t="s">
        <v>77214</v>
      </c>
      <c r="B1954" s="6" t="s">
        <v>47787</v>
      </c>
      <c r="C1954" s="6" t="s">
        <v>51282</v>
      </c>
      <c r="D1954" s="6" t="s">
        <v>77215</v>
      </c>
      <c r="E1954" s="13">
        <v>2020</v>
      </c>
      <c r="F1954" s="7"/>
      <c r="G1954" s="13" t="s">
        <v>3</v>
      </c>
      <c r="H1954" s="6" t="s">
        <v>77216</v>
      </c>
      <c r="I1954" s="4" t="s">
        <v>46756</v>
      </c>
      <c r="J1954" s="4" t="s">
        <v>903</v>
      </c>
      <c r="K1954" s="7"/>
      <c r="L1954" s="7">
        <v>9.83767830791933E-2</v>
      </c>
      <c r="M1954" s="7"/>
      <c r="N1954" s="7">
        <v>1</v>
      </c>
      <c r="O1954" s="7" t="s">
        <v>3</v>
      </c>
      <c r="P1954" s="7" t="s">
        <v>3</v>
      </c>
      <c r="Q1954" s="7" t="s">
        <v>3</v>
      </c>
      <c r="R1954" s="7" t="s">
        <v>3</v>
      </c>
      <c r="S1954" s="7">
        <v>9.83767830791933E-2</v>
      </c>
      <c r="T1954" s="7">
        <v>9.83767830791933E-2</v>
      </c>
      <c r="U1954" s="7">
        <v>9.83767830791933E-2</v>
      </c>
      <c r="V1954" s="7">
        <v>9.83767830791933E-2</v>
      </c>
      <c r="W1954" s="8" t="s">
        <v>3</v>
      </c>
      <c r="X1954" s="8" t="s">
        <v>3</v>
      </c>
      <c r="Y1954" s="8" t="s">
        <v>3</v>
      </c>
      <c r="Z1954" s="8" t="s">
        <v>3</v>
      </c>
    </row>
    <row r="1955" spans="1:26">
      <c r="A1955" s="5" t="s">
        <v>84428</v>
      </c>
      <c r="B1955" s="6" t="s">
        <v>46777</v>
      </c>
      <c r="C1955" s="6" t="s">
        <v>50144</v>
      </c>
      <c r="D1955" s="6" t="s">
        <v>84429</v>
      </c>
      <c r="E1955" s="13">
        <v>1985</v>
      </c>
      <c r="F1955" s="7"/>
      <c r="G1955" s="13" t="s">
        <v>3</v>
      </c>
      <c r="H1955" s="6" t="s">
        <v>84430</v>
      </c>
      <c r="I1955" s="4" t="s">
        <v>46998</v>
      </c>
      <c r="J1955" s="4" t="s">
        <v>46761</v>
      </c>
      <c r="K1955" s="7">
        <v>1</v>
      </c>
      <c r="L1955" s="7">
        <v>3250000</v>
      </c>
      <c r="M1955" s="7"/>
      <c r="N1955" s="7">
        <v>1</v>
      </c>
      <c r="O1955" s="7" t="s">
        <v>3</v>
      </c>
      <c r="P1955" s="7" t="s">
        <v>3</v>
      </c>
      <c r="Q1955" s="7" t="s">
        <v>3</v>
      </c>
      <c r="R1955" s="7" t="s">
        <v>3</v>
      </c>
      <c r="S1955" s="7">
        <v>3250000</v>
      </c>
      <c r="T1955" s="7">
        <v>3250000</v>
      </c>
      <c r="U1955" s="7">
        <v>3250000</v>
      </c>
      <c r="V1955" s="7">
        <v>3250000</v>
      </c>
      <c r="W1955" s="8" t="s">
        <v>3</v>
      </c>
      <c r="X1955" s="8" t="s">
        <v>3</v>
      </c>
      <c r="Y1955" s="8" t="s">
        <v>3</v>
      </c>
      <c r="Z1955" s="8" t="s">
        <v>3</v>
      </c>
    </row>
    <row r="1956" spans="1:26">
      <c r="A1956" t="s">
        <v>3295</v>
      </c>
      <c r="B1956" t="s">
        <v>584</v>
      </c>
      <c r="C1956" t="s">
        <v>96424</v>
      </c>
      <c r="D1956" t="s">
        <v>3296</v>
      </c>
      <c r="E1956" s="3">
        <v>1994</v>
      </c>
      <c r="F1956" s="3" t="s">
        <v>3</v>
      </c>
      <c r="G1956" s="3" t="s">
        <v>99440</v>
      </c>
      <c r="H1956" t="s">
        <v>3297</v>
      </c>
      <c r="K1956" s="3">
        <v>2</v>
      </c>
      <c r="L1956" s="2" t="s">
        <v>3</v>
      </c>
      <c r="M1956" s="2" t="s">
        <v>3</v>
      </c>
      <c r="N1956" s="3">
        <v>5</v>
      </c>
      <c r="O1956" s="2" t="s">
        <v>3</v>
      </c>
      <c r="P1956" s="2" t="s">
        <v>3</v>
      </c>
      <c r="Q1956" s="2" t="s">
        <v>3</v>
      </c>
      <c r="R1956" s="2" t="s">
        <v>3</v>
      </c>
      <c r="S1956" s="2" t="s">
        <v>3</v>
      </c>
      <c r="T1956" s="2" t="s">
        <v>3</v>
      </c>
      <c r="U1956" s="2" t="s">
        <v>3</v>
      </c>
      <c r="V1956" s="2" t="s">
        <v>3</v>
      </c>
      <c r="W1956" s="12"/>
      <c r="X1956" s="12"/>
      <c r="Y1956" s="12"/>
      <c r="Z1956" s="12"/>
    </row>
    <row r="1957" spans="1:26">
      <c r="A1957" t="s">
        <v>3298</v>
      </c>
      <c r="B1957" t="s">
        <v>1110</v>
      </c>
      <c r="C1957" t="s">
        <v>96425</v>
      </c>
      <c r="D1957" t="s">
        <v>3299</v>
      </c>
      <c r="E1957" s="3">
        <v>1998</v>
      </c>
      <c r="F1957" s="3" t="s">
        <v>3</v>
      </c>
      <c r="G1957" s="3" t="s">
        <v>99440</v>
      </c>
      <c r="H1957" t="s">
        <v>3300</v>
      </c>
      <c r="K1957" s="3">
        <v>1</v>
      </c>
      <c r="L1957" s="2" t="s">
        <v>3</v>
      </c>
      <c r="M1957" s="2" t="s">
        <v>3</v>
      </c>
      <c r="N1957" s="3">
        <v>1</v>
      </c>
      <c r="O1957" s="2" t="s">
        <v>3</v>
      </c>
      <c r="P1957" s="2" t="s">
        <v>3</v>
      </c>
      <c r="Q1957" s="2" t="s">
        <v>3</v>
      </c>
      <c r="R1957" s="2" t="s">
        <v>3</v>
      </c>
      <c r="S1957" s="2" t="s">
        <v>3</v>
      </c>
      <c r="T1957" s="2" t="s">
        <v>3</v>
      </c>
      <c r="U1957" s="2" t="s">
        <v>3</v>
      </c>
      <c r="V1957" s="2" t="s">
        <v>3</v>
      </c>
      <c r="W1957" s="12"/>
      <c r="X1957" s="12"/>
      <c r="Y1957" s="12"/>
      <c r="Z1957" s="12"/>
    </row>
    <row r="1958" spans="1:26">
      <c r="A1958" t="s">
        <v>3301</v>
      </c>
      <c r="B1958" t="s">
        <v>24137</v>
      </c>
      <c r="C1958" t="s">
        <v>96327</v>
      </c>
      <c r="D1958" t="s">
        <v>3302</v>
      </c>
      <c r="E1958" s="3">
        <v>1990</v>
      </c>
      <c r="F1958" s="3" t="s">
        <v>3</v>
      </c>
      <c r="G1958" s="3" t="s">
        <v>99440</v>
      </c>
      <c r="H1958" t="s">
        <v>3303</v>
      </c>
      <c r="I1958" t="s">
        <v>99536</v>
      </c>
      <c r="K1958" s="3">
        <v>1</v>
      </c>
      <c r="L1958" s="2" t="s">
        <v>3</v>
      </c>
      <c r="M1958" s="2" t="s">
        <v>3</v>
      </c>
      <c r="N1958" s="3">
        <v>2</v>
      </c>
      <c r="O1958" s="2" t="s">
        <v>3</v>
      </c>
      <c r="P1958" s="2" t="s">
        <v>3</v>
      </c>
      <c r="Q1958" s="2" t="s">
        <v>3</v>
      </c>
      <c r="R1958" s="2" t="s">
        <v>3</v>
      </c>
      <c r="S1958" s="2" t="s">
        <v>3</v>
      </c>
      <c r="T1958" s="2" t="s">
        <v>3</v>
      </c>
      <c r="U1958" s="2" t="s">
        <v>3</v>
      </c>
      <c r="V1958" s="2" t="s">
        <v>3</v>
      </c>
      <c r="W1958" s="12"/>
      <c r="X1958" s="12"/>
      <c r="Y1958" s="12"/>
      <c r="Z1958" s="12"/>
    </row>
    <row r="1959" spans="1:26">
      <c r="A1959" t="s">
        <v>3304</v>
      </c>
      <c r="B1959" t="s">
        <v>584</v>
      </c>
      <c r="C1959" t="s">
        <v>47162</v>
      </c>
      <c r="D1959" t="s">
        <v>3305</v>
      </c>
      <c r="E1959" s="3">
        <v>2006</v>
      </c>
      <c r="F1959" s="3">
        <v>2</v>
      </c>
      <c r="G1959" s="3" t="s">
        <v>99441</v>
      </c>
      <c r="H1959" t="s">
        <v>3306</v>
      </c>
      <c r="I1959" t="s">
        <v>99549</v>
      </c>
      <c r="J1959" t="s">
        <v>903</v>
      </c>
      <c r="K1959" s="3">
        <v>1</v>
      </c>
      <c r="L1959" s="2" t="s">
        <v>3</v>
      </c>
      <c r="M1959" s="2" t="s">
        <v>3</v>
      </c>
      <c r="N1959" s="3">
        <v>6</v>
      </c>
      <c r="O1959" s="2" t="s">
        <v>3</v>
      </c>
      <c r="P1959" s="2" t="s">
        <v>3</v>
      </c>
      <c r="Q1959" s="2" t="s">
        <v>3</v>
      </c>
      <c r="R1959" s="2" t="s">
        <v>3</v>
      </c>
      <c r="S1959" s="2" t="s">
        <v>3</v>
      </c>
      <c r="T1959" s="2" t="s">
        <v>3</v>
      </c>
      <c r="U1959" s="2" t="s">
        <v>3</v>
      </c>
      <c r="V1959" s="2" t="s">
        <v>3</v>
      </c>
      <c r="W1959" s="12"/>
      <c r="X1959" s="12"/>
      <c r="Y1959" s="12"/>
      <c r="Z1959" s="12"/>
    </row>
    <row r="1960" spans="1:26">
      <c r="A1960" t="s">
        <v>3307</v>
      </c>
      <c r="B1960" t="s">
        <v>46777</v>
      </c>
      <c r="C1960" t="s">
        <v>50500</v>
      </c>
      <c r="D1960" t="s">
        <v>3308</v>
      </c>
      <c r="E1960" s="3">
        <v>2005</v>
      </c>
      <c r="F1960" s="3">
        <v>3</v>
      </c>
      <c r="G1960" s="3" t="s">
        <v>99441</v>
      </c>
      <c r="H1960" t="s">
        <v>3309</v>
      </c>
      <c r="I1960" t="s">
        <v>99550</v>
      </c>
      <c r="J1960" t="s">
        <v>46761</v>
      </c>
      <c r="K1960" s="3">
        <v>1</v>
      </c>
      <c r="L1960" s="2" t="s">
        <v>3</v>
      </c>
      <c r="M1960" s="2">
        <v>281000</v>
      </c>
      <c r="N1960" s="3">
        <v>1</v>
      </c>
      <c r="O1960" s="2">
        <v>10000</v>
      </c>
      <c r="P1960" s="2">
        <v>200000</v>
      </c>
      <c r="Q1960" s="2">
        <v>1000</v>
      </c>
      <c r="R1960" s="2" t="s">
        <v>3</v>
      </c>
      <c r="S1960" s="2" t="s">
        <v>3</v>
      </c>
      <c r="T1960" s="2" t="s">
        <v>3</v>
      </c>
      <c r="U1960" s="2" t="s">
        <v>3</v>
      </c>
      <c r="V1960" s="2" t="s">
        <v>3</v>
      </c>
      <c r="W1960" s="12"/>
      <c r="X1960" s="12"/>
      <c r="Y1960" s="12"/>
      <c r="Z1960" s="12"/>
    </row>
    <row r="1961" spans="1:26">
      <c r="A1961" t="s">
        <v>3310</v>
      </c>
      <c r="B1961" t="s">
        <v>46777</v>
      </c>
      <c r="C1961" t="s">
        <v>96426</v>
      </c>
      <c r="D1961" t="s">
        <v>3311</v>
      </c>
      <c r="E1961" s="3">
        <v>2003</v>
      </c>
      <c r="F1961" s="3">
        <v>7</v>
      </c>
      <c r="G1961" s="3" t="s">
        <v>99441</v>
      </c>
      <c r="H1961" t="s">
        <v>3312</v>
      </c>
      <c r="I1961" t="s">
        <v>99531</v>
      </c>
      <c r="J1961" t="s">
        <v>46761</v>
      </c>
      <c r="K1961" s="3">
        <v>2</v>
      </c>
      <c r="L1961" s="2" t="s">
        <v>3</v>
      </c>
      <c r="M1961" s="2">
        <v>174520</v>
      </c>
      <c r="N1961" s="3">
        <v>10</v>
      </c>
      <c r="O1961" s="2">
        <v>40000</v>
      </c>
      <c r="P1961" s="2">
        <v>150000</v>
      </c>
      <c r="Q1961" s="2">
        <v>4000</v>
      </c>
      <c r="R1961" s="2" t="s">
        <v>3</v>
      </c>
      <c r="S1961" s="2" t="s">
        <v>3</v>
      </c>
      <c r="T1961" s="2" t="s">
        <v>3</v>
      </c>
      <c r="U1961" s="2" t="s">
        <v>3</v>
      </c>
      <c r="V1961" s="2" t="s">
        <v>3</v>
      </c>
      <c r="W1961" s="12"/>
      <c r="X1961" s="12"/>
      <c r="Y1961" s="12"/>
      <c r="Z1961" s="12"/>
    </row>
    <row r="1962" spans="1:26">
      <c r="A1962" t="s">
        <v>3313</v>
      </c>
      <c r="B1962" t="s">
        <v>46777</v>
      </c>
      <c r="C1962" t="s">
        <v>46843</v>
      </c>
      <c r="D1962" t="s">
        <v>3314</v>
      </c>
      <c r="E1962" s="3">
        <v>1982</v>
      </c>
      <c r="F1962" s="3">
        <v>3</v>
      </c>
      <c r="G1962" s="3" t="s">
        <v>99440</v>
      </c>
      <c r="H1962" t="s">
        <v>3315</v>
      </c>
      <c r="K1962" s="3">
        <v>1</v>
      </c>
      <c r="L1962" s="2" t="s">
        <v>3</v>
      </c>
      <c r="M1962" s="2" t="s">
        <v>3</v>
      </c>
      <c r="N1962" s="3">
        <v>9</v>
      </c>
      <c r="O1962" s="2" t="s">
        <v>3</v>
      </c>
      <c r="P1962" s="2" t="s">
        <v>3</v>
      </c>
      <c r="Q1962" s="2" t="s">
        <v>3</v>
      </c>
      <c r="R1962" s="2" t="s">
        <v>3</v>
      </c>
      <c r="S1962" s="2" t="s">
        <v>3</v>
      </c>
      <c r="T1962" s="2" t="s">
        <v>3</v>
      </c>
      <c r="U1962" s="2" t="s">
        <v>3</v>
      </c>
      <c r="V1962" s="2" t="s">
        <v>3</v>
      </c>
      <c r="W1962" s="12"/>
      <c r="X1962" s="12"/>
      <c r="Y1962" s="12"/>
      <c r="Z1962" s="12"/>
    </row>
    <row r="1963" spans="1:26">
      <c r="A1963" s="5" t="s">
        <v>48404</v>
      </c>
      <c r="B1963" s="6" t="s">
        <v>127</v>
      </c>
      <c r="C1963" s="6" t="s">
        <v>46852</v>
      </c>
      <c r="D1963" s="6" t="s">
        <v>48405</v>
      </c>
      <c r="E1963" s="13"/>
      <c r="F1963" s="7"/>
      <c r="G1963" s="13" t="s">
        <v>3</v>
      </c>
      <c r="H1963" s="6" t="s">
        <v>48406</v>
      </c>
      <c r="I1963" s="4" t="s">
        <v>48407</v>
      </c>
      <c r="J1963" s="4" t="s">
        <v>46807</v>
      </c>
      <c r="K1963" s="7">
        <v>1</v>
      </c>
      <c r="L1963" s="7">
        <v>17099.250755074801</v>
      </c>
      <c r="M1963" s="7"/>
      <c r="N1963" s="7">
        <v>8</v>
      </c>
      <c r="O1963" s="7">
        <v>28543.329600998099</v>
      </c>
      <c r="P1963" s="7">
        <v>28543.329600998099</v>
      </c>
      <c r="Q1963" s="7" t="s">
        <v>3</v>
      </c>
      <c r="R1963" s="7" t="s">
        <v>3</v>
      </c>
      <c r="S1963" s="7">
        <v>5521.5458343373475</v>
      </c>
      <c r="T1963" s="7">
        <v>124896.13615023499</v>
      </c>
      <c r="U1963" s="7">
        <v>5521.5458343373475</v>
      </c>
      <c r="V1963" s="7">
        <v>125883.080298897</v>
      </c>
      <c r="W1963" s="8">
        <v>4.4102451276215211</v>
      </c>
      <c r="X1963" s="8">
        <v>4.4102451276215211</v>
      </c>
      <c r="Y1963" s="8" t="s">
        <v>3</v>
      </c>
      <c r="Z1963" s="8" t="s">
        <v>3</v>
      </c>
    </row>
    <row r="1964" spans="1:26">
      <c r="A1964" s="5" t="s">
        <v>85151</v>
      </c>
      <c r="B1964" s="6" t="s">
        <v>127</v>
      </c>
      <c r="C1964" s="6" t="s">
        <v>46852</v>
      </c>
      <c r="D1964" s="6" t="s">
        <v>48405</v>
      </c>
      <c r="E1964" s="13"/>
      <c r="F1964" s="7"/>
      <c r="G1964" s="13" t="s">
        <v>3</v>
      </c>
      <c r="H1964" s="6" t="s">
        <v>48406</v>
      </c>
      <c r="I1964" s="4" t="s">
        <v>46756</v>
      </c>
      <c r="J1964" s="4" t="s">
        <v>46761</v>
      </c>
      <c r="K1964" s="7">
        <v>1</v>
      </c>
      <c r="L1964" s="7">
        <v>225000</v>
      </c>
      <c r="M1964" s="7"/>
      <c r="N1964" s="7">
        <v>1</v>
      </c>
      <c r="O1964" s="7" t="s">
        <v>3</v>
      </c>
      <c r="P1964" s="7" t="s">
        <v>3</v>
      </c>
      <c r="Q1964" s="7" t="s">
        <v>3</v>
      </c>
      <c r="R1964" s="7" t="s">
        <v>3</v>
      </c>
      <c r="S1964" s="7">
        <v>225000</v>
      </c>
      <c r="T1964" s="7">
        <v>225000</v>
      </c>
      <c r="U1964" s="7">
        <v>225000</v>
      </c>
      <c r="V1964" s="7">
        <v>225000</v>
      </c>
      <c r="W1964" s="8" t="s">
        <v>3</v>
      </c>
      <c r="X1964" s="8" t="s">
        <v>3</v>
      </c>
      <c r="Y1964" s="8" t="s">
        <v>3</v>
      </c>
      <c r="Z1964" s="8" t="s">
        <v>3</v>
      </c>
    </row>
    <row r="1965" spans="1:26">
      <c r="A1965" t="s">
        <v>3316</v>
      </c>
      <c r="B1965" t="s">
        <v>46777</v>
      </c>
      <c r="C1965" t="s">
        <v>47699</v>
      </c>
      <c r="D1965" t="s">
        <v>3317</v>
      </c>
      <c r="E1965" s="3">
        <v>2013</v>
      </c>
      <c r="F1965" s="3">
        <v>3</v>
      </c>
      <c r="G1965" s="3" t="s">
        <v>99440</v>
      </c>
      <c r="H1965" t="s">
        <v>3318</v>
      </c>
      <c r="I1965" t="s">
        <v>46923</v>
      </c>
      <c r="K1965" s="3">
        <v>2</v>
      </c>
      <c r="L1965" s="2" t="s">
        <v>3</v>
      </c>
      <c r="M1965" s="2" t="s">
        <v>3</v>
      </c>
      <c r="N1965" s="3">
        <v>12</v>
      </c>
      <c r="O1965" s="2" t="s">
        <v>3</v>
      </c>
      <c r="P1965" s="2" t="s">
        <v>3</v>
      </c>
      <c r="Q1965" s="2" t="s">
        <v>3</v>
      </c>
      <c r="R1965" s="2" t="s">
        <v>3</v>
      </c>
      <c r="S1965" s="2" t="s">
        <v>3</v>
      </c>
      <c r="T1965" s="2" t="s">
        <v>3</v>
      </c>
      <c r="U1965" s="2" t="s">
        <v>3</v>
      </c>
      <c r="V1965" s="2" t="s">
        <v>3</v>
      </c>
      <c r="W1965" s="12"/>
      <c r="X1965" s="12"/>
      <c r="Y1965" s="12"/>
      <c r="Z1965" s="12"/>
    </row>
    <row r="1966" spans="1:26">
      <c r="A1966" t="s">
        <v>3319</v>
      </c>
      <c r="B1966" t="s">
        <v>296</v>
      </c>
      <c r="C1966" t="s">
        <v>60822</v>
      </c>
      <c r="D1966" t="s">
        <v>3320</v>
      </c>
      <c r="E1966" s="3">
        <v>2002</v>
      </c>
      <c r="F1966" s="3" t="s">
        <v>3</v>
      </c>
      <c r="G1966" s="3" t="s">
        <v>99440</v>
      </c>
      <c r="H1966" t="s">
        <v>3321</v>
      </c>
      <c r="K1966" s="3">
        <v>4</v>
      </c>
      <c r="L1966" s="2" t="s">
        <v>3</v>
      </c>
      <c r="M1966" s="2" t="s">
        <v>3</v>
      </c>
      <c r="N1966" s="3">
        <v>7</v>
      </c>
      <c r="O1966" s="2" t="s">
        <v>3</v>
      </c>
      <c r="P1966" s="2" t="s">
        <v>3</v>
      </c>
      <c r="Q1966" s="2" t="s">
        <v>3</v>
      </c>
      <c r="R1966" s="2" t="s">
        <v>3</v>
      </c>
      <c r="S1966" s="2" t="s">
        <v>3</v>
      </c>
      <c r="T1966" s="2" t="s">
        <v>3</v>
      </c>
      <c r="U1966" s="2" t="s">
        <v>3</v>
      </c>
      <c r="V1966" s="2" t="s">
        <v>3</v>
      </c>
      <c r="W1966" s="12"/>
      <c r="X1966" s="12"/>
      <c r="Y1966" s="12"/>
      <c r="Z1966" s="12"/>
    </row>
    <row r="1967" spans="1:26">
      <c r="A1967" t="s">
        <v>3322</v>
      </c>
      <c r="B1967" t="s">
        <v>584</v>
      </c>
      <c r="C1967" t="s">
        <v>78287</v>
      </c>
      <c r="D1967" t="s">
        <v>3323</v>
      </c>
      <c r="E1967" s="3">
        <v>2004</v>
      </c>
      <c r="F1967" s="3">
        <v>2</v>
      </c>
      <c r="G1967" s="3" t="s">
        <v>99440</v>
      </c>
      <c r="H1967" t="s">
        <v>3324</v>
      </c>
      <c r="K1967" s="3">
        <v>3</v>
      </c>
      <c r="L1967" s="2" t="s">
        <v>3</v>
      </c>
      <c r="M1967" s="2" t="s">
        <v>3</v>
      </c>
      <c r="N1967" s="3">
        <v>5</v>
      </c>
      <c r="O1967" s="2" t="s">
        <v>3</v>
      </c>
      <c r="P1967" s="2" t="s">
        <v>3</v>
      </c>
      <c r="Q1967" s="2" t="s">
        <v>3</v>
      </c>
      <c r="R1967" s="2" t="s">
        <v>3</v>
      </c>
      <c r="S1967" s="2" t="s">
        <v>3</v>
      </c>
      <c r="T1967" s="2" t="s">
        <v>3</v>
      </c>
      <c r="U1967" s="2" t="s">
        <v>3</v>
      </c>
      <c r="V1967" s="2" t="s">
        <v>3</v>
      </c>
      <c r="W1967" s="12"/>
      <c r="X1967" s="12"/>
      <c r="Y1967" s="12"/>
      <c r="Z1967" s="12"/>
    </row>
    <row r="1968" spans="1:26">
      <c r="A1968" t="s">
        <v>3325</v>
      </c>
      <c r="B1968" t="s">
        <v>47741</v>
      </c>
      <c r="C1968" t="s">
        <v>47742</v>
      </c>
      <c r="D1968" t="s">
        <v>3326</v>
      </c>
      <c r="E1968" s="3">
        <v>1993</v>
      </c>
      <c r="F1968" s="3">
        <v>3</v>
      </c>
      <c r="G1968" s="3" t="s">
        <v>99440</v>
      </c>
      <c r="H1968" t="s">
        <v>3327</v>
      </c>
      <c r="K1968" s="3">
        <v>1</v>
      </c>
      <c r="L1968" s="2" t="s">
        <v>3</v>
      </c>
      <c r="M1968" s="2" t="s">
        <v>3</v>
      </c>
      <c r="N1968" s="3">
        <v>3</v>
      </c>
      <c r="O1968" s="2" t="s">
        <v>3</v>
      </c>
      <c r="P1968" s="2" t="s">
        <v>3</v>
      </c>
      <c r="Q1968" s="2" t="s">
        <v>3</v>
      </c>
      <c r="R1968" s="2" t="s">
        <v>3</v>
      </c>
      <c r="S1968" s="2" t="s">
        <v>3</v>
      </c>
      <c r="T1968" s="2" t="s">
        <v>3</v>
      </c>
      <c r="U1968" s="2" t="s">
        <v>3</v>
      </c>
      <c r="V1968" s="2" t="s">
        <v>3</v>
      </c>
      <c r="W1968" s="12"/>
      <c r="X1968" s="12"/>
      <c r="Y1968" s="12"/>
      <c r="Z1968" s="12"/>
    </row>
    <row r="1969" spans="1:26">
      <c r="A1969" t="s">
        <v>3328</v>
      </c>
      <c r="B1969" t="s">
        <v>3</v>
      </c>
      <c r="C1969" t="s">
        <v>584</v>
      </c>
      <c r="D1969" t="s">
        <v>3329</v>
      </c>
      <c r="E1969" s="3">
        <v>1997</v>
      </c>
      <c r="F1969" s="3" t="s">
        <v>3</v>
      </c>
      <c r="G1969" s="3" t="s">
        <v>99440</v>
      </c>
      <c r="H1969" t="s">
        <v>3330</v>
      </c>
      <c r="K1969" s="3">
        <v>1</v>
      </c>
      <c r="L1969" s="2" t="s">
        <v>3</v>
      </c>
      <c r="M1969" s="2" t="s">
        <v>3</v>
      </c>
      <c r="N1969" s="3">
        <v>1</v>
      </c>
      <c r="O1969" s="2" t="s">
        <v>3</v>
      </c>
      <c r="P1969" s="2" t="s">
        <v>3</v>
      </c>
      <c r="Q1969" s="2" t="s">
        <v>3</v>
      </c>
      <c r="R1969" s="2" t="s">
        <v>3</v>
      </c>
      <c r="S1969" s="2" t="s">
        <v>3</v>
      </c>
      <c r="T1969" s="2" t="s">
        <v>3</v>
      </c>
      <c r="U1969" s="2" t="s">
        <v>3</v>
      </c>
      <c r="V1969" s="2" t="s">
        <v>3</v>
      </c>
      <c r="W1969" s="12"/>
      <c r="X1969" s="12"/>
      <c r="Y1969" s="12"/>
      <c r="Z1969" s="12"/>
    </row>
    <row r="1970" spans="1:26">
      <c r="A1970" s="5" t="s">
        <v>75904</v>
      </c>
      <c r="B1970" s="6" t="s">
        <v>29238</v>
      </c>
      <c r="C1970" s="6" t="s">
        <v>3</v>
      </c>
      <c r="D1970" s="6" t="s">
        <v>3</v>
      </c>
      <c r="E1970" s="13"/>
      <c r="F1970" s="7"/>
      <c r="G1970" s="13" t="s">
        <v>3</v>
      </c>
      <c r="H1970" s="6" t="s">
        <v>75905</v>
      </c>
      <c r="I1970" s="4" t="s">
        <v>46998</v>
      </c>
      <c r="J1970" s="4" t="s">
        <v>1571</v>
      </c>
      <c r="K1970" s="7"/>
      <c r="L1970" s="7">
        <v>39991.1175075336</v>
      </c>
      <c r="M1970" s="7"/>
      <c r="N1970" s="7">
        <v>1</v>
      </c>
      <c r="O1970" s="7" t="s">
        <v>3</v>
      </c>
      <c r="P1970" s="7" t="s">
        <v>3</v>
      </c>
      <c r="Q1970" s="7" t="s">
        <v>3</v>
      </c>
      <c r="R1970" s="7" t="s">
        <v>3</v>
      </c>
      <c r="S1970" s="7">
        <v>39991.1175075336</v>
      </c>
      <c r="T1970" s="7">
        <v>39991.1175075336</v>
      </c>
      <c r="U1970" s="7">
        <v>39991.1175075336</v>
      </c>
      <c r="V1970" s="7">
        <v>39991.1175075336</v>
      </c>
      <c r="W1970" s="8" t="s">
        <v>3</v>
      </c>
      <c r="X1970" s="8" t="s">
        <v>3</v>
      </c>
      <c r="Y1970" s="8" t="s">
        <v>3</v>
      </c>
      <c r="Z1970" s="8" t="s">
        <v>3</v>
      </c>
    </row>
    <row r="1971" spans="1:26">
      <c r="A1971" t="s">
        <v>3331</v>
      </c>
      <c r="B1971" t="s">
        <v>3</v>
      </c>
      <c r="C1971" t="s">
        <v>3</v>
      </c>
      <c r="D1971" t="s">
        <v>3</v>
      </c>
      <c r="E1971" s="3" t="s">
        <v>3</v>
      </c>
      <c r="F1971" s="3" t="s">
        <v>3</v>
      </c>
      <c r="G1971" s="3" t="s">
        <v>99440</v>
      </c>
      <c r="H1971" t="s">
        <v>3</v>
      </c>
      <c r="I1971" t="s">
        <v>47025</v>
      </c>
      <c r="K1971" s="3">
        <v>1</v>
      </c>
      <c r="L1971" s="2" t="s">
        <v>3</v>
      </c>
      <c r="M1971" s="2" t="s">
        <v>3</v>
      </c>
      <c r="N1971" s="3">
        <v>1</v>
      </c>
      <c r="O1971" s="2" t="s">
        <v>3</v>
      </c>
      <c r="P1971" s="2" t="s">
        <v>3</v>
      </c>
      <c r="Q1971" s="2" t="s">
        <v>3</v>
      </c>
      <c r="R1971" s="2" t="s">
        <v>3</v>
      </c>
      <c r="S1971" s="2" t="s">
        <v>3</v>
      </c>
      <c r="T1971" s="2" t="s">
        <v>3</v>
      </c>
      <c r="U1971" s="2" t="s">
        <v>3</v>
      </c>
      <c r="V1971" s="2" t="s">
        <v>3</v>
      </c>
      <c r="W1971" s="12"/>
      <c r="X1971" s="12"/>
      <c r="Y1971" s="12"/>
      <c r="Z1971" s="12"/>
    </row>
    <row r="1972" spans="1:26">
      <c r="A1972" t="s">
        <v>3332</v>
      </c>
      <c r="B1972" t="s">
        <v>4127</v>
      </c>
      <c r="C1972" t="s">
        <v>47229</v>
      </c>
      <c r="D1972" t="s">
        <v>3333</v>
      </c>
      <c r="E1972" s="3">
        <v>2003</v>
      </c>
      <c r="F1972" s="3" t="s">
        <v>3</v>
      </c>
      <c r="G1972" s="3" t="s">
        <v>99440</v>
      </c>
      <c r="H1972" t="s">
        <v>3334</v>
      </c>
      <c r="K1972" s="3">
        <v>2</v>
      </c>
      <c r="L1972" s="2" t="s">
        <v>3</v>
      </c>
      <c r="M1972" s="2" t="s">
        <v>3</v>
      </c>
      <c r="N1972" s="3">
        <v>2</v>
      </c>
      <c r="O1972" s="2" t="s">
        <v>3</v>
      </c>
      <c r="P1972" s="2" t="s">
        <v>3</v>
      </c>
      <c r="Q1972" s="2" t="s">
        <v>3</v>
      </c>
      <c r="R1972" s="2" t="s">
        <v>3</v>
      </c>
      <c r="S1972" s="2" t="s">
        <v>3</v>
      </c>
      <c r="T1972" s="2" t="s">
        <v>3</v>
      </c>
      <c r="U1972" s="2" t="s">
        <v>3</v>
      </c>
      <c r="V1972" s="2" t="s">
        <v>3</v>
      </c>
      <c r="W1972" s="12"/>
      <c r="X1972" s="12"/>
      <c r="Y1972" s="12"/>
      <c r="Z1972" s="12"/>
    </row>
    <row r="1973" spans="1:26">
      <c r="A1973" t="s">
        <v>3335</v>
      </c>
      <c r="B1973" t="s">
        <v>46777</v>
      </c>
      <c r="C1973" t="s">
        <v>49547</v>
      </c>
      <c r="D1973" t="s">
        <v>3336</v>
      </c>
      <c r="E1973" s="3">
        <v>1977</v>
      </c>
      <c r="F1973" s="3">
        <v>1</v>
      </c>
      <c r="G1973" s="3" t="s">
        <v>99440</v>
      </c>
      <c r="H1973" t="s">
        <v>3337</v>
      </c>
      <c r="I1973" t="s">
        <v>46814</v>
      </c>
      <c r="K1973" s="3">
        <v>2</v>
      </c>
      <c r="L1973" s="2" t="s">
        <v>3</v>
      </c>
      <c r="M1973" s="2" t="s">
        <v>3</v>
      </c>
      <c r="N1973" s="3">
        <v>4</v>
      </c>
      <c r="O1973" s="2" t="s">
        <v>3</v>
      </c>
      <c r="P1973" s="2" t="s">
        <v>3</v>
      </c>
      <c r="Q1973" s="2" t="s">
        <v>3</v>
      </c>
      <c r="R1973" s="2" t="s">
        <v>3</v>
      </c>
      <c r="S1973" s="2" t="s">
        <v>3</v>
      </c>
      <c r="T1973" s="2" t="s">
        <v>3</v>
      </c>
      <c r="U1973" s="2" t="s">
        <v>3</v>
      </c>
      <c r="V1973" s="2" t="s">
        <v>3</v>
      </c>
      <c r="W1973" s="12"/>
      <c r="X1973" s="12"/>
      <c r="Y1973" s="12"/>
      <c r="Z1973" s="12"/>
    </row>
    <row r="1974" spans="1:26">
      <c r="A1974" t="s">
        <v>3338</v>
      </c>
      <c r="B1974" t="s">
        <v>1110</v>
      </c>
      <c r="C1974" t="s">
        <v>96427</v>
      </c>
      <c r="D1974" t="s">
        <v>3339</v>
      </c>
      <c r="E1974" s="3">
        <v>1982</v>
      </c>
      <c r="F1974" s="3">
        <v>2</v>
      </c>
      <c r="G1974" s="3" t="s">
        <v>99440</v>
      </c>
      <c r="H1974" t="s">
        <v>3340</v>
      </c>
      <c r="I1974" t="s">
        <v>47025</v>
      </c>
      <c r="K1974" s="3">
        <v>1</v>
      </c>
      <c r="L1974" s="2" t="s">
        <v>3</v>
      </c>
      <c r="M1974" s="2" t="s">
        <v>3</v>
      </c>
      <c r="N1974" s="3">
        <v>3</v>
      </c>
      <c r="O1974" s="2" t="s">
        <v>3</v>
      </c>
      <c r="P1974" s="2" t="s">
        <v>3</v>
      </c>
      <c r="Q1974" s="2" t="s">
        <v>3</v>
      </c>
      <c r="R1974" s="2" t="s">
        <v>3</v>
      </c>
      <c r="S1974" s="2" t="s">
        <v>3</v>
      </c>
      <c r="T1974" s="2" t="s">
        <v>3</v>
      </c>
      <c r="U1974" s="2" t="s">
        <v>3</v>
      </c>
      <c r="V1974" s="2" t="s">
        <v>3</v>
      </c>
      <c r="W1974" s="12"/>
      <c r="X1974" s="12"/>
      <c r="Y1974" s="12"/>
      <c r="Z1974" s="12"/>
    </row>
    <row r="1975" spans="1:26">
      <c r="A1975" t="s">
        <v>3341</v>
      </c>
      <c r="B1975" t="s">
        <v>9312</v>
      </c>
      <c r="C1975" t="s">
        <v>52402</v>
      </c>
      <c r="D1975" t="s">
        <v>3342</v>
      </c>
      <c r="E1975" s="3">
        <v>1956</v>
      </c>
      <c r="F1975" s="3" t="s">
        <v>3</v>
      </c>
      <c r="G1975" s="3" t="s">
        <v>99440</v>
      </c>
      <c r="H1975" t="s">
        <v>3343</v>
      </c>
      <c r="K1975" s="3">
        <v>1</v>
      </c>
      <c r="L1975" s="2" t="s">
        <v>3</v>
      </c>
      <c r="M1975" s="2" t="s">
        <v>3</v>
      </c>
      <c r="N1975" s="3">
        <v>1</v>
      </c>
      <c r="O1975" s="2" t="s">
        <v>3</v>
      </c>
      <c r="P1975" s="2" t="s">
        <v>3</v>
      </c>
      <c r="Q1975" s="2" t="s">
        <v>3</v>
      </c>
      <c r="R1975" s="2" t="s">
        <v>3</v>
      </c>
      <c r="S1975" s="2" t="s">
        <v>3</v>
      </c>
      <c r="T1975" s="2" t="s">
        <v>3</v>
      </c>
      <c r="U1975" s="2" t="s">
        <v>3</v>
      </c>
      <c r="V1975" s="2" t="s">
        <v>3</v>
      </c>
      <c r="W1975" s="12"/>
      <c r="X1975" s="12"/>
      <c r="Y1975" s="12"/>
      <c r="Z1975" s="12"/>
    </row>
    <row r="1976" spans="1:26">
      <c r="A1976" s="5" t="s">
        <v>63683</v>
      </c>
      <c r="B1976" s="6" t="s">
        <v>10055</v>
      </c>
      <c r="C1976" s="6" t="s">
        <v>3</v>
      </c>
      <c r="D1976" s="6" t="s">
        <v>63684</v>
      </c>
      <c r="E1976" s="13"/>
      <c r="F1976" s="7"/>
      <c r="G1976" s="13" t="s">
        <v>3</v>
      </c>
      <c r="H1976" s="6" t="s">
        <v>63685</v>
      </c>
      <c r="I1976" s="4" t="s">
        <v>46974</v>
      </c>
      <c r="J1976" s="4" t="s">
        <v>903</v>
      </c>
      <c r="K1976" s="7">
        <v>1</v>
      </c>
      <c r="L1976" s="7">
        <v>75597.554196776007</v>
      </c>
      <c r="M1976" s="7"/>
      <c r="N1976" s="7">
        <v>1</v>
      </c>
      <c r="O1976" s="7" t="s">
        <v>3</v>
      </c>
      <c r="P1976" s="7" t="s">
        <v>3</v>
      </c>
      <c r="Q1976" s="7" t="s">
        <v>3</v>
      </c>
      <c r="R1976" s="7" t="s">
        <v>3</v>
      </c>
      <c r="S1976" s="7">
        <v>75597.554196776007</v>
      </c>
      <c r="T1976" s="7">
        <v>75597.554196776007</v>
      </c>
      <c r="U1976" s="7">
        <v>75597.554196776007</v>
      </c>
      <c r="V1976" s="7">
        <v>75597.554196776007</v>
      </c>
      <c r="W1976" s="8" t="s">
        <v>3</v>
      </c>
      <c r="X1976" s="8" t="s">
        <v>3</v>
      </c>
      <c r="Y1976" s="8" t="s">
        <v>3</v>
      </c>
      <c r="Z1976" s="8" t="s">
        <v>3</v>
      </c>
    </row>
    <row r="1977" spans="1:26">
      <c r="A1977" t="s">
        <v>3344</v>
      </c>
      <c r="B1977" t="s">
        <v>1895</v>
      </c>
      <c r="C1977" t="s">
        <v>96428</v>
      </c>
      <c r="D1977" t="s">
        <v>3345</v>
      </c>
      <c r="E1977" s="3">
        <v>1928</v>
      </c>
      <c r="F1977" s="3">
        <v>2</v>
      </c>
      <c r="G1977" s="3" t="s">
        <v>99440</v>
      </c>
      <c r="H1977" t="s">
        <v>3346</v>
      </c>
      <c r="I1977" t="s">
        <v>47025</v>
      </c>
      <c r="K1977" s="3">
        <v>1</v>
      </c>
      <c r="L1977" s="2">
        <v>11944.565052865149</v>
      </c>
      <c r="M1977" s="2" t="s">
        <v>3</v>
      </c>
      <c r="N1977" s="3">
        <v>1</v>
      </c>
      <c r="O1977" s="2">
        <v>7231.9852094282096</v>
      </c>
      <c r="P1977" s="2">
        <v>13123.036263260699</v>
      </c>
      <c r="Q1977" s="2">
        <v>1579.62473539249</v>
      </c>
      <c r="R1977" s="2">
        <v>1579.62473539249</v>
      </c>
      <c r="S1977" s="2">
        <v>11653.616503650426</v>
      </c>
      <c r="T1977" s="2">
        <v>12526.4621512946</v>
      </c>
      <c r="U1977" s="2">
        <v>14585.442505995325</v>
      </c>
      <c r="V1977" s="2">
        <v>19884.668920262498</v>
      </c>
      <c r="W1977" s="12">
        <v>0.97683443404997783</v>
      </c>
      <c r="X1977" s="12">
        <v>2.7495450204100544</v>
      </c>
      <c r="Y1977" s="12">
        <v>8.1152399136459774</v>
      </c>
      <c r="Z1977" s="12">
        <v>8.1152399136459774</v>
      </c>
    </row>
    <row r="1978" spans="1:26">
      <c r="A1978" t="s">
        <v>3347</v>
      </c>
      <c r="B1978" t="s">
        <v>4499</v>
      </c>
      <c r="C1978" t="s">
        <v>47291</v>
      </c>
      <c r="D1978" t="s">
        <v>3348</v>
      </c>
      <c r="E1978" s="3">
        <v>2000</v>
      </c>
      <c r="F1978" s="3" t="s">
        <v>3</v>
      </c>
      <c r="G1978" s="3" t="s">
        <v>99440</v>
      </c>
      <c r="H1978" t="s">
        <v>3349</v>
      </c>
      <c r="K1978" s="3">
        <v>1</v>
      </c>
      <c r="L1978" s="2" t="s">
        <v>3</v>
      </c>
      <c r="M1978" s="2" t="s">
        <v>3</v>
      </c>
      <c r="N1978" s="3">
        <v>1</v>
      </c>
      <c r="O1978" s="2" t="s">
        <v>3</v>
      </c>
      <c r="P1978" s="2" t="s">
        <v>3</v>
      </c>
      <c r="Q1978" s="2" t="s">
        <v>3</v>
      </c>
      <c r="R1978" s="2" t="s">
        <v>3</v>
      </c>
      <c r="S1978" s="2" t="s">
        <v>3</v>
      </c>
      <c r="T1978" s="2" t="s">
        <v>3</v>
      </c>
      <c r="U1978" s="2" t="s">
        <v>3</v>
      </c>
      <c r="V1978" s="2" t="s">
        <v>3</v>
      </c>
      <c r="W1978" s="12"/>
      <c r="X1978" s="12"/>
      <c r="Y1978" s="12"/>
      <c r="Z1978" s="12"/>
    </row>
    <row r="1979" spans="1:26">
      <c r="A1979" t="s">
        <v>3350</v>
      </c>
      <c r="B1979" t="s">
        <v>43615</v>
      </c>
      <c r="C1979" t="s">
        <v>96429</v>
      </c>
      <c r="D1979" t="s">
        <v>3351</v>
      </c>
      <c r="E1979" s="3">
        <v>1992</v>
      </c>
      <c r="F1979" s="3" t="s">
        <v>3</v>
      </c>
      <c r="G1979" s="3" t="s">
        <v>99440</v>
      </c>
      <c r="H1979" t="s">
        <v>3</v>
      </c>
      <c r="I1979" t="s">
        <v>47025</v>
      </c>
      <c r="K1979" s="3">
        <v>1</v>
      </c>
      <c r="L1979" s="2" t="s">
        <v>3</v>
      </c>
      <c r="M1979" s="2" t="s">
        <v>3</v>
      </c>
      <c r="N1979" s="3">
        <v>1</v>
      </c>
      <c r="O1979" s="2" t="s">
        <v>3</v>
      </c>
      <c r="P1979" s="2" t="s">
        <v>3</v>
      </c>
      <c r="Q1979" s="2" t="s">
        <v>3</v>
      </c>
      <c r="R1979" s="2" t="s">
        <v>3</v>
      </c>
      <c r="S1979" s="2" t="s">
        <v>3</v>
      </c>
      <c r="T1979" s="2" t="s">
        <v>3</v>
      </c>
      <c r="U1979" s="2" t="s">
        <v>3</v>
      </c>
      <c r="V1979" s="2" t="s">
        <v>3</v>
      </c>
      <c r="W1979" s="12"/>
      <c r="X1979" s="12"/>
      <c r="Y1979" s="12"/>
      <c r="Z1979" s="12"/>
    </row>
    <row r="1980" spans="1:26">
      <c r="A1980" s="5" t="s">
        <v>77239</v>
      </c>
      <c r="B1980" s="6" t="s">
        <v>172</v>
      </c>
      <c r="C1980" s="6" t="s">
        <v>77240</v>
      </c>
      <c r="D1980" s="6" t="s">
        <v>77241</v>
      </c>
      <c r="E1980" s="13"/>
      <c r="F1980" s="7"/>
      <c r="G1980" s="13" t="s">
        <v>3</v>
      </c>
      <c r="H1980" s="6" t="s">
        <v>77242</v>
      </c>
      <c r="I1980" s="4" t="s">
        <v>46998</v>
      </c>
      <c r="J1980" s="4" t="s">
        <v>903</v>
      </c>
      <c r="K1980" s="7"/>
      <c r="L1980" s="7">
        <v>277.27834588155997</v>
      </c>
      <c r="M1980" s="7"/>
      <c r="N1980" s="7">
        <v>1</v>
      </c>
      <c r="O1980" s="7" t="s">
        <v>3</v>
      </c>
      <c r="P1980" s="7" t="s">
        <v>3</v>
      </c>
      <c r="Q1980" s="7" t="s">
        <v>3</v>
      </c>
      <c r="R1980" s="7" t="s">
        <v>3</v>
      </c>
      <c r="S1980" s="7">
        <v>277.27834588155997</v>
      </c>
      <c r="T1980" s="7">
        <v>277.27834588155997</v>
      </c>
      <c r="U1980" s="7">
        <v>277.27834588155997</v>
      </c>
      <c r="V1980" s="7">
        <v>277.27834588155997</v>
      </c>
      <c r="W1980" s="8" t="s">
        <v>3</v>
      </c>
      <c r="X1980" s="8" t="s">
        <v>3</v>
      </c>
      <c r="Y1980" s="8" t="s">
        <v>3</v>
      </c>
      <c r="Z1980" s="8" t="s">
        <v>3</v>
      </c>
    </row>
    <row r="1981" spans="1:26">
      <c r="A1981" t="s">
        <v>3352</v>
      </c>
      <c r="B1981" t="s">
        <v>584</v>
      </c>
      <c r="C1981" t="s">
        <v>96430</v>
      </c>
      <c r="D1981" t="s">
        <v>3353</v>
      </c>
      <c r="E1981" s="3">
        <v>1950</v>
      </c>
      <c r="F1981" s="3" t="s">
        <v>3</v>
      </c>
      <c r="G1981" s="3" t="s">
        <v>99440</v>
      </c>
      <c r="H1981" t="s">
        <v>3354</v>
      </c>
      <c r="K1981" s="3">
        <v>1</v>
      </c>
      <c r="L1981" s="2" t="s">
        <v>3</v>
      </c>
      <c r="M1981" s="2" t="s">
        <v>3</v>
      </c>
      <c r="N1981" s="3">
        <v>1</v>
      </c>
      <c r="O1981" s="2" t="s">
        <v>3</v>
      </c>
      <c r="P1981" s="2" t="s">
        <v>3</v>
      </c>
      <c r="Q1981" s="2" t="s">
        <v>3</v>
      </c>
      <c r="R1981" s="2" t="s">
        <v>3</v>
      </c>
      <c r="S1981" s="2" t="s">
        <v>3</v>
      </c>
      <c r="T1981" s="2" t="s">
        <v>3</v>
      </c>
      <c r="U1981" s="2" t="s">
        <v>3</v>
      </c>
      <c r="V1981" s="2" t="s">
        <v>3</v>
      </c>
      <c r="W1981" s="12"/>
      <c r="X1981" s="12"/>
      <c r="Y1981" s="12"/>
      <c r="Z1981" s="12"/>
    </row>
    <row r="1982" spans="1:26">
      <c r="A1982" t="s">
        <v>3355</v>
      </c>
      <c r="B1982" t="s">
        <v>1110</v>
      </c>
      <c r="C1982" t="s">
        <v>92207</v>
      </c>
      <c r="D1982" t="s">
        <v>3356</v>
      </c>
      <c r="E1982" s="3" t="s">
        <v>3</v>
      </c>
      <c r="F1982" s="3" t="s">
        <v>3</v>
      </c>
      <c r="G1982" s="3" t="s">
        <v>99440</v>
      </c>
      <c r="H1982" t="s">
        <v>3</v>
      </c>
      <c r="K1982" s="3">
        <v>1</v>
      </c>
      <c r="L1982" s="2" t="s">
        <v>3</v>
      </c>
      <c r="M1982" s="2" t="s">
        <v>3</v>
      </c>
      <c r="N1982" s="3">
        <v>1</v>
      </c>
      <c r="O1982" s="2" t="s">
        <v>3</v>
      </c>
      <c r="P1982" s="2" t="s">
        <v>3</v>
      </c>
      <c r="Q1982" s="2" t="s">
        <v>3</v>
      </c>
      <c r="R1982" s="2" t="s">
        <v>3</v>
      </c>
      <c r="S1982" s="2" t="s">
        <v>3</v>
      </c>
      <c r="T1982" s="2" t="s">
        <v>3</v>
      </c>
      <c r="U1982" s="2" t="s">
        <v>3</v>
      </c>
      <c r="V1982" s="2" t="s">
        <v>3</v>
      </c>
      <c r="W1982" s="12"/>
      <c r="X1982" s="12"/>
      <c r="Y1982" s="12"/>
      <c r="Z1982" s="12"/>
    </row>
    <row r="1983" spans="1:26">
      <c r="A1983" s="5" t="s">
        <v>60328</v>
      </c>
      <c r="B1983" s="6" t="s">
        <v>6817</v>
      </c>
      <c r="C1983" s="6" t="s">
        <v>47462</v>
      </c>
      <c r="D1983" s="6" t="s">
        <v>60329</v>
      </c>
      <c r="E1983" s="13"/>
      <c r="F1983" s="7"/>
      <c r="G1983" s="13" t="s">
        <v>3</v>
      </c>
      <c r="H1983" s="6" t="s">
        <v>60330</v>
      </c>
      <c r="I1983" s="4" t="s">
        <v>10592</v>
      </c>
      <c r="J1983" s="4" t="s">
        <v>47003</v>
      </c>
      <c r="K1983" s="7"/>
      <c r="L1983" s="7">
        <v>14384.231539132743</v>
      </c>
      <c r="M1983" s="7"/>
      <c r="N1983" s="7">
        <v>2</v>
      </c>
      <c r="O1983" s="7" t="s">
        <v>3</v>
      </c>
      <c r="P1983" s="7" t="s">
        <v>3</v>
      </c>
      <c r="Q1983" s="7" t="s">
        <v>3</v>
      </c>
      <c r="R1983" s="7" t="s">
        <v>3</v>
      </c>
      <c r="S1983" s="7">
        <v>7347.391563264563</v>
      </c>
      <c r="T1983" s="7">
        <v>28457.911490869101</v>
      </c>
      <c r="U1983" s="7">
        <v>44138.762213904629</v>
      </c>
      <c r="V1983" s="7">
        <v>83389.572636703611</v>
      </c>
      <c r="W1983" s="8" t="s">
        <v>3</v>
      </c>
      <c r="X1983" s="8" t="s">
        <v>3</v>
      </c>
      <c r="Y1983" s="8" t="s">
        <v>3</v>
      </c>
      <c r="Z1983" s="8" t="s">
        <v>3</v>
      </c>
    </row>
    <row r="1984" spans="1:26">
      <c r="A1984" t="s">
        <v>3357</v>
      </c>
      <c r="B1984" t="s">
        <v>172</v>
      </c>
      <c r="C1984" t="s">
        <v>96431</v>
      </c>
      <c r="D1984" t="s">
        <v>3358</v>
      </c>
      <c r="E1984" s="3">
        <v>1972</v>
      </c>
      <c r="F1984" s="3" t="s">
        <v>3</v>
      </c>
      <c r="G1984" s="3" t="s">
        <v>99440</v>
      </c>
      <c r="H1984" t="s">
        <v>3359</v>
      </c>
      <c r="K1984" s="3">
        <v>1</v>
      </c>
      <c r="L1984" s="2" t="s">
        <v>3</v>
      </c>
      <c r="M1984" s="2" t="s">
        <v>3</v>
      </c>
      <c r="N1984" s="3">
        <v>1</v>
      </c>
      <c r="O1984" s="2" t="s">
        <v>3</v>
      </c>
      <c r="P1984" s="2" t="s">
        <v>3</v>
      </c>
      <c r="Q1984" s="2" t="s">
        <v>3</v>
      </c>
      <c r="R1984" s="2" t="s">
        <v>3</v>
      </c>
      <c r="S1984" s="2" t="s">
        <v>3</v>
      </c>
      <c r="T1984" s="2" t="s">
        <v>3</v>
      </c>
      <c r="U1984" s="2" t="s">
        <v>3</v>
      </c>
      <c r="V1984" s="2" t="s">
        <v>3</v>
      </c>
      <c r="W1984" s="12"/>
      <c r="X1984" s="12"/>
      <c r="Y1984" s="12"/>
      <c r="Z1984" s="12"/>
    </row>
    <row r="1985" spans="1:26">
      <c r="A1985" t="s">
        <v>3360</v>
      </c>
      <c r="B1985" t="s">
        <v>4499</v>
      </c>
      <c r="C1985" t="s">
        <v>96432</v>
      </c>
      <c r="D1985" t="s">
        <v>3361</v>
      </c>
      <c r="E1985" s="3">
        <v>1997</v>
      </c>
      <c r="F1985" s="3" t="s">
        <v>3</v>
      </c>
      <c r="G1985" s="3" t="s">
        <v>99440</v>
      </c>
      <c r="H1985" t="s">
        <v>3362</v>
      </c>
      <c r="K1985" s="3">
        <v>1</v>
      </c>
      <c r="L1985" s="2" t="s">
        <v>3</v>
      </c>
      <c r="M1985" s="2" t="s">
        <v>3</v>
      </c>
      <c r="N1985" s="3">
        <v>1</v>
      </c>
      <c r="O1985" s="2" t="s">
        <v>3</v>
      </c>
      <c r="P1985" s="2" t="s">
        <v>3</v>
      </c>
      <c r="Q1985" s="2" t="s">
        <v>3</v>
      </c>
      <c r="R1985" s="2" t="s">
        <v>3</v>
      </c>
      <c r="S1985" s="2" t="s">
        <v>3</v>
      </c>
      <c r="T1985" s="2" t="s">
        <v>3</v>
      </c>
      <c r="U1985" s="2" t="s">
        <v>3</v>
      </c>
      <c r="V1985" s="2" t="s">
        <v>3</v>
      </c>
      <c r="W1985" s="12"/>
      <c r="X1985" s="12"/>
      <c r="Y1985" s="12"/>
      <c r="Z1985" s="12"/>
    </row>
    <row r="1986" spans="1:26">
      <c r="A1986" s="5" t="s">
        <v>67587</v>
      </c>
      <c r="B1986" s="6" t="s">
        <v>584</v>
      </c>
      <c r="C1986" s="6" t="s">
        <v>47162</v>
      </c>
      <c r="D1986" s="6" t="s">
        <v>67588</v>
      </c>
      <c r="E1986" s="13">
        <v>2018</v>
      </c>
      <c r="F1986" s="7"/>
      <c r="G1986" s="13" t="s">
        <v>3</v>
      </c>
      <c r="H1986" s="6" t="s">
        <v>67589</v>
      </c>
      <c r="I1986" s="4" t="s">
        <v>46885</v>
      </c>
      <c r="J1986" s="4" t="s">
        <v>903</v>
      </c>
      <c r="K1986" s="7"/>
      <c r="L1986" s="7">
        <v>364063.41749853198</v>
      </c>
      <c r="M1986" s="7"/>
      <c r="N1986" s="7">
        <v>1</v>
      </c>
      <c r="O1986" s="7" t="s">
        <v>3</v>
      </c>
      <c r="P1986" s="7" t="s">
        <v>3</v>
      </c>
      <c r="Q1986" s="7" t="s">
        <v>3</v>
      </c>
      <c r="R1986" s="7" t="s">
        <v>3</v>
      </c>
      <c r="S1986" s="7">
        <v>364063.41749853198</v>
      </c>
      <c r="T1986" s="7">
        <v>364063.41749853198</v>
      </c>
      <c r="U1986" s="7">
        <v>364063.41749853198</v>
      </c>
      <c r="V1986" s="7">
        <v>364063.41749853198</v>
      </c>
      <c r="W1986" s="8" t="s">
        <v>3</v>
      </c>
      <c r="X1986" s="8" t="s">
        <v>3</v>
      </c>
      <c r="Y1986" s="8" t="s">
        <v>3</v>
      </c>
      <c r="Z1986" s="8" t="s">
        <v>3</v>
      </c>
    </row>
    <row r="1987" spans="1:26">
      <c r="A1987" t="s">
        <v>3363</v>
      </c>
      <c r="B1987" t="s">
        <v>5294</v>
      </c>
      <c r="C1987" t="s">
        <v>48529</v>
      </c>
      <c r="D1987" t="s">
        <v>3364</v>
      </c>
      <c r="E1987" s="3">
        <v>2019</v>
      </c>
      <c r="F1987" s="3" t="s">
        <v>3</v>
      </c>
      <c r="G1987" s="3" t="s">
        <v>99440</v>
      </c>
      <c r="H1987" t="s">
        <v>3365</v>
      </c>
      <c r="K1987" s="3">
        <v>1</v>
      </c>
      <c r="L1987" s="2" t="s">
        <v>3</v>
      </c>
      <c r="M1987" s="2" t="s">
        <v>3</v>
      </c>
      <c r="N1987" s="3">
        <v>1</v>
      </c>
      <c r="O1987" s="2" t="s">
        <v>3</v>
      </c>
      <c r="P1987" s="2" t="s">
        <v>3</v>
      </c>
      <c r="Q1987" s="2" t="s">
        <v>3</v>
      </c>
      <c r="R1987" s="2" t="s">
        <v>3</v>
      </c>
      <c r="S1987" s="2" t="s">
        <v>3</v>
      </c>
      <c r="T1987" s="2" t="s">
        <v>3</v>
      </c>
      <c r="U1987" s="2" t="s">
        <v>3</v>
      </c>
      <c r="V1987" s="2" t="s">
        <v>3</v>
      </c>
      <c r="W1987" s="12"/>
      <c r="X1987" s="12"/>
      <c r="Y1987" s="12"/>
      <c r="Z1987" s="12"/>
    </row>
    <row r="1988" spans="1:26">
      <c r="A1988" t="s">
        <v>3366</v>
      </c>
      <c r="B1988" t="s">
        <v>584</v>
      </c>
      <c r="C1988" t="s">
        <v>47162</v>
      </c>
      <c r="D1988" t="s">
        <v>3367</v>
      </c>
      <c r="E1988" s="3" t="s">
        <v>3</v>
      </c>
      <c r="F1988" s="3" t="s">
        <v>3</v>
      </c>
      <c r="G1988" s="3" t="s">
        <v>99440</v>
      </c>
      <c r="H1988" t="s">
        <v>3368</v>
      </c>
      <c r="K1988" s="3">
        <v>1</v>
      </c>
      <c r="L1988" s="2" t="s">
        <v>3</v>
      </c>
      <c r="M1988" s="2" t="s">
        <v>3</v>
      </c>
      <c r="N1988" s="3">
        <v>1</v>
      </c>
      <c r="O1988" s="2" t="s">
        <v>3</v>
      </c>
      <c r="P1988" s="2" t="s">
        <v>3</v>
      </c>
      <c r="Q1988" s="2" t="s">
        <v>3</v>
      </c>
      <c r="R1988" s="2" t="s">
        <v>3</v>
      </c>
      <c r="S1988" s="2" t="s">
        <v>3</v>
      </c>
      <c r="T1988" s="2" t="s">
        <v>3</v>
      </c>
      <c r="U1988" s="2" t="s">
        <v>3</v>
      </c>
      <c r="V1988" s="2" t="s">
        <v>3</v>
      </c>
      <c r="W1988" s="12"/>
      <c r="X1988" s="12"/>
      <c r="Y1988" s="12"/>
      <c r="Z1988" s="12"/>
    </row>
    <row r="1989" spans="1:26">
      <c r="A1989" t="s">
        <v>3369</v>
      </c>
      <c r="B1989" t="s">
        <v>519</v>
      </c>
      <c r="C1989" t="s">
        <v>96433</v>
      </c>
      <c r="D1989" t="s">
        <v>3370</v>
      </c>
      <c r="E1989" s="3">
        <v>1993</v>
      </c>
      <c r="F1989" s="3">
        <v>4</v>
      </c>
      <c r="G1989" s="3" t="s">
        <v>99440</v>
      </c>
      <c r="H1989" t="s">
        <v>3371</v>
      </c>
      <c r="K1989" s="3">
        <v>2</v>
      </c>
      <c r="L1989" s="2" t="s">
        <v>3</v>
      </c>
      <c r="M1989" s="2" t="s">
        <v>3</v>
      </c>
      <c r="N1989" s="3">
        <v>4</v>
      </c>
      <c r="O1989" s="2" t="s">
        <v>3</v>
      </c>
      <c r="P1989" s="2" t="s">
        <v>3</v>
      </c>
      <c r="Q1989" s="2" t="s">
        <v>3</v>
      </c>
      <c r="R1989" s="2" t="s">
        <v>3</v>
      </c>
      <c r="S1989" s="2" t="s">
        <v>3</v>
      </c>
      <c r="T1989" s="2" t="s">
        <v>3</v>
      </c>
      <c r="U1989" s="2" t="s">
        <v>3</v>
      </c>
      <c r="V1989" s="2" t="s">
        <v>3</v>
      </c>
      <c r="W1989" s="12"/>
      <c r="X1989" s="12"/>
      <c r="Y1989" s="12"/>
      <c r="Z1989" s="12"/>
    </row>
    <row r="1990" spans="1:26">
      <c r="A1990" s="5" t="s">
        <v>74541</v>
      </c>
      <c r="B1990" s="6" t="s">
        <v>1963</v>
      </c>
      <c r="C1990" s="6" t="s">
        <v>74542</v>
      </c>
      <c r="D1990" s="6" t="s">
        <v>3</v>
      </c>
      <c r="E1990" s="13">
        <v>2013</v>
      </c>
      <c r="F1990" s="7"/>
      <c r="G1990" s="13" t="s">
        <v>3</v>
      </c>
      <c r="H1990" s="6" t="s">
        <v>74543</v>
      </c>
      <c r="I1990" s="4" t="s">
        <v>176</v>
      </c>
      <c r="J1990" s="4" t="s">
        <v>903</v>
      </c>
      <c r="K1990" s="7"/>
      <c r="L1990" s="7">
        <v>3447.2632560039801</v>
      </c>
      <c r="M1990" s="7"/>
      <c r="N1990" s="7">
        <v>1</v>
      </c>
      <c r="O1990" s="7" t="s">
        <v>3</v>
      </c>
      <c r="P1990" s="7" t="s">
        <v>3</v>
      </c>
      <c r="Q1990" s="7" t="s">
        <v>3</v>
      </c>
      <c r="R1990" s="7" t="s">
        <v>3</v>
      </c>
      <c r="S1990" s="7">
        <v>3447.2632560039801</v>
      </c>
      <c r="T1990" s="7">
        <v>3447.2632560039801</v>
      </c>
      <c r="U1990" s="7">
        <v>3447.2632560039801</v>
      </c>
      <c r="V1990" s="7">
        <v>3447.2632560039801</v>
      </c>
      <c r="W1990" s="8" t="s">
        <v>3</v>
      </c>
      <c r="X1990" s="8" t="s">
        <v>3</v>
      </c>
      <c r="Y1990" s="8" t="s">
        <v>3</v>
      </c>
      <c r="Z1990" s="8" t="s">
        <v>3</v>
      </c>
    </row>
    <row r="1991" spans="1:26">
      <c r="A1991" t="s">
        <v>3372</v>
      </c>
      <c r="B1991" t="s">
        <v>3</v>
      </c>
      <c r="C1991" t="s">
        <v>172</v>
      </c>
      <c r="D1991" t="s">
        <v>3373</v>
      </c>
      <c r="E1991" s="3">
        <v>2024</v>
      </c>
      <c r="F1991" s="3" t="s">
        <v>3</v>
      </c>
      <c r="G1991" s="3" t="s">
        <v>99440</v>
      </c>
      <c r="H1991" t="s">
        <v>3374</v>
      </c>
      <c r="K1991" s="3">
        <v>2</v>
      </c>
      <c r="L1991" s="2" t="s">
        <v>3</v>
      </c>
      <c r="M1991" s="2" t="s">
        <v>3</v>
      </c>
      <c r="N1991" s="3">
        <v>2</v>
      </c>
      <c r="O1991" s="2" t="s">
        <v>3</v>
      </c>
      <c r="P1991" s="2" t="s">
        <v>3</v>
      </c>
      <c r="Q1991" s="2" t="s">
        <v>3</v>
      </c>
      <c r="R1991" s="2" t="s">
        <v>3</v>
      </c>
      <c r="S1991" s="2" t="s">
        <v>3</v>
      </c>
      <c r="T1991" s="2" t="s">
        <v>3</v>
      </c>
      <c r="U1991" s="2" t="s">
        <v>3</v>
      </c>
      <c r="V1991" s="2" t="s">
        <v>3</v>
      </c>
      <c r="W1991" s="12"/>
      <c r="X1991" s="12"/>
      <c r="Y1991" s="12"/>
      <c r="Z1991" s="12"/>
    </row>
    <row r="1992" spans="1:26">
      <c r="A1992" s="5" t="s">
        <v>89871</v>
      </c>
      <c r="B1992" s="6" t="s">
        <v>4281</v>
      </c>
      <c r="C1992" s="6" t="s">
        <v>4281</v>
      </c>
      <c r="D1992" s="6" t="s">
        <v>89872</v>
      </c>
      <c r="E1992" s="13">
        <v>2021</v>
      </c>
      <c r="F1992" s="7"/>
      <c r="G1992" s="13" t="s">
        <v>3</v>
      </c>
      <c r="H1992" s="6" t="s">
        <v>89873</v>
      </c>
      <c r="I1992" s="4" t="s">
        <v>46756</v>
      </c>
      <c r="J1992" s="4" t="s">
        <v>46807</v>
      </c>
      <c r="K1992" s="7"/>
      <c r="L1992" s="7">
        <v>1137919.55</v>
      </c>
      <c r="M1992" s="7"/>
      <c r="N1992" s="7">
        <v>2</v>
      </c>
      <c r="O1992" s="7" t="s">
        <v>3</v>
      </c>
      <c r="P1992" s="7" t="s">
        <v>3</v>
      </c>
      <c r="Q1992" s="7" t="s">
        <v>3</v>
      </c>
      <c r="R1992" s="7" t="s">
        <v>3</v>
      </c>
      <c r="S1992" s="7">
        <v>626459.77500000002</v>
      </c>
      <c r="T1992" s="7">
        <v>2160839.1</v>
      </c>
      <c r="U1992" s="7">
        <v>626468.40075000003</v>
      </c>
      <c r="V1992" s="7">
        <v>2160839.1</v>
      </c>
      <c r="W1992" s="8" t="s">
        <v>3</v>
      </c>
      <c r="X1992" s="8" t="s">
        <v>3</v>
      </c>
      <c r="Y1992" s="8" t="s">
        <v>3</v>
      </c>
      <c r="Z1992" s="8" t="s">
        <v>3</v>
      </c>
    </row>
    <row r="1993" spans="1:26">
      <c r="A1993" t="s">
        <v>3375</v>
      </c>
      <c r="B1993" t="s">
        <v>2969</v>
      </c>
      <c r="C1993" t="s">
        <v>96434</v>
      </c>
      <c r="D1993" t="s">
        <v>3376</v>
      </c>
      <c r="E1993" s="3">
        <v>1980</v>
      </c>
      <c r="F1993" s="3" t="s">
        <v>3</v>
      </c>
      <c r="G1993" s="3" t="s">
        <v>99440</v>
      </c>
      <c r="H1993" t="s">
        <v>3377</v>
      </c>
      <c r="K1993" s="3">
        <v>1</v>
      </c>
      <c r="L1993" s="2" t="s">
        <v>3</v>
      </c>
      <c r="M1993" s="2" t="s">
        <v>3</v>
      </c>
      <c r="N1993" s="3">
        <v>1</v>
      </c>
      <c r="O1993" s="2" t="s">
        <v>3</v>
      </c>
      <c r="P1993" s="2" t="s">
        <v>3</v>
      </c>
      <c r="Q1993" s="2" t="s">
        <v>3</v>
      </c>
      <c r="R1993" s="2" t="s">
        <v>3</v>
      </c>
      <c r="S1993" s="2" t="s">
        <v>3</v>
      </c>
      <c r="T1993" s="2" t="s">
        <v>3</v>
      </c>
      <c r="U1993" s="2" t="s">
        <v>3</v>
      </c>
      <c r="V1993" s="2" t="s">
        <v>3</v>
      </c>
      <c r="W1993" s="12"/>
      <c r="X1993" s="12"/>
      <c r="Y1993" s="12"/>
      <c r="Z1993" s="12"/>
    </row>
    <row r="1994" spans="1:26">
      <c r="A1994" s="5" t="s">
        <v>87580</v>
      </c>
      <c r="B1994" s="6" t="s">
        <v>1895</v>
      </c>
      <c r="C1994" s="6" t="s">
        <v>47495</v>
      </c>
      <c r="D1994" s="6" t="s">
        <v>87581</v>
      </c>
      <c r="E1994" s="13">
        <v>2018</v>
      </c>
      <c r="F1994" s="7"/>
      <c r="G1994" s="13" t="s">
        <v>3</v>
      </c>
      <c r="H1994" s="6" t="s">
        <v>87582</v>
      </c>
      <c r="I1994" s="4" t="s">
        <v>1528</v>
      </c>
      <c r="J1994" s="4" t="s">
        <v>903</v>
      </c>
      <c r="K1994" s="7"/>
      <c r="L1994" s="7">
        <v>4175.19101498894</v>
      </c>
      <c r="M1994" s="7"/>
      <c r="N1994" s="7">
        <v>1</v>
      </c>
      <c r="O1994" s="7" t="s">
        <v>3</v>
      </c>
      <c r="P1994" s="7" t="s">
        <v>3</v>
      </c>
      <c r="Q1994" s="7" t="s">
        <v>3</v>
      </c>
      <c r="R1994" s="7" t="s">
        <v>3</v>
      </c>
      <c r="S1994" s="7">
        <v>4175.19101498894</v>
      </c>
      <c r="T1994" s="7">
        <v>4175.19101498894</v>
      </c>
      <c r="U1994" s="7">
        <v>4175.19101498894</v>
      </c>
      <c r="V1994" s="7">
        <v>4175.19101498894</v>
      </c>
      <c r="W1994" s="8" t="s">
        <v>3</v>
      </c>
      <c r="X1994" s="8" t="s">
        <v>3</v>
      </c>
      <c r="Y1994" s="8" t="s">
        <v>3</v>
      </c>
      <c r="Z1994" s="8" t="s">
        <v>3</v>
      </c>
    </row>
    <row r="1995" spans="1:26">
      <c r="A1995" s="5" t="s">
        <v>90659</v>
      </c>
      <c r="B1995" s="6" t="s">
        <v>46777</v>
      </c>
      <c r="C1995" s="6" t="s">
        <v>52879</v>
      </c>
      <c r="D1995" s="6" t="s">
        <v>90660</v>
      </c>
      <c r="E1995" s="13">
        <v>2015</v>
      </c>
      <c r="F1995" s="7"/>
      <c r="G1995" s="13" t="s">
        <v>3</v>
      </c>
      <c r="H1995" s="6" t="s">
        <v>90661</v>
      </c>
      <c r="I1995" s="4" t="s">
        <v>1528</v>
      </c>
      <c r="J1995" s="4" t="s">
        <v>46761</v>
      </c>
      <c r="K1995" s="7"/>
      <c r="L1995" s="7">
        <v>41500</v>
      </c>
      <c r="M1995" s="7"/>
      <c r="N1995" s="7">
        <v>1</v>
      </c>
      <c r="O1995" s="7" t="s">
        <v>3</v>
      </c>
      <c r="P1995" s="7" t="s">
        <v>3</v>
      </c>
      <c r="Q1995" s="7" t="s">
        <v>3</v>
      </c>
      <c r="R1995" s="7" t="s">
        <v>3</v>
      </c>
      <c r="S1995" s="7">
        <v>41500</v>
      </c>
      <c r="T1995" s="7">
        <v>41500</v>
      </c>
      <c r="U1995" s="7">
        <v>41500</v>
      </c>
      <c r="V1995" s="7">
        <v>41500</v>
      </c>
      <c r="W1995" s="8" t="s">
        <v>3</v>
      </c>
      <c r="X1995" s="8" t="s">
        <v>3</v>
      </c>
      <c r="Y1995" s="8" t="s">
        <v>3</v>
      </c>
      <c r="Z1995" s="8" t="s">
        <v>3</v>
      </c>
    </row>
    <row r="1996" spans="1:26">
      <c r="A1996" t="s">
        <v>3378</v>
      </c>
      <c r="B1996" t="s">
        <v>17226</v>
      </c>
      <c r="C1996" t="s">
        <v>92828</v>
      </c>
      <c r="D1996" t="s">
        <v>3379</v>
      </c>
      <c r="E1996" s="3">
        <v>2020</v>
      </c>
      <c r="F1996" s="3">
        <v>1</v>
      </c>
      <c r="G1996" s="3" t="s">
        <v>99441</v>
      </c>
      <c r="H1996" t="s">
        <v>3380</v>
      </c>
      <c r="I1996" t="s">
        <v>99551</v>
      </c>
      <c r="K1996" s="3">
        <v>1</v>
      </c>
      <c r="L1996" s="2" t="s">
        <v>3</v>
      </c>
      <c r="M1996" s="2" t="s">
        <v>3</v>
      </c>
      <c r="N1996" s="3">
        <v>5</v>
      </c>
      <c r="O1996" s="2" t="s">
        <v>3</v>
      </c>
      <c r="P1996" s="2" t="s">
        <v>3</v>
      </c>
      <c r="Q1996" s="2" t="s">
        <v>3</v>
      </c>
      <c r="R1996" s="2" t="s">
        <v>3</v>
      </c>
      <c r="S1996" s="2" t="s">
        <v>3</v>
      </c>
      <c r="T1996" s="2" t="s">
        <v>3</v>
      </c>
      <c r="U1996" s="2" t="s">
        <v>3</v>
      </c>
      <c r="V1996" s="2" t="s">
        <v>3</v>
      </c>
      <c r="W1996" s="12"/>
      <c r="X1996" s="12"/>
      <c r="Y1996" s="12"/>
      <c r="Z1996" s="12"/>
    </row>
    <row r="1997" spans="1:26">
      <c r="A1997" t="s">
        <v>3381</v>
      </c>
      <c r="B1997" t="s">
        <v>5146</v>
      </c>
      <c r="C1997" t="s">
        <v>77454</v>
      </c>
      <c r="D1997" t="s">
        <v>3382</v>
      </c>
      <c r="E1997" s="3">
        <v>2018</v>
      </c>
      <c r="F1997" s="3">
        <v>5</v>
      </c>
      <c r="G1997" s="3" t="s">
        <v>99441</v>
      </c>
      <c r="H1997" t="s">
        <v>3383</v>
      </c>
      <c r="I1997" t="s">
        <v>99552</v>
      </c>
      <c r="J1997" t="s">
        <v>48047</v>
      </c>
      <c r="K1997" s="3">
        <v>4</v>
      </c>
      <c r="L1997" s="2" t="s">
        <v>3</v>
      </c>
      <c r="M1997" s="2" t="s">
        <v>3</v>
      </c>
      <c r="N1997" s="3">
        <v>29</v>
      </c>
      <c r="O1997" s="2">
        <v>5000</v>
      </c>
      <c r="P1997" s="2">
        <v>25000</v>
      </c>
      <c r="Q1997" s="2">
        <v>2000</v>
      </c>
      <c r="R1997" s="2">
        <v>15000</v>
      </c>
      <c r="S1997" s="2" t="s">
        <v>3</v>
      </c>
      <c r="T1997" s="2" t="s">
        <v>3</v>
      </c>
      <c r="U1997" s="2" t="s">
        <v>3</v>
      </c>
      <c r="V1997" s="2" t="s">
        <v>3</v>
      </c>
      <c r="W1997" s="12"/>
      <c r="X1997" s="12"/>
      <c r="Y1997" s="12"/>
      <c r="Z1997" s="12"/>
    </row>
    <row r="1998" spans="1:26">
      <c r="A1998" t="s">
        <v>3384</v>
      </c>
      <c r="B1998" t="s">
        <v>3</v>
      </c>
      <c r="C1998" t="s">
        <v>519</v>
      </c>
      <c r="D1998" t="s">
        <v>3385</v>
      </c>
      <c r="E1998" s="3">
        <v>1900</v>
      </c>
      <c r="F1998" s="3" t="s">
        <v>3</v>
      </c>
      <c r="G1998" s="3" t="s">
        <v>99440</v>
      </c>
      <c r="H1998" t="s">
        <v>3386</v>
      </c>
      <c r="K1998" s="3">
        <v>1</v>
      </c>
      <c r="L1998" s="2" t="s">
        <v>3</v>
      </c>
      <c r="M1998" s="2" t="s">
        <v>3</v>
      </c>
      <c r="N1998" s="3">
        <v>1</v>
      </c>
      <c r="O1998" s="2" t="s">
        <v>3</v>
      </c>
      <c r="P1998" s="2" t="s">
        <v>3</v>
      </c>
      <c r="Q1998" s="2" t="s">
        <v>3</v>
      </c>
      <c r="R1998" s="2" t="s">
        <v>3</v>
      </c>
      <c r="S1998" s="2" t="s">
        <v>3</v>
      </c>
      <c r="T1998" s="2" t="s">
        <v>3</v>
      </c>
      <c r="U1998" s="2" t="s">
        <v>3</v>
      </c>
      <c r="V1998" s="2" t="s">
        <v>3</v>
      </c>
      <c r="W1998" s="12"/>
      <c r="X1998" s="12"/>
      <c r="Y1998" s="12"/>
      <c r="Z1998" s="12"/>
    </row>
    <row r="1999" spans="1:26">
      <c r="A1999" t="s">
        <v>3387</v>
      </c>
      <c r="B1999" t="s">
        <v>2052</v>
      </c>
      <c r="C1999" t="s">
        <v>96435</v>
      </c>
      <c r="D1999" t="s">
        <v>3388</v>
      </c>
      <c r="E1999" s="3">
        <v>2002</v>
      </c>
      <c r="F1999" s="3" t="s">
        <v>3</v>
      </c>
      <c r="G1999" s="3" t="s">
        <v>99440</v>
      </c>
      <c r="H1999" t="s">
        <v>3389</v>
      </c>
      <c r="K1999" s="3">
        <v>1</v>
      </c>
      <c r="L1999" s="2" t="s">
        <v>3</v>
      </c>
      <c r="M1999" s="2" t="s">
        <v>3</v>
      </c>
      <c r="N1999" s="3">
        <v>1</v>
      </c>
      <c r="O1999" s="2" t="s">
        <v>3</v>
      </c>
      <c r="P1999" s="2" t="s">
        <v>3</v>
      </c>
      <c r="Q1999" s="2" t="s">
        <v>3</v>
      </c>
      <c r="R1999" s="2" t="s">
        <v>3</v>
      </c>
      <c r="S1999" s="2" t="s">
        <v>3</v>
      </c>
      <c r="T1999" s="2" t="s">
        <v>3</v>
      </c>
      <c r="U1999" s="2" t="s">
        <v>3</v>
      </c>
      <c r="V1999" s="2" t="s">
        <v>3</v>
      </c>
      <c r="W1999" s="12"/>
      <c r="X1999" s="12"/>
      <c r="Y1999" s="12"/>
      <c r="Z1999" s="12"/>
    </row>
    <row r="2000" spans="1:26">
      <c r="A2000" t="s">
        <v>3390</v>
      </c>
      <c r="B2000" t="s">
        <v>46777</v>
      </c>
      <c r="C2000" t="s">
        <v>51811</v>
      </c>
      <c r="D2000" t="s">
        <v>3391</v>
      </c>
      <c r="E2000" s="3">
        <v>1989</v>
      </c>
      <c r="F2000" s="3">
        <v>2</v>
      </c>
      <c r="G2000" s="3" t="s">
        <v>99440</v>
      </c>
      <c r="H2000" t="s">
        <v>3392</v>
      </c>
      <c r="I2000" t="s">
        <v>99513</v>
      </c>
      <c r="K2000" s="3">
        <v>1</v>
      </c>
      <c r="L2000" s="2" t="s">
        <v>3</v>
      </c>
      <c r="M2000" s="2" t="s">
        <v>3</v>
      </c>
      <c r="N2000" s="3">
        <v>2</v>
      </c>
      <c r="O2000" s="2" t="s">
        <v>3</v>
      </c>
      <c r="P2000" s="2" t="s">
        <v>3</v>
      </c>
      <c r="Q2000" s="2" t="s">
        <v>3</v>
      </c>
      <c r="R2000" s="2" t="s">
        <v>3</v>
      </c>
      <c r="S2000" s="2" t="s">
        <v>3</v>
      </c>
      <c r="T2000" s="2" t="s">
        <v>3</v>
      </c>
      <c r="U2000" s="2" t="s">
        <v>3</v>
      </c>
      <c r="V2000" s="2" t="s">
        <v>3</v>
      </c>
      <c r="W2000" s="12"/>
      <c r="X2000" s="12"/>
      <c r="Y2000" s="12"/>
      <c r="Z2000" s="12"/>
    </row>
    <row r="2001" spans="1:26">
      <c r="A2001" s="5" t="s">
        <v>66297</v>
      </c>
      <c r="B2001" s="6" t="s">
        <v>4281</v>
      </c>
      <c r="C2001" s="6" t="s">
        <v>4281</v>
      </c>
      <c r="D2001" s="6" t="s">
        <v>3</v>
      </c>
      <c r="E2001" s="13">
        <v>2004</v>
      </c>
      <c r="F2001" s="7"/>
      <c r="G2001" s="13" t="s">
        <v>3</v>
      </c>
      <c r="H2001" s="6" t="s">
        <v>66298</v>
      </c>
      <c r="I2001" s="4" t="s">
        <v>47025</v>
      </c>
      <c r="J2001" s="4" t="s">
        <v>903</v>
      </c>
      <c r="K2001" s="7">
        <v>1</v>
      </c>
      <c r="L2001" s="7">
        <v>150336.81882163699</v>
      </c>
      <c r="M2001" s="7"/>
      <c r="N2001" s="7">
        <v>1</v>
      </c>
      <c r="O2001" s="7" t="s">
        <v>3</v>
      </c>
      <c r="P2001" s="7" t="s">
        <v>3</v>
      </c>
      <c r="Q2001" s="7" t="s">
        <v>3</v>
      </c>
      <c r="R2001" s="7" t="s">
        <v>3</v>
      </c>
      <c r="S2001" s="7">
        <v>150336.81882163699</v>
      </c>
      <c r="T2001" s="7">
        <v>150336.81882163699</v>
      </c>
      <c r="U2001" s="7">
        <v>300673.63764327398</v>
      </c>
      <c r="V2001" s="7">
        <v>300673.63764327398</v>
      </c>
      <c r="W2001" s="8" t="s">
        <v>3</v>
      </c>
      <c r="X2001" s="8" t="s">
        <v>3</v>
      </c>
      <c r="Y2001" s="8" t="s">
        <v>3</v>
      </c>
      <c r="Z2001" s="8" t="s">
        <v>3</v>
      </c>
    </row>
    <row r="2002" spans="1:26">
      <c r="A2002" s="5" t="s">
        <v>79078</v>
      </c>
      <c r="B2002" s="6" t="s">
        <v>16335</v>
      </c>
      <c r="C2002" s="6" t="s">
        <v>16335</v>
      </c>
      <c r="D2002" s="6" t="s">
        <v>79079</v>
      </c>
      <c r="E2002" s="13">
        <v>2017</v>
      </c>
      <c r="F2002" s="7"/>
      <c r="G2002" s="13" t="s">
        <v>3</v>
      </c>
      <c r="H2002" s="6" t="s">
        <v>79080</v>
      </c>
      <c r="I2002" s="4" t="s">
        <v>46766</v>
      </c>
      <c r="J2002" s="4" t="s">
        <v>47003</v>
      </c>
      <c r="K2002" s="7"/>
      <c r="L2002" s="7">
        <v>5910.4997932079095</v>
      </c>
      <c r="M2002" s="7"/>
      <c r="N2002" s="7">
        <v>2</v>
      </c>
      <c r="O2002" s="7" t="s">
        <v>3</v>
      </c>
      <c r="P2002" s="7" t="s">
        <v>3</v>
      </c>
      <c r="Q2002" s="7" t="s">
        <v>3</v>
      </c>
      <c r="R2002" s="7" t="s">
        <v>3</v>
      </c>
      <c r="S2002" s="7">
        <v>3848.7984758617149</v>
      </c>
      <c r="T2002" s="7">
        <v>10033.902427900299</v>
      </c>
      <c r="U2002" s="7">
        <v>10384.173510300421</v>
      </c>
      <c r="V2002" s="7">
        <v>16149.181876352099</v>
      </c>
      <c r="W2002" s="8" t="s">
        <v>3</v>
      </c>
      <c r="X2002" s="8" t="s">
        <v>3</v>
      </c>
      <c r="Y2002" s="8" t="s">
        <v>3</v>
      </c>
      <c r="Z2002" s="8" t="s">
        <v>3</v>
      </c>
    </row>
    <row r="2003" spans="1:26">
      <c r="A2003" t="s">
        <v>3393</v>
      </c>
      <c r="B2003" t="s">
        <v>1895</v>
      </c>
      <c r="C2003" t="s">
        <v>59868</v>
      </c>
      <c r="D2003" t="s">
        <v>3394</v>
      </c>
      <c r="E2003" s="3">
        <v>1989</v>
      </c>
      <c r="F2003" s="3" t="s">
        <v>3</v>
      </c>
      <c r="G2003" s="3" t="s">
        <v>99440</v>
      </c>
      <c r="H2003" t="s">
        <v>3395</v>
      </c>
      <c r="K2003" s="3">
        <v>1</v>
      </c>
      <c r="L2003" s="2" t="s">
        <v>3</v>
      </c>
      <c r="M2003" s="2" t="s">
        <v>3</v>
      </c>
      <c r="N2003" s="3">
        <v>4</v>
      </c>
      <c r="O2003" s="2" t="s">
        <v>3</v>
      </c>
      <c r="P2003" s="2" t="s">
        <v>3</v>
      </c>
      <c r="Q2003" s="2" t="s">
        <v>3</v>
      </c>
      <c r="R2003" s="2" t="s">
        <v>3</v>
      </c>
      <c r="S2003" s="2" t="s">
        <v>3</v>
      </c>
      <c r="T2003" s="2" t="s">
        <v>3</v>
      </c>
      <c r="U2003" s="2" t="s">
        <v>3</v>
      </c>
      <c r="V2003" s="2" t="s">
        <v>3</v>
      </c>
      <c r="W2003" s="12"/>
      <c r="X2003" s="12"/>
      <c r="Y2003" s="12"/>
      <c r="Z2003" s="12"/>
    </row>
    <row r="2004" spans="1:26">
      <c r="A2004" s="5" t="s">
        <v>70625</v>
      </c>
      <c r="B2004" s="6" t="s">
        <v>46777</v>
      </c>
      <c r="C2004" s="6" t="s">
        <v>49617</v>
      </c>
      <c r="D2004" s="6" t="s">
        <v>70626</v>
      </c>
      <c r="E2004" s="13"/>
      <c r="F2004" s="7"/>
      <c r="G2004" s="13" t="s">
        <v>3</v>
      </c>
      <c r="H2004" s="6" t="s">
        <v>70627</v>
      </c>
      <c r="I2004" s="4" t="s">
        <v>46974</v>
      </c>
      <c r="J2004" s="4" t="s">
        <v>47003</v>
      </c>
      <c r="K2004" s="7"/>
      <c r="L2004" s="7">
        <v>35000</v>
      </c>
      <c r="M2004" s="7"/>
      <c r="N2004" s="7">
        <v>1</v>
      </c>
      <c r="O2004" s="7" t="s">
        <v>3</v>
      </c>
      <c r="P2004" s="7" t="s">
        <v>3</v>
      </c>
      <c r="Q2004" s="7" t="s">
        <v>3</v>
      </c>
      <c r="R2004" s="7" t="s">
        <v>3</v>
      </c>
      <c r="S2004" s="7">
        <v>35000</v>
      </c>
      <c r="T2004" s="7">
        <v>35000</v>
      </c>
      <c r="U2004" s="7">
        <v>35000</v>
      </c>
      <c r="V2004" s="7">
        <v>35000</v>
      </c>
      <c r="W2004" s="8" t="s">
        <v>3</v>
      </c>
      <c r="X2004" s="8" t="s">
        <v>3</v>
      </c>
      <c r="Y2004" s="8" t="s">
        <v>3</v>
      </c>
      <c r="Z2004" s="8" t="s">
        <v>3</v>
      </c>
    </row>
    <row r="2005" spans="1:26">
      <c r="A2005" s="5" t="s">
        <v>48348</v>
      </c>
      <c r="B2005" s="6" t="s">
        <v>127</v>
      </c>
      <c r="C2005" s="6" t="s">
        <v>47020</v>
      </c>
      <c r="D2005" s="6" t="s">
        <v>48349</v>
      </c>
      <c r="E2005" s="13"/>
      <c r="F2005" s="7"/>
      <c r="G2005" s="13" t="s">
        <v>3</v>
      </c>
      <c r="H2005" s="6" t="s">
        <v>48350</v>
      </c>
      <c r="I2005" s="4" t="s">
        <v>46885</v>
      </c>
      <c r="J2005" s="4" t="s">
        <v>47003</v>
      </c>
      <c r="K2005" s="7"/>
      <c r="L2005" s="7">
        <v>358.24564781150298</v>
      </c>
      <c r="M2005" s="7"/>
      <c r="N2005" s="7">
        <v>1</v>
      </c>
      <c r="O2005" s="7" t="s">
        <v>3</v>
      </c>
      <c r="P2005" s="7" t="s">
        <v>3</v>
      </c>
      <c r="Q2005" s="7" t="s">
        <v>3</v>
      </c>
      <c r="R2005" s="7" t="s">
        <v>3</v>
      </c>
      <c r="S2005" s="7">
        <v>358.24564781150298</v>
      </c>
      <c r="T2005" s="7">
        <v>358.24564781150298</v>
      </c>
      <c r="U2005" s="7">
        <v>727.3420520837301</v>
      </c>
      <c r="V2005" s="7">
        <v>727.3420520837301</v>
      </c>
      <c r="W2005" s="8" t="s">
        <v>3</v>
      </c>
      <c r="X2005" s="8" t="s">
        <v>3</v>
      </c>
      <c r="Y2005" s="8" t="s">
        <v>3</v>
      </c>
      <c r="Z2005" s="8" t="s">
        <v>3</v>
      </c>
    </row>
    <row r="2006" spans="1:26">
      <c r="A2006" t="s">
        <v>3396</v>
      </c>
      <c r="B2006" t="s">
        <v>46777</v>
      </c>
      <c r="C2006" t="s">
        <v>47243</v>
      </c>
      <c r="D2006" t="s">
        <v>3397</v>
      </c>
      <c r="E2006" s="3">
        <v>2014</v>
      </c>
      <c r="F2006" s="3" t="s">
        <v>3</v>
      </c>
      <c r="G2006" s="3" t="s">
        <v>99440</v>
      </c>
      <c r="H2006" t="s">
        <v>3398</v>
      </c>
      <c r="K2006" s="3">
        <v>1</v>
      </c>
      <c r="L2006" s="2" t="s">
        <v>3</v>
      </c>
      <c r="M2006" s="2" t="s">
        <v>3</v>
      </c>
      <c r="N2006" s="3">
        <v>1</v>
      </c>
      <c r="O2006" s="2" t="s">
        <v>3</v>
      </c>
      <c r="P2006" s="2" t="s">
        <v>3</v>
      </c>
      <c r="Q2006" s="2" t="s">
        <v>3</v>
      </c>
      <c r="R2006" s="2" t="s">
        <v>3</v>
      </c>
      <c r="S2006" s="2" t="s">
        <v>3</v>
      </c>
      <c r="T2006" s="2" t="s">
        <v>3</v>
      </c>
      <c r="U2006" s="2" t="s">
        <v>3</v>
      </c>
      <c r="V2006" s="2" t="s">
        <v>3</v>
      </c>
      <c r="W2006" s="12"/>
      <c r="X2006" s="12"/>
      <c r="Y2006" s="12"/>
      <c r="Z2006" s="12"/>
    </row>
    <row r="2007" spans="1:26">
      <c r="A2007" t="s">
        <v>3399</v>
      </c>
      <c r="B2007" t="s">
        <v>1785</v>
      </c>
      <c r="C2007" t="s">
        <v>96436</v>
      </c>
      <c r="D2007" t="s">
        <v>3400</v>
      </c>
      <c r="E2007" s="3">
        <v>1967</v>
      </c>
      <c r="F2007" s="3">
        <v>1</v>
      </c>
      <c r="G2007" s="3" t="s">
        <v>99440</v>
      </c>
      <c r="H2007" t="s">
        <v>3401</v>
      </c>
      <c r="I2007" t="s">
        <v>47025</v>
      </c>
      <c r="K2007" s="3">
        <v>1</v>
      </c>
      <c r="L2007" s="2" t="s">
        <v>3</v>
      </c>
      <c r="M2007" s="2" t="s">
        <v>3</v>
      </c>
      <c r="N2007" s="3">
        <v>1</v>
      </c>
      <c r="O2007" s="2" t="s">
        <v>3</v>
      </c>
      <c r="P2007" s="2" t="s">
        <v>3</v>
      </c>
      <c r="Q2007" s="2" t="s">
        <v>3</v>
      </c>
      <c r="R2007" s="2" t="s">
        <v>3</v>
      </c>
      <c r="S2007" s="2" t="s">
        <v>3</v>
      </c>
      <c r="T2007" s="2" t="s">
        <v>3</v>
      </c>
      <c r="U2007" s="2" t="s">
        <v>3</v>
      </c>
      <c r="V2007" s="2" t="s">
        <v>3</v>
      </c>
      <c r="W2007" s="12"/>
      <c r="X2007" s="12"/>
      <c r="Y2007" s="12"/>
      <c r="Z2007" s="12"/>
    </row>
    <row r="2008" spans="1:26">
      <c r="A2008" s="5" t="s">
        <v>79875</v>
      </c>
      <c r="B2008" s="6" t="s">
        <v>296</v>
      </c>
      <c r="C2008" s="6" t="s">
        <v>47219</v>
      </c>
      <c r="D2008" s="6" t="s">
        <v>79876</v>
      </c>
      <c r="E2008" s="13">
        <v>2005</v>
      </c>
      <c r="F2008" s="7"/>
      <c r="G2008" s="13" t="s">
        <v>3</v>
      </c>
      <c r="H2008" s="6" t="s">
        <v>79877</v>
      </c>
      <c r="I2008" s="4" t="s">
        <v>46797</v>
      </c>
      <c r="J2008" s="4" t="s">
        <v>1571</v>
      </c>
      <c r="K2008" s="7"/>
      <c r="L2008" s="7">
        <v>591.28555995678801</v>
      </c>
      <c r="M2008" s="7"/>
      <c r="N2008" s="7">
        <v>1</v>
      </c>
      <c r="O2008" s="7" t="s">
        <v>3</v>
      </c>
      <c r="P2008" s="7" t="s">
        <v>3</v>
      </c>
      <c r="Q2008" s="7" t="s">
        <v>3</v>
      </c>
      <c r="R2008" s="7" t="s">
        <v>3</v>
      </c>
      <c r="S2008" s="7">
        <v>591.28555995678801</v>
      </c>
      <c r="T2008" s="7">
        <v>591.28555995678801</v>
      </c>
      <c r="U2008" s="7">
        <v>591.28555995678801</v>
      </c>
      <c r="V2008" s="7">
        <v>591.28555995678801</v>
      </c>
      <c r="W2008" s="8" t="s">
        <v>3</v>
      </c>
      <c r="X2008" s="8" t="s">
        <v>3</v>
      </c>
      <c r="Y2008" s="8" t="s">
        <v>3</v>
      </c>
      <c r="Z2008" s="8" t="s">
        <v>3</v>
      </c>
    </row>
    <row r="2009" spans="1:26">
      <c r="A2009" t="s">
        <v>3402</v>
      </c>
      <c r="B2009" t="s">
        <v>46777</v>
      </c>
      <c r="C2009" t="s">
        <v>46843</v>
      </c>
      <c r="D2009" t="s">
        <v>3403</v>
      </c>
      <c r="E2009" s="3">
        <v>2000</v>
      </c>
      <c r="F2009" s="3" t="s">
        <v>3</v>
      </c>
      <c r="G2009" s="3" t="s">
        <v>99440</v>
      </c>
      <c r="H2009" t="s">
        <v>3404</v>
      </c>
      <c r="K2009" s="3">
        <v>1</v>
      </c>
      <c r="L2009" s="2" t="s">
        <v>3</v>
      </c>
      <c r="M2009" s="2" t="s">
        <v>3</v>
      </c>
      <c r="N2009" s="3">
        <v>2</v>
      </c>
      <c r="O2009" s="2" t="s">
        <v>3</v>
      </c>
      <c r="P2009" s="2" t="s">
        <v>3</v>
      </c>
      <c r="Q2009" s="2" t="s">
        <v>3</v>
      </c>
      <c r="R2009" s="2" t="s">
        <v>3</v>
      </c>
      <c r="S2009" s="2" t="s">
        <v>3</v>
      </c>
      <c r="T2009" s="2" t="s">
        <v>3</v>
      </c>
      <c r="U2009" s="2" t="s">
        <v>3</v>
      </c>
      <c r="V2009" s="2" t="s">
        <v>3</v>
      </c>
      <c r="W2009" s="12"/>
      <c r="X2009" s="12"/>
      <c r="Y2009" s="12"/>
      <c r="Z2009" s="12"/>
    </row>
    <row r="2010" spans="1:26">
      <c r="A2010" s="5" t="s">
        <v>60343</v>
      </c>
      <c r="B2010" s="6" t="s">
        <v>46777</v>
      </c>
      <c r="C2010" s="6" t="s">
        <v>47033</v>
      </c>
      <c r="D2010" s="6" t="s">
        <v>3</v>
      </c>
      <c r="E2010" s="13">
        <v>1995</v>
      </c>
      <c r="F2010" s="7"/>
      <c r="G2010" s="13" t="s">
        <v>3</v>
      </c>
      <c r="H2010" s="6" t="s">
        <v>60344</v>
      </c>
      <c r="I2010" s="4" t="s">
        <v>176</v>
      </c>
      <c r="J2010" s="4" t="s">
        <v>46761</v>
      </c>
      <c r="K2010" s="7"/>
      <c r="L2010" s="7">
        <v>1520000</v>
      </c>
      <c r="M2010" s="7"/>
      <c r="N2010" s="7">
        <v>1</v>
      </c>
      <c r="O2010" s="7">
        <v>373000</v>
      </c>
      <c r="P2010" s="7">
        <v>373000</v>
      </c>
      <c r="Q2010" s="7">
        <v>86000</v>
      </c>
      <c r="R2010" s="7">
        <v>86000</v>
      </c>
      <c r="S2010" s="7">
        <v>1520000</v>
      </c>
      <c r="T2010" s="7">
        <v>1520000</v>
      </c>
      <c r="U2010" s="7">
        <v>1520000</v>
      </c>
      <c r="V2010" s="7">
        <v>1520000</v>
      </c>
      <c r="W2010" s="8">
        <v>4.0750670241286864</v>
      </c>
      <c r="X2010" s="8">
        <v>4.0750670241286864</v>
      </c>
      <c r="Y2010" s="8">
        <v>17.674418604651162</v>
      </c>
      <c r="Z2010" s="8">
        <v>17.674418604651162</v>
      </c>
    </row>
    <row r="2011" spans="1:26">
      <c r="A2011" s="5" t="s">
        <v>90003</v>
      </c>
      <c r="B2011" s="6" t="s">
        <v>1895</v>
      </c>
      <c r="C2011" s="6" t="s">
        <v>48555</v>
      </c>
      <c r="D2011" s="6" t="s">
        <v>90004</v>
      </c>
      <c r="E2011" s="13">
        <v>1997</v>
      </c>
      <c r="F2011" s="7">
        <v>14</v>
      </c>
      <c r="G2011" s="13" t="s">
        <v>99441</v>
      </c>
      <c r="H2011" s="6" t="s">
        <v>90005</v>
      </c>
      <c r="I2011" s="4" t="s">
        <v>1528</v>
      </c>
      <c r="J2011" s="4" t="s">
        <v>903</v>
      </c>
      <c r="K2011" s="7"/>
      <c r="L2011" s="7">
        <v>24000</v>
      </c>
      <c r="M2011" s="7"/>
      <c r="N2011" s="7">
        <v>1</v>
      </c>
      <c r="O2011" s="7">
        <v>146193.00953009599</v>
      </c>
      <c r="P2011" s="7">
        <v>146193.00953009599</v>
      </c>
      <c r="Q2011" s="7" t="s">
        <v>3</v>
      </c>
      <c r="R2011" s="7" t="s">
        <v>3</v>
      </c>
      <c r="S2011" s="7">
        <v>24000</v>
      </c>
      <c r="T2011" s="7">
        <v>24000</v>
      </c>
      <c r="U2011" s="7">
        <v>24000</v>
      </c>
      <c r="V2011" s="7">
        <v>24000</v>
      </c>
      <c r="W2011" s="8">
        <v>0.16416653626012975</v>
      </c>
      <c r="X2011" s="8">
        <v>0.16416653626012975</v>
      </c>
      <c r="Y2011" s="8" t="s">
        <v>3</v>
      </c>
      <c r="Z2011" s="8" t="s">
        <v>3</v>
      </c>
    </row>
    <row r="2012" spans="1:26">
      <c r="A2012" s="5" t="s">
        <v>69028</v>
      </c>
      <c r="B2012" s="6" t="s">
        <v>2052</v>
      </c>
      <c r="C2012" s="6" t="s">
        <v>51333</v>
      </c>
      <c r="D2012" s="6" t="s">
        <v>69029</v>
      </c>
      <c r="E2012" s="13"/>
      <c r="F2012" s="7"/>
      <c r="G2012" s="13" t="s">
        <v>3</v>
      </c>
      <c r="H2012" s="6" t="s">
        <v>69030</v>
      </c>
      <c r="I2012" s="4" t="s">
        <v>47185</v>
      </c>
      <c r="J2012" s="4" t="s">
        <v>903</v>
      </c>
      <c r="K2012" s="7"/>
      <c r="L2012" s="7">
        <v>109009.41122059437</v>
      </c>
      <c r="M2012" s="7"/>
      <c r="N2012" s="7">
        <v>2</v>
      </c>
      <c r="O2012" s="7" t="s">
        <v>3</v>
      </c>
      <c r="P2012" s="7" t="s">
        <v>3</v>
      </c>
      <c r="Q2012" s="7" t="s">
        <v>3</v>
      </c>
      <c r="R2012" s="7" t="s">
        <v>3</v>
      </c>
      <c r="S2012" s="7">
        <v>58055.841973933544</v>
      </c>
      <c r="T2012" s="7">
        <v>210916.549713916</v>
      </c>
      <c r="U2012" s="7">
        <v>58850.940754026291</v>
      </c>
      <c r="V2012" s="7">
        <v>214096.94483428699</v>
      </c>
      <c r="W2012" s="8" t="s">
        <v>3</v>
      </c>
      <c r="X2012" s="8" t="s">
        <v>3</v>
      </c>
      <c r="Y2012" s="8" t="s">
        <v>3</v>
      </c>
      <c r="Z2012" s="8" t="s">
        <v>3</v>
      </c>
    </row>
    <row r="2013" spans="1:26">
      <c r="A2013" t="s">
        <v>3405</v>
      </c>
      <c r="B2013" t="s">
        <v>519</v>
      </c>
      <c r="C2013" t="s">
        <v>46972</v>
      </c>
      <c r="D2013" t="s">
        <v>3406</v>
      </c>
      <c r="E2013" s="3">
        <v>1987</v>
      </c>
      <c r="F2013" s="3">
        <v>5</v>
      </c>
      <c r="G2013" s="3" t="s">
        <v>99440</v>
      </c>
      <c r="H2013" t="s">
        <v>3407</v>
      </c>
      <c r="I2013" t="s">
        <v>176</v>
      </c>
      <c r="K2013" s="3">
        <v>1</v>
      </c>
      <c r="L2013" s="2">
        <v>123686.51488616499</v>
      </c>
      <c r="M2013" s="2" t="s">
        <v>3</v>
      </c>
      <c r="N2013" s="3">
        <v>2</v>
      </c>
      <c r="O2013" s="2">
        <v>19466.79249204</v>
      </c>
      <c r="P2013" s="2">
        <v>19466.79249204</v>
      </c>
      <c r="Q2013" s="2">
        <v>0</v>
      </c>
      <c r="R2013" s="2">
        <v>0</v>
      </c>
      <c r="S2013" s="2">
        <v>123686.51488616499</v>
      </c>
      <c r="T2013" s="2">
        <v>123686.51488616499</v>
      </c>
      <c r="U2013" s="2">
        <v>123686.51488616499</v>
      </c>
      <c r="V2013" s="2">
        <v>123686.51488616499</v>
      </c>
      <c r="W2013" s="12">
        <v>6.3537182582462206</v>
      </c>
      <c r="X2013" s="12">
        <v>6.3537182582462206</v>
      </c>
      <c r="Y2013" s="12" t="s">
        <v>3</v>
      </c>
      <c r="Z2013" s="12" t="s">
        <v>3</v>
      </c>
    </row>
    <row r="2014" spans="1:26">
      <c r="A2014" t="s">
        <v>3408</v>
      </c>
      <c r="B2014" t="s">
        <v>1110</v>
      </c>
      <c r="C2014" t="s">
        <v>87928</v>
      </c>
      <c r="D2014" t="s">
        <v>3409</v>
      </c>
      <c r="E2014" s="3">
        <v>1945</v>
      </c>
      <c r="F2014" s="3">
        <v>1</v>
      </c>
      <c r="G2014" s="3" t="s">
        <v>99440</v>
      </c>
      <c r="H2014" t="s">
        <v>3410</v>
      </c>
      <c r="K2014" s="3">
        <v>1</v>
      </c>
      <c r="L2014" s="2" t="s">
        <v>3</v>
      </c>
      <c r="M2014" s="2" t="s">
        <v>3</v>
      </c>
      <c r="N2014" s="3">
        <v>2</v>
      </c>
      <c r="O2014" s="2" t="s">
        <v>3</v>
      </c>
      <c r="P2014" s="2" t="s">
        <v>3</v>
      </c>
      <c r="Q2014" s="2" t="s">
        <v>3</v>
      </c>
      <c r="R2014" s="2" t="s">
        <v>3</v>
      </c>
      <c r="S2014" s="2" t="s">
        <v>3</v>
      </c>
      <c r="T2014" s="2" t="s">
        <v>3</v>
      </c>
      <c r="U2014" s="2" t="s">
        <v>3</v>
      </c>
      <c r="V2014" s="2" t="s">
        <v>3</v>
      </c>
      <c r="W2014" s="12"/>
      <c r="X2014" s="12"/>
      <c r="Y2014" s="12"/>
      <c r="Z2014" s="12"/>
    </row>
    <row r="2015" spans="1:26">
      <c r="A2015" s="5" t="s">
        <v>57574</v>
      </c>
      <c r="B2015" s="6" t="s">
        <v>46777</v>
      </c>
      <c r="C2015" s="6" t="s">
        <v>49488</v>
      </c>
      <c r="D2015" s="6" t="s">
        <v>57575</v>
      </c>
      <c r="E2015" s="13">
        <v>1981</v>
      </c>
      <c r="F2015" s="7"/>
      <c r="G2015" s="13" t="s">
        <v>3</v>
      </c>
      <c r="H2015" s="6" t="s">
        <v>57576</v>
      </c>
      <c r="I2015" s="4" t="s">
        <v>1528</v>
      </c>
      <c r="J2015" s="4" t="s">
        <v>46761</v>
      </c>
      <c r="K2015" s="7"/>
      <c r="L2015" s="7">
        <v>423200</v>
      </c>
      <c r="M2015" s="7"/>
      <c r="N2015" s="7">
        <v>1</v>
      </c>
      <c r="O2015" s="7" t="s">
        <v>3</v>
      </c>
      <c r="P2015" s="7" t="s">
        <v>3</v>
      </c>
      <c r="Q2015" s="7" t="s">
        <v>3</v>
      </c>
      <c r="R2015" s="7" t="s">
        <v>3</v>
      </c>
      <c r="S2015" s="7">
        <v>423200</v>
      </c>
      <c r="T2015" s="7">
        <v>423200</v>
      </c>
      <c r="U2015" s="7">
        <v>423200</v>
      </c>
      <c r="V2015" s="7">
        <v>423200</v>
      </c>
      <c r="W2015" s="8" t="s">
        <v>3</v>
      </c>
      <c r="X2015" s="8" t="s">
        <v>3</v>
      </c>
      <c r="Y2015" s="8" t="s">
        <v>3</v>
      </c>
      <c r="Z2015" s="8" t="s">
        <v>3</v>
      </c>
    </row>
    <row r="2016" spans="1:26">
      <c r="A2016" s="5" t="s">
        <v>86282</v>
      </c>
      <c r="B2016" s="6" t="s">
        <v>46777</v>
      </c>
      <c r="C2016" s="6" t="s">
        <v>46843</v>
      </c>
      <c r="D2016" s="6" t="s">
        <v>86283</v>
      </c>
      <c r="E2016" s="13">
        <v>2020</v>
      </c>
      <c r="F2016" s="7"/>
      <c r="G2016" s="13" t="s">
        <v>99441</v>
      </c>
      <c r="H2016" s="6" t="s">
        <v>86284</v>
      </c>
      <c r="I2016" s="4" t="s">
        <v>46756</v>
      </c>
      <c r="J2016" s="4" t="s">
        <v>46761</v>
      </c>
      <c r="K2016" s="7"/>
      <c r="L2016" s="7">
        <v>98100</v>
      </c>
      <c r="M2016" s="7"/>
      <c r="N2016" s="7">
        <v>1</v>
      </c>
      <c r="O2016" s="7" t="s">
        <v>3</v>
      </c>
      <c r="P2016" s="7" t="s">
        <v>3</v>
      </c>
      <c r="Q2016" s="7" t="s">
        <v>3</v>
      </c>
      <c r="R2016" s="7" t="s">
        <v>3</v>
      </c>
      <c r="S2016" s="7">
        <v>98100</v>
      </c>
      <c r="T2016" s="7">
        <v>98100</v>
      </c>
      <c r="U2016" s="7">
        <v>98100</v>
      </c>
      <c r="V2016" s="7">
        <v>98100</v>
      </c>
      <c r="W2016" s="8" t="s">
        <v>3</v>
      </c>
      <c r="X2016" s="8" t="s">
        <v>3</v>
      </c>
      <c r="Y2016" s="8" t="s">
        <v>3</v>
      </c>
      <c r="Z2016" s="8" t="s">
        <v>3</v>
      </c>
    </row>
    <row r="2017" spans="1:26">
      <c r="A2017" t="s">
        <v>3411</v>
      </c>
      <c r="B2017" t="s">
        <v>24137</v>
      </c>
      <c r="C2017" t="s">
        <v>63514</v>
      </c>
      <c r="D2017" t="s">
        <v>3412</v>
      </c>
      <c r="E2017" s="3" t="s">
        <v>3</v>
      </c>
      <c r="F2017" s="3" t="s">
        <v>3</v>
      </c>
      <c r="G2017" s="3" t="s">
        <v>99440</v>
      </c>
      <c r="H2017" t="s">
        <v>3</v>
      </c>
      <c r="I2017" t="s">
        <v>46814</v>
      </c>
      <c r="K2017" s="3">
        <v>1</v>
      </c>
      <c r="L2017" s="2" t="s">
        <v>3</v>
      </c>
      <c r="M2017" s="2" t="s">
        <v>3</v>
      </c>
      <c r="N2017" s="3">
        <v>1</v>
      </c>
      <c r="O2017" s="2" t="s">
        <v>3</v>
      </c>
      <c r="P2017" s="2" t="s">
        <v>3</v>
      </c>
      <c r="Q2017" s="2" t="s">
        <v>3</v>
      </c>
      <c r="R2017" s="2" t="s">
        <v>3</v>
      </c>
      <c r="S2017" s="2" t="s">
        <v>3</v>
      </c>
      <c r="T2017" s="2" t="s">
        <v>3</v>
      </c>
      <c r="U2017" s="2" t="s">
        <v>3</v>
      </c>
      <c r="V2017" s="2" t="s">
        <v>3</v>
      </c>
      <c r="W2017" s="12"/>
      <c r="X2017" s="12"/>
      <c r="Y2017" s="12"/>
      <c r="Z2017" s="12"/>
    </row>
    <row r="2018" spans="1:26">
      <c r="A2018" s="5" t="s">
        <v>56689</v>
      </c>
      <c r="B2018" s="6" t="s">
        <v>46777</v>
      </c>
      <c r="C2018" s="6" t="s">
        <v>3</v>
      </c>
      <c r="D2018" s="6" t="s">
        <v>3</v>
      </c>
      <c r="E2018" s="13"/>
      <c r="F2018" s="7"/>
      <c r="G2018" s="13" t="s">
        <v>3</v>
      </c>
      <c r="H2018" s="6" t="s">
        <v>56690</v>
      </c>
      <c r="I2018" s="4" t="s">
        <v>1528</v>
      </c>
      <c r="J2018" s="4" t="s">
        <v>46761</v>
      </c>
      <c r="K2018" s="7"/>
      <c r="L2018" s="7">
        <v>62548</v>
      </c>
      <c r="M2018" s="7"/>
      <c r="N2018" s="7">
        <v>1</v>
      </c>
      <c r="O2018" s="7">
        <v>117559</v>
      </c>
      <c r="P2018" s="7">
        <v>117559</v>
      </c>
      <c r="Q2018" s="7">
        <v>38805</v>
      </c>
      <c r="R2018" s="7">
        <v>38805</v>
      </c>
      <c r="S2018" s="7">
        <v>62548</v>
      </c>
      <c r="T2018" s="7">
        <v>62548</v>
      </c>
      <c r="U2018" s="7">
        <v>104618.72700000001</v>
      </c>
      <c r="V2018" s="7">
        <v>104618.72700000001</v>
      </c>
      <c r="W2018" s="8">
        <v>0.88992528857850117</v>
      </c>
      <c r="X2018" s="8">
        <v>0.88992528857850117</v>
      </c>
      <c r="Y2018" s="8">
        <v>2.6960115191341325</v>
      </c>
      <c r="Z2018" s="8">
        <v>2.6960115191341325</v>
      </c>
    </row>
    <row r="2019" spans="1:26">
      <c r="A2019" t="s">
        <v>3413</v>
      </c>
      <c r="B2019" t="s">
        <v>172</v>
      </c>
      <c r="C2019" t="s">
        <v>47198</v>
      </c>
      <c r="D2019" t="s">
        <v>3414</v>
      </c>
      <c r="E2019" s="3" t="s">
        <v>3</v>
      </c>
      <c r="F2019" s="3" t="s">
        <v>3</v>
      </c>
      <c r="G2019" s="3" t="s">
        <v>99440</v>
      </c>
      <c r="H2019" t="s">
        <v>3415</v>
      </c>
      <c r="K2019" s="3">
        <v>1</v>
      </c>
      <c r="L2019" s="2" t="s">
        <v>3</v>
      </c>
      <c r="M2019" s="2" t="s">
        <v>3</v>
      </c>
      <c r="N2019" s="3">
        <v>1</v>
      </c>
      <c r="O2019" s="2" t="s">
        <v>3</v>
      </c>
      <c r="P2019" s="2" t="s">
        <v>3</v>
      </c>
      <c r="Q2019" s="2" t="s">
        <v>3</v>
      </c>
      <c r="R2019" s="2" t="s">
        <v>3</v>
      </c>
      <c r="S2019" s="2" t="s">
        <v>3</v>
      </c>
      <c r="T2019" s="2" t="s">
        <v>3</v>
      </c>
      <c r="U2019" s="2" t="s">
        <v>3</v>
      </c>
      <c r="V2019" s="2" t="s">
        <v>3</v>
      </c>
      <c r="W2019" s="12"/>
      <c r="X2019" s="12"/>
      <c r="Y2019" s="12"/>
      <c r="Z2019" s="12"/>
    </row>
    <row r="2020" spans="1:26">
      <c r="A2020" t="s">
        <v>3416</v>
      </c>
      <c r="B2020" t="s">
        <v>3733</v>
      </c>
      <c r="C2020" t="s">
        <v>50783</v>
      </c>
      <c r="D2020" t="s">
        <v>3417</v>
      </c>
      <c r="E2020" s="3" t="s">
        <v>3</v>
      </c>
      <c r="F2020" s="3" t="s">
        <v>3</v>
      </c>
      <c r="G2020" s="3" t="s">
        <v>99440</v>
      </c>
      <c r="H2020" t="s">
        <v>3</v>
      </c>
      <c r="K2020" s="3">
        <v>1</v>
      </c>
      <c r="L2020" s="2" t="s">
        <v>3</v>
      </c>
      <c r="M2020" s="2" t="s">
        <v>3</v>
      </c>
      <c r="N2020" s="3">
        <v>1</v>
      </c>
      <c r="O2020" s="2" t="s">
        <v>3</v>
      </c>
      <c r="P2020" s="2" t="s">
        <v>3</v>
      </c>
      <c r="Q2020" s="2" t="s">
        <v>3</v>
      </c>
      <c r="R2020" s="2" t="s">
        <v>3</v>
      </c>
      <c r="S2020" s="2" t="s">
        <v>3</v>
      </c>
      <c r="T2020" s="2" t="s">
        <v>3</v>
      </c>
      <c r="U2020" s="2" t="s">
        <v>3</v>
      </c>
      <c r="V2020" s="2" t="s">
        <v>3</v>
      </c>
      <c r="W2020" s="12"/>
      <c r="X2020" s="12"/>
      <c r="Y2020" s="12"/>
      <c r="Z2020" s="12"/>
    </row>
    <row r="2021" spans="1:26">
      <c r="A2021" t="s">
        <v>3418</v>
      </c>
      <c r="B2021" t="s">
        <v>2052</v>
      </c>
      <c r="C2021" t="s">
        <v>96437</v>
      </c>
      <c r="D2021" t="s">
        <v>3419</v>
      </c>
      <c r="E2021" s="3">
        <v>1977</v>
      </c>
      <c r="F2021" s="3" t="s">
        <v>3</v>
      </c>
      <c r="G2021" s="3" t="s">
        <v>99440</v>
      </c>
      <c r="H2021" t="s">
        <v>3420</v>
      </c>
      <c r="K2021" s="3">
        <v>1</v>
      </c>
      <c r="L2021" s="2" t="s">
        <v>3</v>
      </c>
      <c r="M2021" s="2" t="s">
        <v>3</v>
      </c>
      <c r="N2021" s="3">
        <v>1</v>
      </c>
      <c r="O2021" s="2" t="s">
        <v>3</v>
      </c>
      <c r="P2021" s="2" t="s">
        <v>3</v>
      </c>
      <c r="Q2021" s="2" t="s">
        <v>3</v>
      </c>
      <c r="R2021" s="2" t="s">
        <v>3</v>
      </c>
      <c r="S2021" s="2" t="s">
        <v>3</v>
      </c>
      <c r="T2021" s="2" t="s">
        <v>3</v>
      </c>
      <c r="U2021" s="2" t="s">
        <v>3</v>
      </c>
      <c r="V2021" s="2" t="s">
        <v>3</v>
      </c>
      <c r="W2021" s="12"/>
      <c r="X2021" s="12"/>
      <c r="Y2021" s="12"/>
      <c r="Z2021" s="12"/>
    </row>
    <row r="2022" spans="1:26">
      <c r="A2022" s="5" t="s">
        <v>82081</v>
      </c>
      <c r="B2022" s="6" t="s">
        <v>46777</v>
      </c>
      <c r="C2022" s="6" t="s">
        <v>63260</v>
      </c>
      <c r="D2022" s="6" t="s">
        <v>3</v>
      </c>
      <c r="E2022" s="13"/>
      <c r="F2022" s="7"/>
      <c r="G2022" s="13" t="s">
        <v>3</v>
      </c>
      <c r="H2022" s="6" t="s">
        <v>3</v>
      </c>
      <c r="I2022" s="4" t="s">
        <v>46766</v>
      </c>
      <c r="J2022" s="4" t="s">
        <v>46761</v>
      </c>
      <c r="K2022" s="7">
        <v>1</v>
      </c>
      <c r="L2022" s="7">
        <v>75</v>
      </c>
      <c r="M2022" s="7"/>
      <c r="N2022" s="7">
        <v>1</v>
      </c>
      <c r="O2022" s="7" t="s">
        <v>3</v>
      </c>
      <c r="P2022" s="7" t="s">
        <v>3</v>
      </c>
      <c r="Q2022" s="7" t="s">
        <v>3</v>
      </c>
      <c r="R2022" s="7" t="s">
        <v>3</v>
      </c>
      <c r="S2022" s="7">
        <v>75</v>
      </c>
      <c r="T2022" s="7">
        <v>75</v>
      </c>
      <c r="U2022" s="7">
        <v>75</v>
      </c>
      <c r="V2022" s="7">
        <v>75</v>
      </c>
      <c r="W2022" s="8" t="s">
        <v>3</v>
      </c>
      <c r="X2022" s="8" t="s">
        <v>3</v>
      </c>
      <c r="Y2022" s="8" t="s">
        <v>3</v>
      </c>
      <c r="Z2022" s="8" t="s">
        <v>3</v>
      </c>
    </row>
    <row r="2023" spans="1:26">
      <c r="A2023" t="s">
        <v>3421</v>
      </c>
      <c r="B2023" t="s">
        <v>3</v>
      </c>
      <c r="C2023" t="s">
        <v>3</v>
      </c>
      <c r="D2023" t="s">
        <v>3422</v>
      </c>
      <c r="E2023" s="3" t="s">
        <v>3</v>
      </c>
      <c r="F2023" s="3" t="s">
        <v>3</v>
      </c>
      <c r="G2023" s="3" t="s">
        <v>99440</v>
      </c>
      <c r="H2023" t="s">
        <v>3</v>
      </c>
      <c r="K2023" s="3">
        <v>1</v>
      </c>
      <c r="L2023" s="2" t="s">
        <v>3</v>
      </c>
      <c r="M2023" s="2" t="s">
        <v>3</v>
      </c>
      <c r="N2023" s="3">
        <v>1</v>
      </c>
      <c r="O2023" s="2" t="s">
        <v>3</v>
      </c>
      <c r="P2023" s="2" t="s">
        <v>3</v>
      </c>
      <c r="Q2023" s="2" t="s">
        <v>3</v>
      </c>
      <c r="R2023" s="2" t="s">
        <v>3</v>
      </c>
      <c r="S2023" s="2" t="s">
        <v>3</v>
      </c>
      <c r="T2023" s="2" t="s">
        <v>3</v>
      </c>
      <c r="U2023" s="2" t="s">
        <v>3</v>
      </c>
      <c r="V2023" s="2" t="s">
        <v>3</v>
      </c>
      <c r="W2023" s="12"/>
      <c r="X2023" s="12"/>
      <c r="Y2023" s="12"/>
      <c r="Z2023" s="12"/>
    </row>
    <row r="2024" spans="1:26">
      <c r="A2024" t="s">
        <v>3423</v>
      </c>
      <c r="B2024" t="s">
        <v>519</v>
      </c>
      <c r="C2024" t="s">
        <v>46972</v>
      </c>
      <c r="D2024" t="s">
        <v>3424</v>
      </c>
      <c r="E2024" s="3">
        <v>1957</v>
      </c>
      <c r="F2024" s="3">
        <v>3</v>
      </c>
      <c r="G2024" s="3" t="s">
        <v>99440</v>
      </c>
      <c r="H2024" t="s">
        <v>3425</v>
      </c>
      <c r="K2024" s="3">
        <v>1</v>
      </c>
      <c r="L2024" s="2" t="s">
        <v>3</v>
      </c>
      <c r="M2024" s="2" t="s">
        <v>3</v>
      </c>
      <c r="N2024" s="3">
        <v>3</v>
      </c>
      <c r="O2024" s="2" t="s">
        <v>3</v>
      </c>
      <c r="P2024" s="2" t="s">
        <v>3</v>
      </c>
      <c r="Q2024" s="2" t="s">
        <v>3</v>
      </c>
      <c r="R2024" s="2" t="s">
        <v>3</v>
      </c>
      <c r="S2024" s="2" t="s">
        <v>3</v>
      </c>
      <c r="T2024" s="2" t="s">
        <v>3</v>
      </c>
      <c r="U2024" s="2" t="s">
        <v>3</v>
      </c>
      <c r="V2024" s="2" t="s">
        <v>3</v>
      </c>
      <c r="W2024" s="12"/>
      <c r="X2024" s="12"/>
      <c r="Y2024" s="12"/>
      <c r="Z2024" s="12"/>
    </row>
    <row r="2025" spans="1:26">
      <c r="A2025" s="5" t="s">
        <v>78211</v>
      </c>
      <c r="B2025" s="6" t="s">
        <v>46777</v>
      </c>
      <c r="C2025" s="6" t="s">
        <v>46843</v>
      </c>
      <c r="D2025" s="6" t="s">
        <v>78212</v>
      </c>
      <c r="E2025" s="13"/>
      <c r="F2025" s="7"/>
      <c r="G2025" s="13" t="s">
        <v>3</v>
      </c>
      <c r="H2025" s="6" t="s">
        <v>78213</v>
      </c>
      <c r="I2025" s="4" t="s">
        <v>1528</v>
      </c>
      <c r="J2025" s="4" t="s">
        <v>46761</v>
      </c>
      <c r="K2025" s="7"/>
      <c r="L2025" s="7">
        <v>327.5</v>
      </c>
      <c r="M2025" s="7"/>
      <c r="N2025" s="7">
        <v>1</v>
      </c>
      <c r="O2025" s="7" t="s">
        <v>3</v>
      </c>
      <c r="P2025" s="7" t="s">
        <v>3</v>
      </c>
      <c r="Q2025" s="7" t="s">
        <v>3</v>
      </c>
      <c r="R2025" s="7" t="s">
        <v>3</v>
      </c>
      <c r="S2025" s="7">
        <v>327.5</v>
      </c>
      <c r="T2025" s="7">
        <v>327.5</v>
      </c>
      <c r="U2025" s="7">
        <v>642.15699999999993</v>
      </c>
      <c r="V2025" s="7">
        <v>642.15699999999993</v>
      </c>
      <c r="W2025" s="8" t="s">
        <v>3</v>
      </c>
      <c r="X2025" s="8" t="s">
        <v>3</v>
      </c>
      <c r="Y2025" s="8" t="s">
        <v>3</v>
      </c>
      <c r="Z2025" s="8" t="s">
        <v>3</v>
      </c>
    </row>
    <row r="2026" spans="1:26">
      <c r="A2026" t="s">
        <v>3426</v>
      </c>
      <c r="B2026" t="s">
        <v>2052</v>
      </c>
      <c r="C2026" t="s">
        <v>96438</v>
      </c>
      <c r="D2026" t="s">
        <v>3427</v>
      </c>
      <c r="E2026" s="3">
        <v>1971</v>
      </c>
      <c r="F2026" s="3" t="s">
        <v>3</v>
      </c>
      <c r="G2026" s="3" t="s">
        <v>99440</v>
      </c>
      <c r="H2026" t="s">
        <v>3428</v>
      </c>
      <c r="K2026" s="3">
        <v>1</v>
      </c>
      <c r="L2026" s="2" t="s">
        <v>3</v>
      </c>
      <c r="M2026" s="2" t="s">
        <v>3</v>
      </c>
      <c r="N2026" s="3">
        <v>1</v>
      </c>
      <c r="O2026" s="2" t="s">
        <v>3</v>
      </c>
      <c r="P2026" s="2" t="s">
        <v>3</v>
      </c>
      <c r="Q2026" s="2" t="s">
        <v>3</v>
      </c>
      <c r="R2026" s="2" t="s">
        <v>3</v>
      </c>
      <c r="S2026" s="2" t="s">
        <v>3</v>
      </c>
      <c r="T2026" s="2" t="s">
        <v>3</v>
      </c>
      <c r="U2026" s="2" t="s">
        <v>3</v>
      </c>
      <c r="V2026" s="2" t="s">
        <v>3</v>
      </c>
      <c r="W2026" s="12"/>
      <c r="X2026" s="12"/>
      <c r="Y2026" s="12"/>
      <c r="Z2026" s="12"/>
    </row>
    <row r="2027" spans="1:26">
      <c r="A2027" t="s">
        <v>407</v>
      </c>
      <c r="B2027" t="s">
        <v>46777</v>
      </c>
      <c r="C2027" t="s">
        <v>62664</v>
      </c>
      <c r="D2027" t="s">
        <v>408</v>
      </c>
      <c r="E2027" s="3">
        <v>1965</v>
      </c>
      <c r="F2027" s="3">
        <v>4</v>
      </c>
      <c r="G2027" s="3" t="s">
        <v>99440</v>
      </c>
      <c r="H2027" t="s">
        <v>409</v>
      </c>
      <c r="I2027" t="s">
        <v>47025</v>
      </c>
      <c r="K2027" s="3">
        <v>2</v>
      </c>
      <c r="L2027" s="2">
        <v>9750.0210000000006</v>
      </c>
      <c r="M2027" s="2" t="s">
        <v>3</v>
      </c>
      <c r="N2027" s="3">
        <v>3</v>
      </c>
      <c r="O2027" s="2">
        <v>130000</v>
      </c>
      <c r="P2027" s="2">
        <v>1490000</v>
      </c>
      <c r="Q2027" s="2">
        <v>0</v>
      </c>
      <c r="R2027" s="2">
        <v>0</v>
      </c>
      <c r="S2027" s="2">
        <v>7320</v>
      </c>
      <c r="T2027" s="2">
        <v>140168.84300000002</v>
      </c>
      <c r="U2027" s="2">
        <v>10375.0105</v>
      </c>
      <c r="V2027" s="2">
        <v>174000</v>
      </c>
      <c r="W2027" s="12">
        <v>2.0517204530882668E-2</v>
      </c>
      <c r="X2027" s="12">
        <v>0.11677852348993288</v>
      </c>
      <c r="Y2027" s="12" t="s">
        <v>3</v>
      </c>
      <c r="Z2027" s="12" t="s">
        <v>3</v>
      </c>
    </row>
    <row r="2028" spans="1:26">
      <c r="A2028" t="s">
        <v>3429</v>
      </c>
      <c r="B2028" t="s">
        <v>584</v>
      </c>
      <c r="C2028" t="s">
        <v>96439</v>
      </c>
      <c r="D2028" t="s">
        <v>3430</v>
      </c>
      <c r="E2028" s="3">
        <v>1999</v>
      </c>
      <c r="F2028" s="3">
        <v>1</v>
      </c>
      <c r="G2028" s="3" t="s">
        <v>99440</v>
      </c>
      <c r="H2028" t="s">
        <v>3431</v>
      </c>
      <c r="K2028" s="3">
        <v>1</v>
      </c>
      <c r="L2028" s="2" t="s">
        <v>3</v>
      </c>
      <c r="M2028" s="2" t="s">
        <v>3</v>
      </c>
      <c r="N2028" s="3">
        <v>6</v>
      </c>
      <c r="O2028" s="2" t="s">
        <v>3</v>
      </c>
      <c r="P2028" s="2" t="s">
        <v>3</v>
      </c>
      <c r="Q2028" s="2" t="s">
        <v>3</v>
      </c>
      <c r="R2028" s="2" t="s">
        <v>3</v>
      </c>
      <c r="S2028" s="2" t="s">
        <v>3</v>
      </c>
      <c r="T2028" s="2" t="s">
        <v>3</v>
      </c>
      <c r="U2028" s="2" t="s">
        <v>3</v>
      </c>
      <c r="V2028" s="2" t="s">
        <v>3</v>
      </c>
      <c r="W2028" s="12"/>
      <c r="X2028" s="12"/>
      <c r="Y2028" s="12"/>
      <c r="Z2028" s="12"/>
    </row>
    <row r="2029" spans="1:26">
      <c r="A2029" s="5" t="s">
        <v>51764</v>
      </c>
      <c r="B2029" s="6" t="s">
        <v>584</v>
      </c>
      <c r="C2029" s="6" t="s">
        <v>51765</v>
      </c>
      <c r="D2029" s="6" t="s">
        <v>51766</v>
      </c>
      <c r="E2029" s="13"/>
      <c r="F2029" s="7"/>
      <c r="G2029" s="13" t="s">
        <v>3</v>
      </c>
      <c r="H2029" s="6" t="s">
        <v>51767</v>
      </c>
      <c r="I2029" s="4" t="s">
        <v>46797</v>
      </c>
      <c r="J2029" s="4" t="s">
        <v>903</v>
      </c>
      <c r="K2029" s="7"/>
      <c r="L2029" s="7">
        <v>8060.8014739751306</v>
      </c>
      <c r="M2029" s="7"/>
      <c r="N2029" s="7">
        <v>1</v>
      </c>
      <c r="O2029" s="7" t="s">
        <v>3</v>
      </c>
      <c r="P2029" s="7" t="s">
        <v>3</v>
      </c>
      <c r="Q2029" s="7" t="s">
        <v>3</v>
      </c>
      <c r="R2029" s="7" t="s">
        <v>3</v>
      </c>
      <c r="S2029" s="7">
        <v>8060.8014739751306</v>
      </c>
      <c r="T2029" s="7">
        <v>8060.8014739751306</v>
      </c>
      <c r="U2029" s="7">
        <v>8060.8014739751306</v>
      </c>
      <c r="V2029" s="7">
        <v>8060.8014739751306</v>
      </c>
      <c r="W2029" s="8" t="s">
        <v>3</v>
      </c>
      <c r="X2029" s="8" t="s">
        <v>3</v>
      </c>
      <c r="Y2029" s="8" t="s">
        <v>3</v>
      </c>
      <c r="Z2029" s="8" t="s">
        <v>3</v>
      </c>
    </row>
    <row r="2030" spans="1:26">
      <c r="A2030" t="s">
        <v>3432</v>
      </c>
      <c r="B2030" t="s">
        <v>49073</v>
      </c>
      <c r="C2030" t="s">
        <v>96440</v>
      </c>
      <c r="D2030" t="s">
        <v>3433</v>
      </c>
      <c r="E2030" s="3">
        <v>2010</v>
      </c>
      <c r="F2030" s="3">
        <v>3</v>
      </c>
      <c r="G2030" s="3" t="s">
        <v>99440</v>
      </c>
      <c r="H2030" t="s">
        <v>3434</v>
      </c>
      <c r="K2030" s="3">
        <v>1</v>
      </c>
      <c r="L2030" s="2" t="s">
        <v>3</v>
      </c>
      <c r="M2030" s="2" t="s">
        <v>3</v>
      </c>
      <c r="N2030" s="3">
        <v>2</v>
      </c>
      <c r="O2030" s="2" t="s">
        <v>3</v>
      </c>
      <c r="P2030" s="2" t="s">
        <v>3</v>
      </c>
      <c r="Q2030" s="2" t="s">
        <v>3</v>
      </c>
      <c r="R2030" s="2" t="s">
        <v>3</v>
      </c>
      <c r="S2030" s="2" t="s">
        <v>3</v>
      </c>
      <c r="T2030" s="2" t="s">
        <v>3</v>
      </c>
      <c r="U2030" s="2" t="s">
        <v>3</v>
      </c>
      <c r="V2030" s="2" t="s">
        <v>3</v>
      </c>
      <c r="W2030" s="12"/>
      <c r="X2030" s="12"/>
      <c r="Y2030" s="12"/>
      <c r="Z2030" s="12"/>
    </row>
    <row r="2031" spans="1:26">
      <c r="A2031" t="s">
        <v>3435</v>
      </c>
      <c r="B2031" t="s">
        <v>46777</v>
      </c>
      <c r="C2031" t="s">
        <v>47776</v>
      </c>
      <c r="D2031" t="s">
        <v>3436</v>
      </c>
      <c r="E2031" s="3">
        <v>2016</v>
      </c>
      <c r="F2031" s="3" t="s">
        <v>3</v>
      </c>
      <c r="G2031" s="3" t="s">
        <v>99440</v>
      </c>
      <c r="H2031" t="s">
        <v>3437</v>
      </c>
      <c r="K2031" s="3">
        <v>1</v>
      </c>
      <c r="L2031" s="2" t="s">
        <v>3</v>
      </c>
      <c r="M2031" s="2" t="s">
        <v>3</v>
      </c>
      <c r="N2031" s="3">
        <v>2</v>
      </c>
      <c r="O2031" s="2" t="s">
        <v>3</v>
      </c>
      <c r="P2031" s="2" t="s">
        <v>3</v>
      </c>
      <c r="Q2031" s="2" t="s">
        <v>3</v>
      </c>
      <c r="R2031" s="2" t="s">
        <v>3</v>
      </c>
      <c r="S2031" s="2" t="s">
        <v>3</v>
      </c>
      <c r="T2031" s="2" t="s">
        <v>3</v>
      </c>
      <c r="U2031" s="2" t="s">
        <v>3</v>
      </c>
      <c r="V2031" s="2" t="s">
        <v>3</v>
      </c>
      <c r="W2031" s="12"/>
      <c r="X2031" s="12"/>
      <c r="Y2031" s="12"/>
      <c r="Z2031" s="12"/>
    </row>
    <row r="2032" spans="1:26">
      <c r="A2032" s="5" t="s">
        <v>75093</v>
      </c>
      <c r="B2032" s="6" t="s">
        <v>4499</v>
      </c>
      <c r="C2032" s="6" t="s">
        <v>47291</v>
      </c>
      <c r="D2032" s="6" t="s">
        <v>75094</v>
      </c>
      <c r="E2032" s="13">
        <v>1999</v>
      </c>
      <c r="F2032" s="7"/>
      <c r="G2032" s="13" t="s">
        <v>3</v>
      </c>
      <c r="H2032" s="6" t="s">
        <v>75095</v>
      </c>
      <c r="I2032" s="4" t="s">
        <v>46846</v>
      </c>
      <c r="J2032" s="4" t="s">
        <v>903</v>
      </c>
      <c r="K2032" s="7"/>
      <c r="L2032" s="7">
        <v>82854.586612012296</v>
      </c>
      <c r="M2032" s="7"/>
      <c r="N2032" s="7">
        <v>3</v>
      </c>
      <c r="O2032" s="7">
        <v>18185.915411977901</v>
      </c>
      <c r="P2032" s="7">
        <v>22462.2962646388</v>
      </c>
      <c r="Q2032" s="7">
        <v>5708.9157874525899</v>
      </c>
      <c r="R2032" s="7">
        <v>5708.9157874525899</v>
      </c>
      <c r="S2032" s="7">
        <v>47564.547710015249</v>
      </c>
      <c r="T2032" s="7">
        <v>299370.20871149795</v>
      </c>
      <c r="U2032" s="7">
        <v>88843.301064270985</v>
      </c>
      <c r="V2032" s="7">
        <v>299370.20871149795</v>
      </c>
      <c r="W2032" s="8">
        <v>3.5360459679454816</v>
      </c>
      <c r="X2032" s="8">
        <v>5.4030213912934091</v>
      </c>
      <c r="Y2032" s="8">
        <v>17.211480016420737</v>
      </c>
      <c r="Z2032" s="8">
        <v>17.211480016420737</v>
      </c>
    </row>
    <row r="2033" spans="1:26">
      <c r="A2033" s="5" t="s">
        <v>71885</v>
      </c>
      <c r="B2033" s="6" t="s">
        <v>47787</v>
      </c>
      <c r="C2033" s="6" t="s">
        <v>48094</v>
      </c>
      <c r="D2033" s="6" t="s">
        <v>71886</v>
      </c>
      <c r="E2033" s="13"/>
      <c r="F2033" s="7"/>
      <c r="G2033" s="13" t="s">
        <v>3</v>
      </c>
      <c r="H2033" s="6" t="s">
        <v>71887</v>
      </c>
      <c r="I2033" s="4" t="s">
        <v>46974</v>
      </c>
      <c r="J2033" s="4" t="s">
        <v>903</v>
      </c>
      <c r="K2033" s="7"/>
      <c r="L2033" s="7">
        <v>227.4519586987395</v>
      </c>
      <c r="M2033" s="7"/>
      <c r="N2033" s="7">
        <v>2</v>
      </c>
      <c r="O2033" s="7" t="s">
        <v>3</v>
      </c>
      <c r="P2033" s="7" t="s">
        <v>3</v>
      </c>
      <c r="Q2033" s="7" t="s">
        <v>3</v>
      </c>
      <c r="R2033" s="7" t="s">
        <v>3</v>
      </c>
      <c r="S2033" s="7">
        <v>222.10586086309226</v>
      </c>
      <c r="T2033" s="7">
        <v>238.14415437003399</v>
      </c>
      <c r="U2033" s="7">
        <v>3862.4969113813977</v>
      </c>
      <c r="V2033" s="7">
        <v>3897.6129398410899</v>
      </c>
      <c r="W2033" s="8" t="s">
        <v>3</v>
      </c>
      <c r="X2033" s="8" t="s">
        <v>3</v>
      </c>
      <c r="Y2033" s="8" t="s">
        <v>3</v>
      </c>
      <c r="Z2033" s="8" t="s">
        <v>3</v>
      </c>
    </row>
    <row r="2034" spans="1:26">
      <c r="A2034" t="s">
        <v>3438</v>
      </c>
      <c r="B2034" t="s">
        <v>172</v>
      </c>
      <c r="C2034" t="s">
        <v>96441</v>
      </c>
      <c r="D2034" t="s">
        <v>3439</v>
      </c>
      <c r="E2034" s="3">
        <v>2021</v>
      </c>
      <c r="F2034" s="3" t="s">
        <v>3</v>
      </c>
      <c r="G2034" s="3" t="s">
        <v>99440</v>
      </c>
      <c r="H2034" t="s">
        <v>3440</v>
      </c>
      <c r="K2034" s="3">
        <v>1</v>
      </c>
      <c r="L2034" s="2" t="s">
        <v>3</v>
      </c>
      <c r="M2034" s="2" t="s">
        <v>3</v>
      </c>
      <c r="N2034" s="3">
        <v>1</v>
      </c>
      <c r="O2034" s="2" t="s">
        <v>3</v>
      </c>
      <c r="P2034" s="2" t="s">
        <v>3</v>
      </c>
      <c r="Q2034" s="2" t="s">
        <v>3</v>
      </c>
      <c r="R2034" s="2" t="s">
        <v>3</v>
      </c>
      <c r="S2034" s="2" t="s">
        <v>3</v>
      </c>
      <c r="T2034" s="2" t="s">
        <v>3</v>
      </c>
      <c r="U2034" s="2" t="s">
        <v>3</v>
      </c>
      <c r="V2034" s="2" t="s">
        <v>3</v>
      </c>
      <c r="W2034" s="12"/>
      <c r="X2034" s="12"/>
      <c r="Y2034" s="12"/>
      <c r="Z2034" s="12"/>
    </row>
    <row r="2035" spans="1:26">
      <c r="A2035" s="5" t="s">
        <v>50851</v>
      </c>
      <c r="B2035" s="6" t="s">
        <v>29238</v>
      </c>
      <c r="C2035" s="6" t="s">
        <v>50852</v>
      </c>
      <c r="D2035" s="6" t="s">
        <v>3</v>
      </c>
      <c r="E2035" s="13">
        <v>2013</v>
      </c>
      <c r="F2035" s="7"/>
      <c r="G2035" s="13" t="s">
        <v>3</v>
      </c>
      <c r="H2035" s="6" t="s">
        <v>50853</v>
      </c>
      <c r="I2035" s="4" t="s">
        <v>46766</v>
      </c>
      <c r="J2035" s="4" t="s">
        <v>1571</v>
      </c>
      <c r="K2035" s="7"/>
      <c r="L2035" s="7">
        <v>91.551337412454004</v>
      </c>
      <c r="M2035" s="7"/>
      <c r="N2035" s="7">
        <v>1</v>
      </c>
      <c r="O2035" s="7" t="s">
        <v>3</v>
      </c>
      <c r="P2035" s="7" t="s">
        <v>3</v>
      </c>
      <c r="Q2035" s="7" t="s">
        <v>3</v>
      </c>
      <c r="R2035" s="7" t="s">
        <v>3</v>
      </c>
      <c r="S2035" s="7">
        <v>91.551337412454004</v>
      </c>
      <c r="T2035" s="7">
        <v>91.551337412454004</v>
      </c>
      <c r="U2035" s="7">
        <v>91.551337412454004</v>
      </c>
      <c r="V2035" s="7">
        <v>91.551337412454004</v>
      </c>
      <c r="W2035" s="8" t="s">
        <v>3</v>
      </c>
      <c r="X2035" s="8" t="s">
        <v>3</v>
      </c>
      <c r="Y2035" s="8" t="s">
        <v>3</v>
      </c>
      <c r="Z2035" s="8" t="s">
        <v>3</v>
      </c>
    </row>
    <row r="2036" spans="1:26">
      <c r="A2036" s="5" t="s">
        <v>91295</v>
      </c>
      <c r="B2036" s="6" t="s">
        <v>1895</v>
      </c>
      <c r="C2036" s="6" t="s">
        <v>46913</v>
      </c>
      <c r="D2036" s="6" t="s">
        <v>3</v>
      </c>
      <c r="E2036" s="13">
        <v>2018</v>
      </c>
      <c r="F2036" s="7"/>
      <c r="G2036" s="13" t="s">
        <v>3</v>
      </c>
      <c r="H2036" s="6" t="s">
        <v>91296</v>
      </c>
      <c r="I2036" s="4" t="s">
        <v>46974</v>
      </c>
      <c r="J2036" s="4" t="s">
        <v>903</v>
      </c>
      <c r="K2036" s="7"/>
      <c r="L2036" s="7">
        <v>1325.48275477174</v>
      </c>
      <c r="M2036" s="7"/>
      <c r="N2036" s="7">
        <v>1</v>
      </c>
      <c r="O2036" s="7" t="s">
        <v>3</v>
      </c>
      <c r="P2036" s="7" t="s">
        <v>3</v>
      </c>
      <c r="Q2036" s="7" t="s">
        <v>3</v>
      </c>
      <c r="R2036" s="7" t="s">
        <v>3</v>
      </c>
      <c r="S2036" s="7">
        <v>1325.48275477174</v>
      </c>
      <c r="T2036" s="7">
        <v>1325.48275477174</v>
      </c>
      <c r="U2036" s="7">
        <v>1325.48275477174</v>
      </c>
      <c r="V2036" s="7">
        <v>1325.48275477174</v>
      </c>
      <c r="W2036" s="8" t="s">
        <v>3</v>
      </c>
      <c r="X2036" s="8" t="s">
        <v>3</v>
      </c>
      <c r="Y2036" s="8" t="s">
        <v>3</v>
      </c>
      <c r="Z2036" s="8" t="s">
        <v>3</v>
      </c>
    </row>
    <row r="2037" spans="1:26">
      <c r="A2037" t="s">
        <v>3441</v>
      </c>
      <c r="B2037" t="s">
        <v>46777</v>
      </c>
      <c r="C2037" t="s">
        <v>58488</v>
      </c>
      <c r="D2037" t="s">
        <v>3442</v>
      </c>
      <c r="E2037" s="3">
        <v>2011</v>
      </c>
      <c r="F2037" s="3" t="s">
        <v>3</v>
      </c>
      <c r="G2037" s="3" t="s">
        <v>99440</v>
      </c>
      <c r="H2037" t="s">
        <v>3443</v>
      </c>
      <c r="K2037" s="3">
        <v>1</v>
      </c>
      <c r="L2037" s="2" t="s">
        <v>3</v>
      </c>
      <c r="M2037" s="2" t="s">
        <v>3</v>
      </c>
      <c r="N2037" s="3">
        <v>1</v>
      </c>
      <c r="O2037" s="2" t="s">
        <v>3</v>
      </c>
      <c r="P2037" s="2" t="s">
        <v>3</v>
      </c>
      <c r="Q2037" s="2" t="s">
        <v>3</v>
      </c>
      <c r="R2037" s="2" t="s">
        <v>3</v>
      </c>
      <c r="S2037" s="2" t="s">
        <v>3</v>
      </c>
      <c r="T2037" s="2" t="s">
        <v>3</v>
      </c>
      <c r="U2037" s="2" t="s">
        <v>3</v>
      </c>
      <c r="V2037" s="2" t="s">
        <v>3</v>
      </c>
      <c r="W2037" s="12"/>
      <c r="X2037" s="12"/>
      <c r="Y2037" s="12"/>
      <c r="Z2037" s="12"/>
    </row>
    <row r="2038" spans="1:26">
      <c r="A2038" t="s">
        <v>3444</v>
      </c>
      <c r="B2038" t="s">
        <v>4127</v>
      </c>
      <c r="C2038" t="s">
        <v>47229</v>
      </c>
      <c r="D2038" t="s">
        <v>3445</v>
      </c>
      <c r="E2038" s="3">
        <v>2009</v>
      </c>
      <c r="F2038" s="3" t="s">
        <v>3</v>
      </c>
      <c r="G2038" s="3" t="s">
        <v>99440</v>
      </c>
      <c r="H2038" t="s">
        <v>3446</v>
      </c>
      <c r="K2038" s="3">
        <v>1</v>
      </c>
      <c r="L2038" s="2">
        <v>690.46439379737001</v>
      </c>
      <c r="M2038" s="2" t="s">
        <v>3</v>
      </c>
      <c r="N2038" s="3">
        <v>2</v>
      </c>
      <c r="O2038" s="2">
        <v>0</v>
      </c>
      <c r="P2038" s="2">
        <v>0</v>
      </c>
      <c r="Q2038" s="2">
        <v>0</v>
      </c>
      <c r="R2038" s="2">
        <v>0</v>
      </c>
      <c r="S2038" s="2">
        <v>690.46439379737001</v>
      </c>
      <c r="T2038" s="2">
        <v>690.46439379737001</v>
      </c>
      <c r="U2038" s="2">
        <v>690.46439379737001</v>
      </c>
      <c r="V2038" s="2">
        <v>690.46439379737001</v>
      </c>
      <c r="W2038" s="12" t="s">
        <v>3</v>
      </c>
      <c r="X2038" s="12" t="s">
        <v>3</v>
      </c>
      <c r="Y2038" s="12" t="s">
        <v>3</v>
      </c>
      <c r="Z2038" s="12" t="s">
        <v>3</v>
      </c>
    </row>
    <row r="2039" spans="1:26">
      <c r="A2039" s="5" t="s">
        <v>62633</v>
      </c>
      <c r="B2039" s="6" t="s">
        <v>47393</v>
      </c>
      <c r="C2039" s="6" t="s">
        <v>48009</v>
      </c>
      <c r="D2039" s="6" t="s">
        <v>62634</v>
      </c>
      <c r="E2039" s="13"/>
      <c r="F2039" s="7"/>
      <c r="G2039" s="13" t="s">
        <v>3</v>
      </c>
      <c r="H2039" s="6" t="s">
        <v>62635</v>
      </c>
      <c r="I2039" s="4" t="s">
        <v>46766</v>
      </c>
      <c r="J2039" s="4" t="s">
        <v>1571</v>
      </c>
      <c r="K2039" s="7">
        <v>1</v>
      </c>
      <c r="L2039" s="7">
        <v>1083.99405351834</v>
      </c>
      <c r="M2039" s="7"/>
      <c r="N2039" s="7">
        <v>1</v>
      </c>
      <c r="O2039" s="7" t="s">
        <v>3</v>
      </c>
      <c r="P2039" s="7" t="s">
        <v>3</v>
      </c>
      <c r="Q2039" s="7" t="s">
        <v>3</v>
      </c>
      <c r="R2039" s="7" t="s">
        <v>3</v>
      </c>
      <c r="S2039" s="7">
        <v>1083.99405351834</v>
      </c>
      <c r="T2039" s="7">
        <v>1083.99405351834</v>
      </c>
      <c r="U2039" s="7">
        <v>2477.70069375619</v>
      </c>
      <c r="V2039" s="7">
        <v>2477.70069375619</v>
      </c>
      <c r="W2039" s="8" t="s">
        <v>3</v>
      </c>
      <c r="X2039" s="8" t="s">
        <v>3</v>
      </c>
      <c r="Y2039" s="8" t="s">
        <v>3</v>
      </c>
      <c r="Z2039" s="8" t="s">
        <v>3</v>
      </c>
    </row>
    <row r="2040" spans="1:26">
      <c r="A2040" t="s">
        <v>3447</v>
      </c>
      <c r="B2040" t="s">
        <v>46777</v>
      </c>
      <c r="C2040" t="s">
        <v>48870</v>
      </c>
      <c r="D2040" t="s">
        <v>3448</v>
      </c>
      <c r="E2040" s="3">
        <v>1994</v>
      </c>
      <c r="F2040" s="3">
        <v>29</v>
      </c>
      <c r="G2040" s="3" t="s">
        <v>99440</v>
      </c>
      <c r="H2040" t="s">
        <v>3449</v>
      </c>
      <c r="I2040" t="s">
        <v>46814</v>
      </c>
      <c r="K2040" s="3">
        <v>5</v>
      </c>
      <c r="L2040" s="2" t="s">
        <v>3</v>
      </c>
      <c r="M2040" s="2" t="s">
        <v>3</v>
      </c>
      <c r="N2040" s="3">
        <v>15</v>
      </c>
      <c r="O2040" s="2" t="s">
        <v>3</v>
      </c>
      <c r="P2040" s="2" t="s">
        <v>3</v>
      </c>
      <c r="Q2040" s="2" t="s">
        <v>3</v>
      </c>
      <c r="R2040" s="2" t="s">
        <v>3</v>
      </c>
      <c r="S2040" s="2" t="s">
        <v>3</v>
      </c>
      <c r="T2040" s="2" t="s">
        <v>3</v>
      </c>
      <c r="U2040" s="2" t="s">
        <v>3</v>
      </c>
      <c r="V2040" s="2" t="s">
        <v>3</v>
      </c>
      <c r="W2040" s="12"/>
      <c r="X2040" s="12"/>
      <c r="Y2040" s="12"/>
      <c r="Z2040" s="12"/>
    </row>
    <row r="2041" spans="1:26">
      <c r="A2041" s="5" t="s">
        <v>81665</v>
      </c>
      <c r="B2041" s="6" t="s">
        <v>46777</v>
      </c>
      <c r="C2041" s="6" t="s">
        <v>48870</v>
      </c>
      <c r="D2041" s="6" t="s">
        <v>81666</v>
      </c>
      <c r="E2041" s="13">
        <v>1994</v>
      </c>
      <c r="F2041" s="7"/>
      <c r="G2041" s="13" t="s">
        <v>99440</v>
      </c>
      <c r="H2041" s="6" t="s">
        <v>81667</v>
      </c>
      <c r="I2041" s="4" t="s">
        <v>81668</v>
      </c>
      <c r="J2041" s="4" t="s">
        <v>46761</v>
      </c>
      <c r="K2041" s="7"/>
      <c r="L2041" s="7">
        <v>2783629.1404999997</v>
      </c>
      <c r="M2041" s="7"/>
      <c r="N2041" s="7">
        <v>4</v>
      </c>
      <c r="O2041" s="7">
        <v>1045547</v>
      </c>
      <c r="P2041" s="7">
        <v>1520986</v>
      </c>
      <c r="Q2041" s="7">
        <v>378011</v>
      </c>
      <c r="R2041" s="7">
        <v>378011</v>
      </c>
      <c r="S2041" s="7">
        <v>1423777.8827499999</v>
      </c>
      <c r="T2041" s="7">
        <v>8450000</v>
      </c>
      <c r="U2041" s="7">
        <v>1467243.3827500001</v>
      </c>
      <c r="V2041" s="7">
        <v>8746251</v>
      </c>
      <c r="W2041" s="8">
        <v>4.1660079403412764</v>
      </c>
      <c r="X2041" s="8">
        <v>5.7503823177859621</v>
      </c>
      <c r="Y2041" s="8">
        <v>23.137556843583916</v>
      </c>
      <c r="Z2041" s="8">
        <v>23.137556843583916</v>
      </c>
    </row>
    <row r="2042" spans="1:26">
      <c r="A2042" t="s">
        <v>3450</v>
      </c>
      <c r="B2042" t="s">
        <v>2052</v>
      </c>
      <c r="C2042" t="s">
        <v>96442</v>
      </c>
      <c r="D2042" t="s">
        <v>3451</v>
      </c>
      <c r="E2042" s="3">
        <v>1832</v>
      </c>
      <c r="F2042" s="3" t="s">
        <v>3</v>
      </c>
      <c r="G2042" s="3" t="s">
        <v>99440</v>
      </c>
      <c r="H2042" t="s">
        <v>3452</v>
      </c>
      <c r="K2042" s="3">
        <v>1</v>
      </c>
      <c r="L2042" s="2" t="s">
        <v>3</v>
      </c>
      <c r="M2042" s="2" t="s">
        <v>3</v>
      </c>
      <c r="N2042" s="3">
        <v>1</v>
      </c>
      <c r="O2042" s="2" t="s">
        <v>3</v>
      </c>
      <c r="P2042" s="2" t="s">
        <v>3</v>
      </c>
      <c r="Q2042" s="2" t="s">
        <v>3</v>
      </c>
      <c r="R2042" s="2" t="s">
        <v>3</v>
      </c>
      <c r="S2042" s="2" t="s">
        <v>3</v>
      </c>
      <c r="T2042" s="2" t="s">
        <v>3</v>
      </c>
      <c r="U2042" s="2" t="s">
        <v>3</v>
      </c>
      <c r="V2042" s="2" t="s">
        <v>3</v>
      </c>
      <c r="W2042" s="12"/>
      <c r="X2042" s="12"/>
      <c r="Y2042" s="12"/>
      <c r="Z2042" s="12"/>
    </row>
    <row r="2043" spans="1:26">
      <c r="A2043" s="5" t="s">
        <v>67224</v>
      </c>
      <c r="B2043" s="6" t="s">
        <v>46777</v>
      </c>
      <c r="C2043" s="6" t="s">
        <v>47127</v>
      </c>
      <c r="D2043" s="6" t="s">
        <v>67225</v>
      </c>
      <c r="E2043" s="13">
        <v>2014</v>
      </c>
      <c r="F2043" s="7"/>
      <c r="G2043" s="13" t="s">
        <v>3</v>
      </c>
      <c r="H2043" s="6" t="s">
        <v>67226</v>
      </c>
      <c r="I2043" s="4" t="s">
        <v>46851</v>
      </c>
      <c r="J2043" s="4" t="s">
        <v>903</v>
      </c>
      <c r="K2043" s="7"/>
      <c r="L2043" s="7">
        <v>2565.02334171241</v>
      </c>
      <c r="M2043" s="7"/>
      <c r="N2043" s="7">
        <v>1</v>
      </c>
      <c r="O2043" s="7">
        <v>20613.275345698501</v>
      </c>
      <c r="P2043" s="7">
        <v>20613.275345698501</v>
      </c>
      <c r="Q2043" s="7" t="s">
        <v>3</v>
      </c>
      <c r="R2043" s="7" t="s">
        <v>3</v>
      </c>
      <c r="S2043" s="7">
        <v>2565.02334171241</v>
      </c>
      <c r="T2043" s="7">
        <v>2565.02334171241</v>
      </c>
      <c r="U2043" s="7">
        <v>2565.02334171241</v>
      </c>
      <c r="V2043" s="7">
        <v>2565.02334171241</v>
      </c>
      <c r="W2043" s="8">
        <v>0.12443550569694733</v>
      </c>
      <c r="X2043" s="8">
        <v>0.12443550569694733</v>
      </c>
      <c r="Y2043" s="8" t="s">
        <v>3</v>
      </c>
      <c r="Z2043" s="8" t="s">
        <v>3</v>
      </c>
    </row>
    <row r="2044" spans="1:26">
      <c r="A2044" t="s">
        <v>3453</v>
      </c>
      <c r="B2044" t="s">
        <v>46777</v>
      </c>
      <c r="C2044" t="s">
        <v>46843</v>
      </c>
      <c r="D2044" t="s">
        <v>3454</v>
      </c>
      <c r="E2044" s="3">
        <v>1971</v>
      </c>
      <c r="F2044" s="3">
        <v>7</v>
      </c>
      <c r="G2044" s="3" t="s">
        <v>99440</v>
      </c>
      <c r="H2044" t="s">
        <v>3455</v>
      </c>
      <c r="I2044" t="s">
        <v>46756</v>
      </c>
      <c r="J2044" t="s">
        <v>46807</v>
      </c>
      <c r="K2044" s="3">
        <v>1</v>
      </c>
      <c r="L2044" s="2">
        <v>180859.829</v>
      </c>
      <c r="M2044" s="2" t="s">
        <v>3</v>
      </c>
      <c r="N2044" s="3">
        <v>6</v>
      </c>
      <c r="O2044" s="2">
        <v>0</v>
      </c>
      <c r="P2044" s="2">
        <v>0</v>
      </c>
      <c r="Q2044" s="2">
        <v>0</v>
      </c>
      <c r="R2044" s="2">
        <v>0</v>
      </c>
      <c r="S2044" s="2">
        <v>130929.9145</v>
      </c>
      <c r="T2044" s="2">
        <v>280719.658</v>
      </c>
      <c r="U2044" s="2">
        <v>131250</v>
      </c>
      <c r="V2044" s="2">
        <v>282000</v>
      </c>
      <c r="W2044" s="12" t="s">
        <v>3</v>
      </c>
      <c r="X2044" s="12" t="s">
        <v>3</v>
      </c>
      <c r="Y2044" s="12" t="s">
        <v>3</v>
      </c>
      <c r="Z2044" s="12" t="s">
        <v>3</v>
      </c>
    </row>
    <row r="2045" spans="1:26">
      <c r="A2045" t="s">
        <v>3456</v>
      </c>
      <c r="B2045" t="s">
        <v>6817</v>
      </c>
      <c r="C2045" t="s">
        <v>72816</v>
      </c>
      <c r="D2045" t="s">
        <v>3457</v>
      </c>
      <c r="E2045" s="3">
        <v>2012</v>
      </c>
      <c r="F2045" s="3">
        <v>2</v>
      </c>
      <c r="G2045" s="3" t="s">
        <v>99440</v>
      </c>
      <c r="H2045" t="s">
        <v>3458</v>
      </c>
      <c r="K2045" s="3">
        <v>1</v>
      </c>
      <c r="L2045" s="2" t="s">
        <v>3</v>
      </c>
      <c r="M2045" s="2" t="s">
        <v>3</v>
      </c>
      <c r="N2045" s="3">
        <v>2</v>
      </c>
      <c r="O2045" s="2" t="s">
        <v>3</v>
      </c>
      <c r="P2045" s="2" t="s">
        <v>3</v>
      </c>
      <c r="Q2045" s="2" t="s">
        <v>3</v>
      </c>
      <c r="R2045" s="2" t="s">
        <v>3</v>
      </c>
      <c r="S2045" s="2" t="s">
        <v>3</v>
      </c>
      <c r="T2045" s="2" t="s">
        <v>3</v>
      </c>
      <c r="U2045" s="2" t="s">
        <v>3</v>
      </c>
      <c r="V2045" s="2" t="s">
        <v>3</v>
      </c>
      <c r="W2045" s="12"/>
      <c r="X2045" s="12"/>
      <c r="Y2045" s="12"/>
      <c r="Z2045" s="12"/>
    </row>
    <row r="2046" spans="1:26">
      <c r="A2046" s="5" t="s">
        <v>89894</v>
      </c>
      <c r="B2046" s="6" t="s">
        <v>46777</v>
      </c>
      <c r="C2046" s="6" t="s">
        <v>47237</v>
      </c>
      <c r="D2046" s="6" t="s">
        <v>89895</v>
      </c>
      <c r="E2046" s="13">
        <v>2004</v>
      </c>
      <c r="F2046" s="7"/>
      <c r="G2046" s="13" t="s">
        <v>3</v>
      </c>
      <c r="H2046" s="6" t="s">
        <v>89896</v>
      </c>
      <c r="I2046" s="4" t="s">
        <v>46814</v>
      </c>
      <c r="J2046" s="4" t="s">
        <v>46761</v>
      </c>
      <c r="K2046" s="7"/>
      <c r="L2046" s="7">
        <v>307500</v>
      </c>
      <c r="M2046" s="7"/>
      <c r="N2046" s="7">
        <v>1</v>
      </c>
      <c r="O2046" s="7" t="s">
        <v>3</v>
      </c>
      <c r="P2046" s="7" t="s">
        <v>3</v>
      </c>
      <c r="Q2046" s="7" t="s">
        <v>3</v>
      </c>
      <c r="R2046" s="7" t="s">
        <v>3</v>
      </c>
      <c r="S2046" s="7">
        <v>307500</v>
      </c>
      <c r="T2046" s="7">
        <v>307500</v>
      </c>
      <c r="U2046" s="7">
        <v>307500</v>
      </c>
      <c r="V2046" s="7">
        <v>307500</v>
      </c>
      <c r="W2046" s="8" t="s">
        <v>3</v>
      </c>
      <c r="X2046" s="8" t="s">
        <v>3</v>
      </c>
      <c r="Y2046" s="8" t="s">
        <v>3</v>
      </c>
      <c r="Z2046" s="8" t="s">
        <v>3</v>
      </c>
    </row>
    <row r="2047" spans="1:26">
      <c r="A2047" t="s">
        <v>3459</v>
      </c>
      <c r="B2047" t="s">
        <v>46777</v>
      </c>
      <c r="C2047" t="s">
        <v>50947</v>
      </c>
      <c r="D2047" t="s">
        <v>3460</v>
      </c>
      <c r="E2047" s="3">
        <v>2006</v>
      </c>
      <c r="F2047" s="3">
        <v>5</v>
      </c>
      <c r="G2047" s="3" t="s">
        <v>99441</v>
      </c>
      <c r="H2047" t="s">
        <v>3461</v>
      </c>
      <c r="I2047" t="s">
        <v>99553</v>
      </c>
      <c r="J2047" t="s">
        <v>46761</v>
      </c>
      <c r="K2047" s="3">
        <v>2</v>
      </c>
      <c r="L2047" s="2" t="s">
        <v>3</v>
      </c>
      <c r="M2047" s="2" t="s">
        <v>3</v>
      </c>
      <c r="N2047" s="3">
        <v>11</v>
      </c>
      <c r="O2047" s="2" t="s">
        <v>3</v>
      </c>
      <c r="P2047" s="2" t="s">
        <v>3</v>
      </c>
      <c r="Q2047" s="2">
        <v>2000</v>
      </c>
      <c r="R2047" s="2" t="s">
        <v>3</v>
      </c>
      <c r="S2047" s="2" t="s">
        <v>3</v>
      </c>
      <c r="T2047" s="2" t="s">
        <v>3</v>
      </c>
      <c r="U2047" s="2" t="s">
        <v>3</v>
      </c>
      <c r="V2047" s="2" t="s">
        <v>3</v>
      </c>
      <c r="W2047" s="12"/>
      <c r="X2047" s="12"/>
      <c r="Y2047" s="12"/>
      <c r="Z2047" s="12"/>
    </row>
    <row r="2048" spans="1:26">
      <c r="A2048" t="s">
        <v>3462</v>
      </c>
      <c r="B2048" t="s">
        <v>4499</v>
      </c>
      <c r="C2048" t="s">
        <v>50986</v>
      </c>
      <c r="D2048" t="s">
        <v>3463</v>
      </c>
      <c r="E2048" s="3">
        <v>1903</v>
      </c>
      <c r="F2048" s="3">
        <v>4</v>
      </c>
      <c r="G2048" s="3" t="s">
        <v>99440</v>
      </c>
      <c r="H2048" t="s">
        <v>3464</v>
      </c>
      <c r="I2048" t="s">
        <v>47025</v>
      </c>
      <c r="K2048" s="3">
        <v>1</v>
      </c>
      <c r="L2048" s="2" t="s">
        <v>3</v>
      </c>
      <c r="M2048" s="2" t="s">
        <v>3</v>
      </c>
      <c r="N2048" s="3">
        <v>2</v>
      </c>
      <c r="O2048" s="2" t="s">
        <v>3</v>
      </c>
      <c r="P2048" s="2" t="s">
        <v>3</v>
      </c>
      <c r="Q2048" s="2" t="s">
        <v>3</v>
      </c>
      <c r="R2048" s="2" t="s">
        <v>3</v>
      </c>
      <c r="S2048" s="2" t="s">
        <v>3</v>
      </c>
      <c r="T2048" s="2" t="s">
        <v>3</v>
      </c>
      <c r="U2048" s="2" t="s">
        <v>3</v>
      </c>
      <c r="V2048" s="2" t="s">
        <v>3</v>
      </c>
      <c r="W2048" s="12"/>
      <c r="X2048" s="12"/>
      <c r="Y2048" s="12"/>
      <c r="Z2048" s="12"/>
    </row>
    <row r="2049" spans="1:26">
      <c r="A2049" s="5" t="s">
        <v>63769</v>
      </c>
      <c r="B2049" s="6" t="s">
        <v>819</v>
      </c>
      <c r="C2049" s="6" t="s">
        <v>3</v>
      </c>
      <c r="D2049" s="6" t="s">
        <v>3</v>
      </c>
      <c r="E2049" s="13"/>
      <c r="F2049" s="7"/>
      <c r="G2049" s="13" t="s">
        <v>3</v>
      </c>
      <c r="H2049" s="6" t="s">
        <v>63770</v>
      </c>
      <c r="I2049" s="4" t="s">
        <v>46797</v>
      </c>
      <c r="J2049" s="4" t="s">
        <v>1571</v>
      </c>
      <c r="K2049" s="7">
        <v>1</v>
      </c>
      <c r="L2049" s="7">
        <v>302475.56700000004</v>
      </c>
      <c r="M2049" s="7"/>
      <c r="N2049" s="7">
        <v>1</v>
      </c>
      <c r="O2049" s="7">
        <v>133217</v>
      </c>
      <c r="P2049" s="7">
        <v>133217</v>
      </c>
      <c r="Q2049" s="7" t="s">
        <v>3</v>
      </c>
      <c r="R2049" s="7" t="s">
        <v>3</v>
      </c>
      <c r="S2049" s="7">
        <v>302475.56700000004</v>
      </c>
      <c r="T2049" s="7">
        <v>302475.56700000004</v>
      </c>
      <c r="U2049" s="7">
        <v>360515.56699999998</v>
      </c>
      <c r="V2049" s="7">
        <v>360515.56699999998</v>
      </c>
      <c r="W2049" s="8">
        <v>2.7062279363744866</v>
      </c>
      <c r="X2049" s="8">
        <v>2.7062279363744866</v>
      </c>
      <c r="Y2049" s="8" t="s">
        <v>3</v>
      </c>
      <c r="Z2049" s="8" t="s">
        <v>3</v>
      </c>
    </row>
    <row r="2050" spans="1:26">
      <c r="A2050" t="s">
        <v>3465</v>
      </c>
      <c r="B2050" t="s">
        <v>3</v>
      </c>
      <c r="C2050" t="s">
        <v>3</v>
      </c>
      <c r="D2050" t="s">
        <v>3466</v>
      </c>
      <c r="E2050" s="3" t="s">
        <v>3</v>
      </c>
      <c r="F2050" s="3">
        <v>1</v>
      </c>
      <c r="G2050" s="3" t="s">
        <v>99440</v>
      </c>
      <c r="H2050" t="s">
        <v>3467</v>
      </c>
      <c r="K2050" s="3">
        <v>1</v>
      </c>
      <c r="L2050" s="2" t="s">
        <v>3</v>
      </c>
      <c r="M2050" s="2" t="s">
        <v>3</v>
      </c>
      <c r="N2050" s="3">
        <v>1</v>
      </c>
      <c r="O2050" s="2" t="s">
        <v>3</v>
      </c>
      <c r="P2050" s="2" t="s">
        <v>3</v>
      </c>
      <c r="Q2050" s="2" t="s">
        <v>3</v>
      </c>
      <c r="R2050" s="2" t="s">
        <v>3</v>
      </c>
      <c r="S2050" s="2" t="s">
        <v>3</v>
      </c>
      <c r="T2050" s="2" t="s">
        <v>3</v>
      </c>
      <c r="U2050" s="2" t="s">
        <v>3</v>
      </c>
      <c r="V2050" s="2" t="s">
        <v>3</v>
      </c>
      <c r="W2050" s="12"/>
      <c r="X2050" s="12"/>
      <c r="Y2050" s="12"/>
      <c r="Z2050" s="12"/>
    </row>
    <row r="2051" spans="1:26">
      <c r="A2051" t="s">
        <v>3468</v>
      </c>
      <c r="B2051" t="s">
        <v>3869</v>
      </c>
      <c r="C2051" t="s">
        <v>96337</v>
      </c>
      <c r="D2051" t="s">
        <v>3469</v>
      </c>
      <c r="E2051" s="3">
        <v>1990</v>
      </c>
      <c r="F2051" s="3">
        <v>8</v>
      </c>
      <c r="G2051" s="3" t="s">
        <v>99440</v>
      </c>
      <c r="H2051" t="s">
        <v>3470</v>
      </c>
      <c r="I2051" t="s">
        <v>47025</v>
      </c>
      <c r="K2051" s="3">
        <v>2</v>
      </c>
      <c r="L2051" s="2" t="s">
        <v>3</v>
      </c>
      <c r="M2051" s="2" t="s">
        <v>3</v>
      </c>
      <c r="N2051" s="3">
        <v>4</v>
      </c>
      <c r="O2051" s="2" t="s">
        <v>3</v>
      </c>
      <c r="P2051" s="2" t="s">
        <v>3</v>
      </c>
      <c r="Q2051" s="2" t="s">
        <v>3</v>
      </c>
      <c r="R2051" s="2" t="s">
        <v>3</v>
      </c>
      <c r="S2051" s="2" t="s">
        <v>3</v>
      </c>
      <c r="T2051" s="2" t="s">
        <v>3</v>
      </c>
      <c r="U2051" s="2" t="s">
        <v>3</v>
      </c>
      <c r="V2051" s="2" t="s">
        <v>3</v>
      </c>
      <c r="W2051" s="12"/>
      <c r="X2051" s="12"/>
      <c r="Y2051" s="12"/>
      <c r="Z2051" s="12"/>
    </row>
    <row r="2052" spans="1:26">
      <c r="A2052" t="s">
        <v>3471</v>
      </c>
      <c r="B2052" t="s">
        <v>16335</v>
      </c>
      <c r="C2052" t="s">
        <v>16335</v>
      </c>
      <c r="D2052" t="s">
        <v>3472</v>
      </c>
      <c r="E2052" s="3">
        <v>2017</v>
      </c>
      <c r="F2052" s="3">
        <v>7</v>
      </c>
      <c r="G2052" s="3" t="s">
        <v>99440</v>
      </c>
      <c r="H2052" t="s">
        <v>3473</v>
      </c>
      <c r="I2052" t="s">
        <v>48558</v>
      </c>
      <c r="K2052" s="3">
        <v>1</v>
      </c>
      <c r="L2052" s="2" t="s">
        <v>3</v>
      </c>
      <c r="M2052" s="2" t="s">
        <v>3</v>
      </c>
      <c r="N2052" s="3">
        <v>3</v>
      </c>
      <c r="O2052" s="2" t="s">
        <v>3</v>
      </c>
      <c r="P2052" s="2" t="s">
        <v>3</v>
      </c>
      <c r="Q2052" s="2" t="s">
        <v>3</v>
      </c>
      <c r="R2052" s="2" t="s">
        <v>3</v>
      </c>
      <c r="S2052" s="2" t="s">
        <v>3</v>
      </c>
      <c r="T2052" s="2" t="s">
        <v>3</v>
      </c>
      <c r="U2052" s="2" t="s">
        <v>3</v>
      </c>
      <c r="V2052" s="2" t="s">
        <v>3</v>
      </c>
      <c r="W2052" s="12"/>
      <c r="X2052" s="12"/>
      <c r="Y2052" s="12"/>
      <c r="Z2052" s="12"/>
    </row>
    <row r="2053" spans="1:26">
      <c r="A2053" t="s">
        <v>3474</v>
      </c>
      <c r="B2053" t="s">
        <v>15745</v>
      </c>
      <c r="C2053" t="s">
        <v>49878</v>
      </c>
      <c r="D2053" t="s">
        <v>3475</v>
      </c>
      <c r="E2053" s="3" t="s">
        <v>3</v>
      </c>
      <c r="F2053" s="3" t="s">
        <v>3</v>
      </c>
      <c r="G2053" s="3" t="s">
        <v>99440</v>
      </c>
      <c r="H2053" t="s">
        <v>3</v>
      </c>
      <c r="K2053" s="3">
        <v>1</v>
      </c>
      <c r="L2053" s="2" t="s">
        <v>3</v>
      </c>
      <c r="M2053" s="2" t="s">
        <v>3</v>
      </c>
      <c r="N2053" s="3">
        <v>3</v>
      </c>
      <c r="O2053" s="2" t="s">
        <v>3</v>
      </c>
      <c r="P2053" s="2" t="s">
        <v>3</v>
      </c>
      <c r="Q2053" s="2" t="s">
        <v>3</v>
      </c>
      <c r="R2053" s="2" t="s">
        <v>3</v>
      </c>
      <c r="S2053" s="2" t="s">
        <v>3</v>
      </c>
      <c r="T2053" s="2" t="s">
        <v>3</v>
      </c>
      <c r="U2053" s="2" t="s">
        <v>3</v>
      </c>
      <c r="V2053" s="2" t="s">
        <v>3</v>
      </c>
      <c r="W2053" s="12"/>
      <c r="X2053" s="12"/>
      <c r="Y2053" s="12"/>
      <c r="Z2053" s="12"/>
    </row>
    <row r="2054" spans="1:26">
      <c r="A2054" t="s">
        <v>3476</v>
      </c>
      <c r="B2054" t="s">
        <v>2007</v>
      </c>
      <c r="C2054" t="s">
        <v>50879</v>
      </c>
      <c r="D2054" t="s">
        <v>3477</v>
      </c>
      <c r="E2054" s="3">
        <v>2013</v>
      </c>
      <c r="F2054" s="3" t="s">
        <v>3</v>
      </c>
      <c r="G2054" s="3" t="s">
        <v>99440</v>
      </c>
      <c r="H2054" t="s">
        <v>3478</v>
      </c>
      <c r="K2054" s="3">
        <v>1</v>
      </c>
      <c r="L2054" s="2" t="s">
        <v>3</v>
      </c>
      <c r="M2054" s="2" t="s">
        <v>3</v>
      </c>
      <c r="N2054" s="3">
        <v>2</v>
      </c>
      <c r="O2054" s="2" t="s">
        <v>3</v>
      </c>
      <c r="P2054" s="2" t="s">
        <v>3</v>
      </c>
      <c r="Q2054" s="2" t="s">
        <v>3</v>
      </c>
      <c r="R2054" s="2" t="s">
        <v>3</v>
      </c>
      <c r="S2054" s="2" t="s">
        <v>3</v>
      </c>
      <c r="T2054" s="2" t="s">
        <v>3</v>
      </c>
      <c r="U2054" s="2" t="s">
        <v>3</v>
      </c>
      <c r="V2054" s="2" t="s">
        <v>3</v>
      </c>
      <c r="W2054" s="12"/>
      <c r="X2054" s="12"/>
      <c r="Y2054" s="12"/>
      <c r="Z2054" s="12"/>
    </row>
    <row r="2055" spans="1:26">
      <c r="A2055" s="5" t="s">
        <v>68747</v>
      </c>
      <c r="B2055" s="6" t="s">
        <v>47296</v>
      </c>
      <c r="C2055" s="6" t="s">
        <v>3</v>
      </c>
      <c r="D2055" s="6" t="s">
        <v>3</v>
      </c>
      <c r="E2055" s="13"/>
      <c r="F2055" s="7"/>
      <c r="G2055" s="13" t="s">
        <v>3</v>
      </c>
      <c r="H2055" s="6" t="s">
        <v>68748</v>
      </c>
      <c r="I2055" s="4" t="s">
        <v>1528</v>
      </c>
      <c r="J2055" s="4" t="s">
        <v>47003</v>
      </c>
      <c r="K2055" s="7"/>
      <c r="L2055" s="7">
        <v>866.25859092848896</v>
      </c>
      <c r="M2055" s="7"/>
      <c r="N2055" s="7">
        <v>1</v>
      </c>
      <c r="O2055" s="7" t="s">
        <v>3</v>
      </c>
      <c r="P2055" s="7" t="s">
        <v>3</v>
      </c>
      <c r="Q2055" s="7" t="s">
        <v>3</v>
      </c>
      <c r="R2055" s="7" t="s">
        <v>3</v>
      </c>
      <c r="S2055" s="7">
        <v>866.25859092848896</v>
      </c>
      <c r="T2055" s="7">
        <v>866.25859092848896</v>
      </c>
      <c r="U2055" s="7">
        <v>2170.8677213678498</v>
      </c>
      <c r="V2055" s="7">
        <v>2170.8677213678498</v>
      </c>
      <c r="W2055" s="8" t="s">
        <v>3</v>
      </c>
      <c r="X2055" s="8" t="s">
        <v>3</v>
      </c>
      <c r="Y2055" s="8" t="s">
        <v>3</v>
      </c>
      <c r="Z2055" s="8" t="s">
        <v>3</v>
      </c>
    </row>
    <row r="2056" spans="1:26">
      <c r="A2056" t="s">
        <v>3479</v>
      </c>
      <c r="B2056" t="s">
        <v>46777</v>
      </c>
      <c r="C2056" t="s">
        <v>47086</v>
      </c>
      <c r="D2056" t="s">
        <v>3480</v>
      </c>
      <c r="E2056" s="3">
        <v>2006</v>
      </c>
      <c r="F2056" s="3">
        <v>8</v>
      </c>
      <c r="G2056" s="3" t="s">
        <v>99441</v>
      </c>
      <c r="H2056" t="s">
        <v>3481</v>
      </c>
      <c r="I2056" t="s">
        <v>99554</v>
      </c>
      <c r="J2056" t="s">
        <v>46807</v>
      </c>
      <c r="K2056" s="3">
        <v>1</v>
      </c>
      <c r="L2056" s="2">
        <v>100000</v>
      </c>
      <c r="M2056" s="2">
        <v>1228620</v>
      </c>
      <c r="N2056" s="3">
        <v>6</v>
      </c>
      <c r="O2056" s="2" t="s">
        <v>3</v>
      </c>
      <c r="P2056" s="2" t="s">
        <v>3</v>
      </c>
      <c r="Q2056" s="2">
        <v>3000</v>
      </c>
      <c r="R2056" s="2">
        <v>20000</v>
      </c>
      <c r="S2056" s="2" t="s">
        <v>3</v>
      </c>
      <c r="T2056" s="2">
        <v>100000</v>
      </c>
      <c r="U2056" s="2" t="s">
        <v>3</v>
      </c>
      <c r="V2056" s="2" t="s">
        <v>3</v>
      </c>
      <c r="W2056" s="12"/>
      <c r="X2056" s="12"/>
      <c r="Y2056" s="12"/>
      <c r="Z2056" s="12"/>
    </row>
    <row r="2057" spans="1:26">
      <c r="A2057" s="5" t="s">
        <v>90339</v>
      </c>
      <c r="B2057" s="6" t="s">
        <v>1895</v>
      </c>
      <c r="C2057" s="6" t="s">
        <v>88358</v>
      </c>
      <c r="D2057" s="6" t="s">
        <v>90340</v>
      </c>
      <c r="E2057" s="13">
        <v>2008</v>
      </c>
      <c r="F2057" s="7"/>
      <c r="G2057" s="13" t="s">
        <v>3</v>
      </c>
      <c r="H2057" s="6" t="s">
        <v>90341</v>
      </c>
      <c r="I2057" s="4" t="s">
        <v>47185</v>
      </c>
      <c r="J2057" s="4" t="s">
        <v>903</v>
      </c>
      <c r="K2057" s="7"/>
      <c r="L2057" s="7">
        <v>1928.16218598502</v>
      </c>
      <c r="M2057" s="7"/>
      <c r="N2057" s="7">
        <v>1</v>
      </c>
      <c r="O2057" s="7" t="s">
        <v>3</v>
      </c>
      <c r="P2057" s="7" t="s">
        <v>3</v>
      </c>
      <c r="Q2057" s="7" t="s">
        <v>3</v>
      </c>
      <c r="R2057" s="7" t="s">
        <v>3</v>
      </c>
      <c r="S2057" s="7">
        <v>1928.16218598502</v>
      </c>
      <c r="T2057" s="7">
        <v>1928.16218598502</v>
      </c>
      <c r="U2057" s="7">
        <v>1928.16218598502</v>
      </c>
      <c r="V2057" s="7">
        <v>1928.16218598502</v>
      </c>
      <c r="W2057" s="8" t="s">
        <v>3</v>
      </c>
      <c r="X2057" s="8" t="s">
        <v>3</v>
      </c>
      <c r="Y2057" s="8" t="s">
        <v>3</v>
      </c>
      <c r="Z2057" s="8" t="s">
        <v>3</v>
      </c>
    </row>
    <row r="2058" spans="1:26">
      <c r="A2058" t="s">
        <v>3482</v>
      </c>
      <c r="B2058" t="s">
        <v>3</v>
      </c>
      <c r="C2058" t="s">
        <v>3</v>
      </c>
      <c r="D2058" t="s">
        <v>3</v>
      </c>
      <c r="E2058" s="3" t="s">
        <v>3</v>
      </c>
      <c r="F2058" s="3" t="s">
        <v>3</v>
      </c>
      <c r="G2058" s="3" t="s">
        <v>99440</v>
      </c>
      <c r="H2058" t="s">
        <v>3</v>
      </c>
      <c r="K2058" s="3">
        <v>1</v>
      </c>
      <c r="L2058" s="2" t="s">
        <v>3</v>
      </c>
      <c r="M2058" s="2" t="s">
        <v>3</v>
      </c>
      <c r="N2058" s="3">
        <v>1</v>
      </c>
      <c r="O2058" s="2" t="s">
        <v>3</v>
      </c>
      <c r="P2058" s="2" t="s">
        <v>3</v>
      </c>
      <c r="Q2058" s="2" t="s">
        <v>3</v>
      </c>
      <c r="R2058" s="2" t="s">
        <v>3</v>
      </c>
      <c r="S2058" s="2" t="s">
        <v>3</v>
      </c>
      <c r="T2058" s="2" t="s">
        <v>3</v>
      </c>
      <c r="U2058" s="2" t="s">
        <v>3</v>
      </c>
      <c r="V2058" s="2" t="s">
        <v>3</v>
      </c>
      <c r="W2058" s="12"/>
      <c r="X2058" s="12"/>
      <c r="Y2058" s="12"/>
      <c r="Z2058" s="12"/>
    </row>
    <row r="2059" spans="1:26">
      <c r="A2059" t="s">
        <v>3483</v>
      </c>
      <c r="B2059" t="s">
        <v>46777</v>
      </c>
      <c r="C2059" t="s">
        <v>46843</v>
      </c>
      <c r="D2059" t="s">
        <v>3484</v>
      </c>
      <c r="E2059" s="3">
        <v>1986</v>
      </c>
      <c r="F2059" s="3">
        <v>3</v>
      </c>
      <c r="G2059" s="3" t="s">
        <v>99440</v>
      </c>
      <c r="H2059" t="s">
        <v>3485</v>
      </c>
      <c r="K2059" s="3">
        <v>1</v>
      </c>
      <c r="L2059" s="2" t="s">
        <v>3</v>
      </c>
      <c r="M2059" s="2" t="s">
        <v>3</v>
      </c>
      <c r="N2059" s="3">
        <v>5</v>
      </c>
      <c r="O2059" s="2" t="s">
        <v>3</v>
      </c>
      <c r="P2059" s="2" t="s">
        <v>3</v>
      </c>
      <c r="Q2059" s="2" t="s">
        <v>3</v>
      </c>
      <c r="R2059" s="2" t="s">
        <v>3</v>
      </c>
      <c r="S2059" s="2" t="s">
        <v>3</v>
      </c>
      <c r="T2059" s="2" t="s">
        <v>3</v>
      </c>
      <c r="U2059" s="2" t="s">
        <v>3</v>
      </c>
      <c r="V2059" s="2" t="s">
        <v>3</v>
      </c>
      <c r="W2059" s="12"/>
      <c r="X2059" s="12"/>
      <c r="Y2059" s="12"/>
      <c r="Z2059" s="12"/>
    </row>
    <row r="2060" spans="1:26">
      <c r="A2060" t="s">
        <v>3486</v>
      </c>
      <c r="B2060" t="s">
        <v>1785</v>
      </c>
      <c r="C2060" t="s">
        <v>46986</v>
      </c>
      <c r="D2060" t="s">
        <v>3487</v>
      </c>
      <c r="E2060" s="3">
        <v>2007</v>
      </c>
      <c r="F2060" s="3">
        <v>56</v>
      </c>
      <c r="G2060" s="3" t="s">
        <v>99441</v>
      </c>
      <c r="H2060" t="s">
        <v>3488</v>
      </c>
      <c r="I2060" t="s">
        <v>99555</v>
      </c>
      <c r="J2060" t="s">
        <v>903</v>
      </c>
      <c r="K2060" s="3">
        <v>9</v>
      </c>
      <c r="L2060" s="2" t="s">
        <v>3</v>
      </c>
      <c r="M2060" s="2">
        <v>3894650</v>
      </c>
      <c r="N2060" s="3">
        <v>43</v>
      </c>
      <c r="O2060" s="2" t="s">
        <v>3</v>
      </c>
      <c r="P2060" s="2" t="s">
        <v>3</v>
      </c>
      <c r="Q2060" s="2">
        <v>5260</v>
      </c>
      <c r="R2060" s="2">
        <v>31580</v>
      </c>
      <c r="S2060" s="2" t="s">
        <v>3</v>
      </c>
      <c r="T2060" s="2" t="s">
        <v>3</v>
      </c>
      <c r="U2060" s="2">
        <v>52630</v>
      </c>
      <c r="V2060" s="2">
        <v>315780</v>
      </c>
      <c r="W2060" s="12"/>
      <c r="X2060" s="12"/>
      <c r="Y2060" s="12"/>
      <c r="Z2060" s="12"/>
    </row>
    <row r="2061" spans="1:26">
      <c r="A2061" t="s">
        <v>3489</v>
      </c>
      <c r="B2061" t="s">
        <v>3</v>
      </c>
      <c r="C2061" t="s">
        <v>3</v>
      </c>
      <c r="D2061" t="s">
        <v>3</v>
      </c>
      <c r="E2061" s="3" t="s">
        <v>3</v>
      </c>
      <c r="F2061" s="3" t="s">
        <v>3</v>
      </c>
      <c r="G2061" s="3" t="s">
        <v>99440</v>
      </c>
      <c r="H2061" t="s">
        <v>3</v>
      </c>
      <c r="K2061" s="3">
        <v>1</v>
      </c>
      <c r="L2061" s="2" t="s">
        <v>3</v>
      </c>
      <c r="M2061" s="2" t="s">
        <v>3</v>
      </c>
      <c r="N2061" s="3">
        <v>1</v>
      </c>
      <c r="O2061" s="2" t="s">
        <v>3</v>
      </c>
      <c r="P2061" s="2" t="s">
        <v>3</v>
      </c>
      <c r="Q2061" s="2" t="s">
        <v>3</v>
      </c>
      <c r="R2061" s="2" t="s">
        <v>3</v>
      </c>
      <c r="S2061" s="2" t="s">
        <v>3</v>
      </c>
      <c r="T2061" s="2" t="s">
        <v>3</v>
      </c>
      <c r="U2061" s="2" t="s">
        <v>3</v>
      </c>
      <c r="V2061" s="2" t="s">
        <v>3</v>
      </c>
      <c r="W2061" s="12"/>
      <c r="X2061" s="12"/>
      <c r="Y2061" s="12"/>
      <c r="Z2061" s="12"/>
    </row>
    <row r="2062" spans="1:26">
      <c r="A2062" t="s">
        <v>3490</v>
      </c>
      <c r="B2062" t="s">
        <v>3</v>
      </c>
      <c r="C2062" t="s">
        <v>3</v>
      </c>
      <c r="D2062" t="s">
        <v>3491</v>
      </c>
      <c r="E2062" s="3" t="s">
        <v>3</v>
      </c>
      <c r="F2062" s="3" t="s">
        <v>3</v>
      </c>
      <c r="G2062" s="3" t="s">
        <v>99440</v>
      </c>
      <c r="H2062" t="s">
        <v>3</v>
      </c>
      <c r="K2062" s="3">
        <v>1</v>
      </c>
      <c r="L2062" s="2" t="s">
        <v>3</v>
      </c>
      <c r="M2062" s="2" t="s">
        <v>3</v>
      </c>
      <c r="N2062" s="3">
        <v>1</v>
      </c>
      <c r="O2062" s="2" t="s">
        <v>3</v>
      </c>
      <c r="P2062" s="2" t="s">
        <v>3</v>
      </c>
      <c r="Q2062" s="2" t="s">
        <v>3</v>
      </c>
      <c r="R2062" s="2" t="s">
        <v>3</v>
      </c>
      <c r="S2062" s="2" t="s">
        <v>3</v>
      </c>
      <c r="T2062" s="2" t="s">
        <v>3</v>
      </c>
      <c r="U2062" s="2" t="s">
        <v>3</v>
      </c>
      <c r="V2062" s="2" t="s">
        <v>3</v>
      </c>
      <c r="W2062" s="12"/>
      <c r="X2062" s="12"/>
      <c r="Y2062" s="12"/>
      <c r="Z2062" s="12"/>
    </row>
    <row r="2063" spans="1:26">
      <c r="A2063" s="5" t="s">
        <v>93252</v>
      </c>
      <c r="B2063" s="6" t="s">
        <v>127</v>
      </c>
      <c r="C2063" s="6" t="s">
        <v>46758</v>
      </c>
      <c r="D2063" s="6" t="s">
        <v>3</v>
      </c>
      <c r="E2063" s="13">
        <v>2020</v>
      </c>
      <c r="F2063" s="7"/>
      <c r="G2063" s="13" t="s">
        <v>3</v>
      </c>
      <c r="H2063" s="6" t="s">
        <v>93253</v>
      </c>
      <c r="I2063" s="4" t="s">
        <v>46797</v>
      </c>
      <c r="J2063" s="4" t="s">
        <v>46761</v>
      </c>
      <c r="K2063" s="7"/>
      <c r="L2063" s="7">
        <v>12280.973908932401</v>
      </c>
      <c r="M2063" s="7"/>
      <c r="N2063" s="7">
        <v>1</v>
      </c>
      <c r="O2063" s="7" t="s">
        <v>3</v>
      </c>
      <c r="P2063" s="7" t="s">
        <v>3</v>
      </c>
      <c r="Q2063" s="7" t="s">
        <v>3</v>
      </c>
      <c r="R2063" s="7" t="s">
        <v>3</v>
      </c>
      <c r="S2063" s="7">
        <v>12280.973908932401</v>
      </c>
      <c r="T2063" s="7">
        <v>12280.973908932401</v>
      </c>
      <c r="U2063" s="7">
        <v>12280.973908932401</v>
      </c>
      <c r="V2063" s="7">
        <v>12280.973908932401</v>
      </c>
      <c r="W2063" s="8" t="s">
        <v>3</v>
      </c>
      <c r="X2063" s="8" t="s">
        <v>3</v>
      </c>
      <c r="Y2063" s="8" t="s">
        <v>3</v>
      </c>
      <c r="Z2063" s="8" t="s">
        <v>3</v>
      </c>
    </row>
    <row r="2064" spans="1:26">
      <c r="A2064" s="5" t="s">
        <v>79695</v>
      </c>
      <c r="B2064" s="6" t="s">
        <v>46777</v>
      </c>
      <c r="C2064" s="6" t="s">
        <v>3</v>
      </c>
      <c r="D2064" s="6" t="s">
        <v>3</v>
      </c>
      <c r="E2064" s="13">
        <v>2020</v>
      </c>
      <c r="F2064" s="7"/>
      <c r="G2064" s="13" t="s">
        <v>3</v>
      </c>
      <c r="H2064" s="6" t="s">
        <v>79696</v>
      </c>
      <c r="I2064" s="4" t="s">
        <v>46923</v>
      </c>
      <c r="J2064" s="4" t="s">
        <v>46761</v>
      </c>
      <c r="K2064" s="7"/>
      <c r="L2064" s="7">
        <v>15719.699999999999</v>
      </c>
      <c r="M2064" s="7"/>
      <c r="N2064" s="7">
        <v>1</v>
      </c>
      <c r="O2064" s="7">
        <v>14200</v>
      </c>
      <c r="P2064" s="7">
        <v>14200</v>
      </c>
      <c r="Q2064" s="7" t="s">
        <v>3</v>
      </c>
      <c r="R2064" s="7" t="s">
        <v>3</v>
      </c>
      <c r="S2064" s="7">
        <v>15719.699999999999</v>
      </c>
      <c r="T2064" s="7">
        <v>15719.699999999999</v>
      </c>
      <c r="U2064" s="7">
        <v>15719.699999999999</v>
      </c>
      <c r="V2064" s="7">
        <v>15719.699999999999</v>
      </c>
      <c r="W2064" s="8">
        <v>1.1070211267605634</v>
      </c>
      <c r="X2064" s="8">
        <v>1.1070211267605634</v>
      </c>
      <c r="Y2064" s="8" t="s">
        <v>3</v>
      </c>
      <c r="Z2064" s="8" t="s">
        <v>3</v>
      </c>
    </row>
    <row r="2065" spans="1:26">
      <c r="A2065" t="s">
        <v>3492</v>
      </c>
      <c r="B2065" t="s">
        <v>17226</v>
      </c>
      <c r="C2065" t="s">
        <v>46774</v>
      </c>
      <c r="D2065" t="s">
        <v>3493</v>
      </c>
      <c r="E2065" s="3">
        <v>1987</v>
      </c>
      <c r="F2065" s="3" t="s">
        <v>3</v>
      </c>
      <c r="G2065" s="3" t="s">
        <v>99440</v>
      </c>
      <c r="H2065" t="s">
        <v>3494</v>
      </c>
      <c r="K2065" s="3">
        <v>1</v>
      </c>
      <c r="L2065" s="2">
        <v>7583.1989088116507</v>
      </c>
      <c r="M2065" s="2" t="s">
        <v>3</v>
      </c>
      <c r="N2065" s="3">
        <v>1</v>
      </c>
      <c r="O2065" s="2">
        <v>0</v>
      </c>
      <c r="P2065" s="2">
        <v>0</v>
      </c>
      <c r="Q2065" s="2">
        <v>0</v>
      </c>
      <c r="R2065" s="2">
        <v>0</v>
      </c>
      <c r="S2065" s="2">
        <v>7583.1989088116507</v>
      </c>
      <c r="T2065" s="2">
        <v>7583.1989088116507</v>
      </c>
      <c r="U2065" s="2">
        <v>13338.960219001799</v>
      </c>
      <c r="V2065" s="2">
        <v>13338.960219001799</v>
      </c>
      <c r="W2065" s="12" t="s">
        <v>3</v>
      </c>
      <c r="X2065" s="12" t="s">
        <v>3</v>
      </c>
      <c r="Y2065" s="12" t="s">
        <v>3</v>
      </c>
      <c r="Z2065" s="12" t="s">
        <v>3</v>
      </c>
    </row>
    <row r="2066" spans="1:26">
      <c r="A2066" s="5" t="s">
        <v>47813</v>
      </c>
      <c r="B2066" s="6" t="s">
        <v>584</v>
      </c>
      <c r="C2066" s="6" t="s">
        <v>47162</v>
      </c>
      <c r="D2066" s="6" t="s">
        <v>3</v>
      </c>
      <c r="E2066" s="13"/>
      <c r="F2066" s="7"/>
      <c r="G2066" s="13" t="s">
        <v>3</v>
      </c>
      <c r="H2066" s="6" t="s">
        <v>47814</v>
      </c>
      <c r="I2066" s="4" t="s">
        <v>46756</v>
      </c>
      <c r="J2066" s="4" t="s">
        <v>903</v>
      </c>
      <c r="K2066" s="7"/>
      <c r="L2066" s="7">
        <v>279350.08612662897</v>
      </c>
      <c r="M2066" s="7"/>
      <c r="N2066" s="7">
        <v>1</v>
      </c>
      <c r="O2066" s="7">
        <v>55263.953269771497</v>
      </c>
      <c r="P2066" s="7">
        <v>55263.953269771497</v>
      </c>
      <c r="Q2066" s="7" t="s">
        <v>3</v>
      </c>
      <c r="R2066" s="7" t="s">
        <v>3</v>
      </c>
      <c r="S2066" s="7">
        <v>279350.08612662897</v>
      </c>
      <c r="T2066" s="7">
        <v>279350.08612662897</v>
      </c>
      <c r="U2066" s="7">
        <v>502117.18397556397</v>
      </c>
      <c r="V2066" s="7">
        <v>502117.18397556397</v>
      </c>
      <c r="W2066" s="8">
        <v>9.0857992283772084</v>
      </c>
      <c r="X2066" s="8">
        <v>9.0857992283772084</v>
      </c>
      <c r="Y2066" s="8" t="s">
        <v>3</v>
      </c>
      <c r="Z2066" s="8" t="s">
        <v>3</v>
      </c>
    </row>
    <row r="2067" spans="1:26">
      <c r="A2067" t="s">
        <v>3495</v>
      </c>
      <c r="B2067" t="s">
        <v>2052</v>
      </c>
      <c r="C2067" t="s">
        <v>47447</v>
      </c>
      <c r="D2067" t="s">
        <v>3496</v>
      </c>
      <c r="E2067" s="3">
        <v>2012</v>
      </c>
      <c r="F2067" s="3" t="s">
        <v>3</v>
      </c>
      <c r="G2067" s="3" t="s">
        <v>99440</v>
      </c>
      <c r="H2067" t="s">
        <v>3497</v>
      </c>
      <c r="K2067" s="3">
        <v>1</v>
      </c>
      <c r="L2067" s="2" t="s">
        <v>3</v>
      </c>
      <c r="M2067" s="2" t="s">
        <v>3</v>
      </c>
      <c r="N2067" s="3">
        <v>1</v>
      </c>
      <c r="O2067" s="2" t="s">
        <v>3</v>
      </c>
      <c r="P2067" s="2" t="s">
        <v>3</v>
      </c>
      <c r="Q2067" s="2" t="s">
        <v>3</v>
      </c>
      <c r="R2067" s="2" t="s">
        <v>3</v>
      </c>
      <c r="S2067" s="2" t="s">
        <v>3</v>
      </c>
      <c r="T2067" s="2" t="s">
        <v>3</v>
      </c>
      <c r="U2067" s="2" t="s">
        <v>3</v>
      </c>
      <c r="V2067" s="2" t="s">
        <v>3</v>
      </c>
      <c r="W2067" s="12"/>
      <c r="X2067" s="12"/>
      <c r="Y2067" s="12"/>
      <c r="Z2067" s="12"/>
    </row>
    <row r="2068" spans="1:26">
      <c r="A2068" t="s">
        <v>3498</v>
      </c>
      <c r="B2068" t="s">
        <v>46777</v>
      </c>
      <c r="C2068" t="s">
        <v>46843</v>
      </c>
      <c r="D2068" t="s">
        <v>3499</v>
      </c>
      <c r="E2068" s="3">
        <v>2020</v>
      </c>
      <c r="F2068" s="3">
        <v>6</v>
      </c>
      <c r="G2068" s="3" t="s">
        <v>99440</v>
      </c>
      <c r="H2068" t="s">
        <v>3500</v>
      </c>
      <c r="I2068" t="s">
        <v>99442</v>
      </c>
      <c r="K2068" s="3">
        <v>1</v>
      </c>
      <c r="L2068" s="2" t="s">
        <v>3</v>
      </c>
      <c r="M2068" s="2" t="s">
        <v>3</v>
      </c>
      <c r="N2068" s="3">
        <v>2</v>
      </c>
      <c r="O2068" s="2" t="s">
        <v>3</v>
      </c>
      <c r="P2068" s="2" t="s">
        <v>3</v>
      </c>
      <c r="Q2068" s="2" t="s">
        <v>3</v>
      </c>
      <c r="R2068" s="2" t="s">
        <v>3</v>
      </c>
      <c r="S2068" s="2" t="s">
        <v>3</v>
      </c>
      <c r="T2068" s="2" t="s">
        <v>3</v>
      </c>
      <c r="U2068" s="2" t="s">
        <v>3</v>
      </c>
      <c r="V2068" s="2" t="s">
        <v>3</v>
      </c>
      <c r="W2068" s="12"/>
      <c r="X2068" s="12"/>
      <c r="Y2068" s="12"/>
      <c r="Z2068" s="12"/>
    </row>
    <row r="2069" spans="1:26">
      <c r="A2069" t="s">
        <v>3501</v>
      </c>
      <c r="B2069" t="s">
        <v>3869</v>
      </c>
      <c r="C2069" t="s">
        <v>55042</v>
      </c>
      <c r="D2069" t="s">
        <v>3502</v>
      </c>
      <c r="E2069" s="3">
        <v>1983</v>
      </c>
      <c r="F2069" s="3">
        <v>5</v>
      </c>
      <c r="G2069" s="3" t="s">
        <v>99440</v>
      </c>
      <c r="H2069" t="s">
        <v>3503</v>
      </c>
      <c r="I2069" t="s">
        <v>47025</v>
      </c>
      <c r="K2069" s="3">
        <v>1</v>
      </c>
      <c r="L2069" s="2" t="s">
        <v>3</v>
      </c>
      <c r="M2069" s="2" t="s">
        <v>3</v>
      </c>
      <c r="N2069" s="3">
        <v>2</v>
      </c>
      <c r="O2069" s="2" t="s">
        <v>3</v>
      </c>
      <c r="P2069" s="2" t="s">
        <v>3</v>
      </c>
      <c r="Q2069" s="2" t="s">
        <v>3</v>
      </c>
      <c r="R2069" s="2" t="s">
        <v>3</v>
      </c>
      <c r="S2069" s="2" t="s">
        <v>3</v>
      </c>
      <c r="T2069" s="2" t="s">
        <v>3</v>
      </c>
      <c r="U2069" s="2" t="s">
        <v>3</v>
      </c>
      <c r="V2069" s="2" t="s">
        <v>3</v>
      </c>
      <c r="W2069" s="12"/>
      <c r="X2069" s="12"/>
      <c r="Y2069" s="12"/>
      <c r="Z2069" s="12"/>
    </row>
    <row r="2070" spans="1:26">
      <c r="A2070" t="s">
        <v>3504</v>
      </c>
      <c r="B2070" t="s">
        <v>3</v>
      </c>
      <c r="C2070" t="s">
        <v>3</v>
      </c>
      <c r="D2070" t="s">
        <v>3</v>
      </c>
      <c r="E2070" s="3" t="s">
        <v>3</v>
      </c>
      <c r="F2070" s="3" t="s">
        <v>3</v>
      </c>
      <c r="G2070" s="3" t="s">
        <v>99440</v>
      </c>
      <c r="H2070" t="s">
        <v>3</v>
      </c>
      <c r="K2070" s="3">
        <v>1</v>
      </c>
      <c r="L2070" s="2" t="s">
        <v>3</v>
      </c>
      <c r="M2070" s="2" t="s">
        <v>3</v>
      </c>
      <c r="N2070" s="3">
        <v>1</v>
      </c>
      <c r="O2070" s="2" t="s">
        <v>3</v>
      </c>
      <c r="P2070" s="2" t="s">
        <v>3</v>
      </c>
      <c r="Q2070" s="2" t="s">
        <v>3</v>
      </c>
      <c r="R2070" s="2" t="s">
        <v>3</v>
      </c>
      <c r="S2070" s="2" t="s">
        <v>3</v>
      </c>
      <c r="T2070" s="2" t="s">
        <v>3</v>
      </c>
      <c r="U2070" s="2" t="s">
        <v>3</v>
      </c>
      <c r="V2070" s="2" t="s">
        <v>3</v>
      </c>
      <c r="W2070" s="12"/>
      <c r="X2070" s="12"/>
      <c r="Y2070" s="12"/>
      <c r="Z2070" s="12"/>
    </row>
    <row r="2071" spans="1:26">
      <c r="A2071" t="s">
        <v>3505</v>
      </c>
      <c r="B2071" t="s">
        <v>127</v>
      </c>
      <c r="C2071" t="s">
        <v>46959</v>
      </c>
      <c r="D2071" t="s">
        <v>3506</v>
      </c>
      <c r="E2071" s="3">
        <v>2000</v>
      </c>
      <c r="F2071" s="3" t="s">
        <v>3</v>
      </c>
      <c r="G2071" s="3" t="s">
        <v>99440</v>
      </c>
      <c r="H2071" t="s">
        <v>3507</v>
      </c>
      <c r="K2071" s="3">
        <v>2</v>
      </c>
      <c r="L2071" s="2" t="s">
        <v>3</v>
      </c>
      <c r="M2071" s="2" t="s">
        <v>3</v>
      </c>
      <c r="N2071" s="3">
        <v>3</v>
      </c>
      <c r="O2071" s="2" t="s">
        <v>3</v>
      </c>
      <c r="P2071" s="2" t="s">
        <v>3</v>
      </c>
      <c r="Q2071" s="2" t="s">
        <v>3</v>
      </c>
      <c r="R2071" s="2" t="s">
        <v>3</v>
      </c>
      <c r="S2071" s="2" t="s">
        <v>3</v>
      </c>
      <c r="T2071" s="2" t="s">
        <v>3</v>
      </c>
      <c r="U2071" s="2" t="s">
        <v>3</v>
      </c>
      <c r="V2071" s="2" t="s">
        <v>3</v>
      </c>
      <c r="W2071" s="12"/>
      <c r="X2071" s="12"/>
      <c r="Y2071" s="12"/>
      <c r="Z2071" s="12"/>
    </row>
    <row r="2072" spans="1:26">
      <c r="A2072" t="s">
        <v>3508</v>
      </c>
      <c r="B2072" t="s">
        <v>46777</v>
      </c>
      <c r="C2072" t="s">
        <v>46843</v>
      </c>
      <c r="D2072" t="s">
        <v>3509</v>
      </c>
      <c r="E2072" s="3">
        <v>1980</v>
      </c>
      <c r="F2072" s="3">
        <v>4</v>
      </c>
      <c r="G2072" s="3" t="s">
        <v>99440</v>
      </c>
      <c r="H2072" t="s">
        <v>3510</v>
      </c>
      <c r="I2072" t="s">
        <v>47831</v>
      </c>
      <c r="K2072" s="3">
        <v>1</v>
      </c>
      <c r="L2072" s="2">
        <v>51517.017</v>
      </c>
      <c r="M2072" s="2" t="s">
        <v>3</v>
      </c>
      <c r="N2072" s="3">
        <v>1</v>
      </c>
      <c r="O2072" s="2">
        <v>93640</v>
      </c>
      <c r="P2072" s="2">
        <v>93640</v>
      </c>
      <c r="Q2072" s="2">
        <v>13639</v>
      </c>
      <c r="R2072" s="2">
        <v>13639</v>
      </c>
      <c r="S2072" s="2">
        <v>46758.508499999996</v>
      </c>
      <c r="T2072" s="2">
        <v>61034.034</v>
      </c>
      <c r="U2072" s="2">
        <v>118576.974</v>
      </c>
      <c r="V2072" s="2">
        <v>222810.891</v>
      </c>
      <c r="W2072" s="12">
        <v>2.379441381888082</v>
      </c>
      <c r="X2072" s="12">
        <v>2.379441381888082</v>
      </c>
      <c r="Y2072" s="12">
        <v>16.336306987315787</v>
      </c>
      <c r="Z2072" s="12">
        <v>16.336306987315787</v>
      </c>
    </row>
    <row r="2073" spans="1:26">
      <c r="A2073" s="5" t="s">
        <v>94913</v>
      </c>
      <c r="B2073" s="6" t="s">
        <v>16335</v>
      </c>
      <c r="C2073" s="6" t="s">
        <v>16335</v>
      </c>
      <c r="D2073" s="6" t="s">
        <v>3</v>
      </c>
      <c r="E2073" s="13"/>
      <c r="F2073" s="7"/>
      <c r="G2073" s="13" t="s">
        <v>3</v>
      </c>
      <c r="H2073" s="6" t="s">
        <v>94914</v>
      </c>
      <c r="I2073" s="4" t="s">
        <v>47025</v>
      </c>
      <c r="J2073" s="4" t="s">
        <v>903</v>
      </c>
      <c r="K2073" s="7"/>
      <c r="L2073" s="7">
        <v>25142.7750439999</v>
      </c>
      <c r="M2073" s="7"/>
      <c r="N2073" s="7">
        <v>1</v>
      </c>
      <c r="O2073" s="7" t="s">
        <v>3</v>
      </c>
      <c r="P2073" s="7" t="s">
        <v>3</v>
      </c>
      <c r="Q2073" s="7" t="s">
        <v>3</v>
      </c>
      <c r="R2073" s="7" t="s">
        <v>3</v>
      </c>
      <c r="S2073" s="7">
        <v>25142.7750439999</v>
      </c>
      <c r="T2073" s="7">
        <v>25142.7750439999</v>
      </c>
      <c r="U2073" s="7">
        <v>25142.7750439999</v>
      </c>
      <c r="V2073" s="7">
        <v>25142.7750439999</v>
      </c>
      <c r="W2073" s="8" t="s">
        <v>3</v>
      </c>
      <c r="X2073" s="8" t="s">
        <v>3</v>
      </c>
      <c r="Y2073" s="8" t="s">
        <v>3</v>
      </c>
      <c r="Z2073" s="8" t="s">
        <v>3</v>
      </c>
    </row>
    <row r="2074" spans="1:26">
      <c r="A2074" t="s">
        <v>3511</v>
      </c>
      <c r="B2074" t="s">
        <v>1895</v>
      </c>
      <c r="C2074" t="s">
        <v>46913</v>
      </c>
      <c r="D2074" t="s">
        <v>3512</v>
      </c>
      <c r="E2074" s="3">
        <v>2010</v>
      </c>
      <c r="F2074" s="3">
        <v>2</v>
      </c>
      <c r="G2074" s="3" t="s">
        <v>99440</v>
      </c>
      <c r="H2074" t="s">
        <v>3513</v>
      </c>
      <c r="K2074" s="3">
        <v>2</v>
      </c>
      <c r="L2074" s="2" t="s">
        <v>3</v>
      </c>
      <c r="M2074" s="2" t="s">
        <v>3</v>
      </c>
      <c r="N2074" s="3">
        <v>7</v>
      </c>
      <c r="O2074" s="2" t="s">
        <v>3</v>
      </c>
      <c r="P2074" s="2" t="s">
        <v>3</v>
      </c>
      <c r="Q2074" s="2" t="s">
        <v>3</v>
      </c>
      <c r="R2074" s="2" t="s">
        <v>3</v>
      </c>
      <c r="S2074" s="2" t="s">
        <v>3</v>
      </c>
      <c r="T2074" s="2" t="s">
        <v>3</v>
      </c>
      <c r="U2074" s="2" t="s">
        <v>3</v>
      </c>
      <c r="V2074" s="2" t="s">
        <v>3</v>
      </c>
      <c r="W2074" s="12"/>
      <c r="X2074" s="12"/>
      <c r="Y2074" s="12"/>
      <c r="Z2074" s="12"/>
    </row>
    <row r="2075" spans="1:26">
      <c r="A2075" s="5" t="s">
        <v>95241</v>
      </c>
      <c r="B2075" s="6" t="s">
        <v>1895</v>
      </c>
      <c r="C2075" s="6" t="s">
        <v>46913</v>
      </c>
      <c r="D2075" s="6" t="s">
        <v>3</v>
      </c>
      <c r="E2075" s="13">
        <v>2017</v>
      </c>
      <c r="F2075" s="7"/>
      <c r="G2075" s="13" t="s">
        <v>3</v>
      </c>
      <c r="H2075" s="6" t="s">
        <v>95242</v>
      </c>
      <c r="I2075" s="4" t="s">
        <v>46756</v>
      </c>
      <c r="J2075" s="4" t="s">
        <v>903</v>
      </c>
      <c r="K2075" s="7"/>
      <c r="L2075" s="7">
        <v>26192.4930241283</v>
      </c>
      <c r="M2075" s="7"/>
      <c r="N2075" s="7">
        <v>1</v>
      </c>
      <c r="O2075" s="7" t="s">
        <v>3</v>
      </c>
      <c r="P2075" s="7" t="s">
        <v>3</v>
      </c>
      <c r="Q2075" s="7" t="s">
        <v>3</v>
      </c>
      <c r="R2075" s="7" t="s">
        <v>3</v>
      </c>
      <c r="S2075" s="7">
        <v>26192.4930241283</v>
      </c>
      <c r="T2075" s="7">
        <v>26192.4930241283</v>
      </c>
      <c r="U2075" s="7">
        <v>26192.4930241283</v>
      </c>
      <c r="V2075" s="7">
        <v>26192.4930241283</v>
      </c>
      <c r="W2075" s="8" t="s">
        <v>3</v>
      </c>
      <c r="X2075" s="8" t="s">
        <v>3</v>
      </c>
      <c r="Y2075" s="8" t="s">
        <v>3</v>
      </c>
      <c r="Z2075" s="8" t="s">
        <v>3</v>
      </c>
    </row>
    <row r="2076" spans="1:26">
      <c r="A2076" t="s">
        <v>3514</v>
      </c>
      <c r="B2076" t="s">
        <v>46777</v>
      </c>
      <c r="C2076" t="s">
        <v>49038</v>
      </c>
      <c r="D2076" t="s">
        <v>3515</v>
      </c>
      <c r="E2076" s="3">
        <v>1986</v>
      </c>
      <c r="F2076" s="3" t="s">
        <v>3</v>
      </c>
      <c r="G2076" s="3" t="s">
        <v>99440</v>
      </c>
      <c r="H2076" t="s">
        <v>3516</v>
      </c>
      <c r="K2076" s="3">
        <v>3</v>
      </c>
      <c r="L2076" s="2">
        <v>22069.05</v>
      </c>
      <c r="M2076" s="2" t="s">
        <v>3</v>
      </c>
      <c r="N2076" s="3">
        <v>4</v>
      </c>
      <c r="O2076" s="2">
        <v>0</v>
      </c>
      <c r="P2076" s="2">
        <v>0</v>
      </c>
      <c r="Q2076" s="2">
        <v>0</v>
      </c>
      <c r="R2076" s="2">
        <v>0</v>
      </c>
      <c r="S2076" s="2">
        <v>14039.556499999999</v>
      </c>
      <c r="T2076" s="2">
        <v>30300</v>
      </c>
      <c r="U2076" s="2">
        <v>14497.73</v>
      </c>
      <c r="V2076" s="2">
        <v>30300</v>
      </c>
      <c r="W2076" s="12" t="s">
        <v>3</v>
      </c>
      <c r="X2076" s="12" t="s">
        <v>3</v>
      </c>
      <c r="Y2076" s="12" t="s">
        <v>3</v>
      </c>
      <c r="Z2076" s="12" t="s">
        <v>3</v>
      </c>
    </row>
    <row r="2077" spans="1:26">
      <c r="A2077" t="s">
        <v>3517</v>
      </c>
      <c r="B2077" t="s">
        <v>1110</v>
      </c>
      <c r="C2077" t="s">
        <v>47560</v>
      </c>
      <c r="D2077" t="s">
        <v>3518</v>
      </c>
      <c r="E2077" s="3">
        <v>1859</v>
      </c>
      <c r="F2077" s="3">
        <v>5</v>
      </c>
      <c r="G2077" s="3" t="s">
        <v>99440</v>
      </c>
      <c r="H2077" t="s">
        <v>3519</v>
      </c>
      <c r="I2077" t="s">
        <v>47025</v>
      </c>
      <c r="K2077" s="3">
        <v>1</v>
      </c>
      <c r="L2077" s="2">
        <v>6692268.4730000002</v>
      </c>
      <c r="M2077" s="2" t="s">
        <v>3</v>
      </c>
      <c r="N2077" s="3">
        <v>5</v>
      </c>
      <c r="O2077" s="2">
        <v>4063900</v>
      </c>
      <c r="P2077" s="2">
        <v>4063900</v>
      </c>
      <c r="Q2077" s="2">
        <v>585200</v>
      </c>
      <c r="R2077" s="2">
        <v>585200</v>
      </c>
      <c r="S2077" s="2">
        <v>6692268.4730000002</v>
      </c>
      <c r="T2077" s="2">
        <v>6692268.4730000002</v>
      </c>
      <c r="U2077" s="2">
        <v>6841913.0659999996</v>
      </c>
      <c r="V2077" s="2">
        <v>6841913.0659999996</v>
      </c>
      <c r="W2077" s="12">
        <v>1.6835830276335539</v>
      </c>
      <c r="X2077" s="12">
        <v>1.6835830276335539</v>
      </c>
      <c r="Y2077" s="12">
        <v>11.691580768967874</v>
      </c>
      <c r="Z2077" s="12">
        <v>11.691580768967874</v>
      </c>
    </row>
    <row r="2078" spans="1:26">
      <c r="A2078" t="s">
        <v>3520</v>
      </c>
      <c r="B2078" t="s">
        <v>5037</v>
      </c>
      <c r="C2078" t="s">
        <v>66452</v>
      </c>
      <c r="D2078" t="s">
        <v>3521</v>
      </c>
      <c r="E2078" s="3">
        <v>2003</v>
      </c>
      <c r="F2078" s="3">
        <v>5</v>
      </c>
      <c r="G2078" s="3" t="s">
        <v>99440</v>
      </c>
      <c r="H2078" t="s">
        <v>3522</v>
      </c>
      <c r="I2078" t="s">
        <v>46814</v>
      </c>
      <c r="K2078" s="3">
        <v>1</v>
      </c>
      <c r="L2078" s="2">
        <v>6500</v>
      </c>
      <c r="M2078" s="2" t="s">
        <v>3</v>
      </c>
      <c r="N2078" s="3">
        <v>8</v>
      </c>
      <c r="O2078" s="2">
        <v>5438</v>
      </c>
      <c r="P2078" s="2">
        <v>5438</v>
      </c>
      <c r="Q2078" s="2">
        <v>0</v>
      </c>
      <c r="R2078" s="2">
        <v>0</v>
      </c>
      <c r="S2078" s="2">
        <v>6500</v>
      </c>
      <c r="T2078" s="2">
        <v>6500</v>
      </c>
      <c r="U2078" s="2">
        <v>6500</v>
      </c>
      <c r="V2078" s="2">
        <v>6500</v>
      </c>
      <c r="W2078" s="12">
        <v>1.1952923869069512</v>
      </c>
      <c r="X2078" s="12">
        <v>1.1952923869069512</v>
      </c>
      <c r="Y2078" s="12" t="s">
        <v>3</v>
      </c>
      <c r="Z2078" s="12" t="s">
        <v>3</v>
      </c>
    </row>
    <row r="2079" spans="1:26">
      <c r="A2079" s="5" t="s">
        <v>60627</v>
      </c>
      <c r="B2079" s="6" t="s">
        <v>46777</v>
      </c>
      <c r="C2079" s="6" t="s">
        <v>49524</v>
      </c>
      <c r="D2079" s="6" t="s">
        <v>60628</v>
      </c>
      <c r="E2079" s="13">
        <v>1988</v>
      </c>
      <c r="F2079" s="7"/>
      <c r="G2079" s="13" t="s">
        <v>3</v>
      </c>
      <c r="H2079" s="6" t="s">
        <v>60629</v>
      </c>
      <c r="I2079" s="4" t="s">
        <v>47021</v>
      </c>
      <c r="J2079" s="4" t="s">
        <v>46807</v>
      </c>
      <c r="K2079" s="7">
        <v>2</v>
      </c>
      <c r="L2079" s="7">
        <v>75000</v>
      </c>
      <c r="M2079" s="7"/>
      <c r="N2079" s="7">
        <v>9</v>
      </c>
      <c r="O2079" s="7">
        <v>70000</v>
      </c>
      <c r="P2079" s="7">
        <v>70000</v>
      </c>
      <c r="Q2079" s="7" t="s">
        <v>3</v>
      </c>
      <c r="R2079" s="7" t="s">
        <v>3</v>
      </c>
      <c r="S2079" s="7">
        <v>50000</v>
      </c>
      <c r="T2079" s="7">
        <v>224000</v>
      </c>
      <c r="U2079" s="7">
        <v>50000</v>
      </c>
      <c r="V2079" s="7">
        <v>224000</v>
      </c>
      <c r="W2079" s="8">
        <v>2.5714285714285716</v>
      </c>
      <c r="X2079" s="8">
        <v>2.5714285714285716</v>
      </c>
      <c r="Y2079" s="8" t="s">
        <v>3</v>
      </c>
      <c r="Z2079" s="8" t="s">
        <v>3</v>
      </c>
    </row>
    <row r="2080" spans="1:26">
      <c r="A2080" s="5" t="s">
        <v>55701</v>
      </c>
      <c r="B2080" s="6" t="s">
        <v>46777</v>
      </c>
      <c r="C2080" s="6" t="s">
        <v>55702</v>
      </c>
      <c r="D2080" s="6" t="s">
        <v>55703</v>
      </c>
      <c r="E2080" s="13">
        <v>2012</v>
      </c>
      <c r="F2080" s="7"/>
      <c r="G2080" s="13" t="s">
        <v>3</v>
      </c>
      <c r="H2080" s="6" t="s">
        <v>55704</v>
      </c>
      <c r="I2080" s="4" t="s">
        <v>1528</v>
      </c>
      <c r="J2080" s="4" t="s">
        <v>46761</v>
      </c>
      <c r="K2080" s="7"/>
      <c r="L2080" s="7">
        <v>425</v>
      </c>
      <c r="M2080" s="7"/>
      <c r="N2080" s="7">
        <v>1</v>
      </c>
      <c r="O2080" s="7">
        <v>932</v>
      </c>
      <c r="P2080" s="7">
        <v>932</v>
      </c>
      <c r="Q2080" s="7" t="s">
        <v>3</v>
      </c>
      <c r="R2080" s="7" t="s">
        <v>3</v>
      </c>
      <c r="S2080" s="7">
        <v>425</v>
      </c>
      <c r="T2080" s="7">
        <v>425</v>
      </c>
      <c r="U2080" s="7">
        <v>425</v>
      </c>
      <c r="V2080" s="7">
        <v>425</v>
      </c>
      <c r="W2080" s="8">
        <v>0.45600858369098712</v>
      </c>
      <c r="X2080" s="8">
        <v>0.45600858369098712</v>
      </c>
      <c r="Y2080" s="8" t="s">
        <v>3</v>
      </c>
      <c r="Z2080" s="8" t="s">
        <v>3</v>
      </c>
    </row>
    <row r="2081" spans="1:26">
      <c r="A2081" t="s">
        <v>3523</v>
      </c>
      <c r="B2081" t="s">
        <v>2052</v>
      </c>
      <c r="C2081" t="s">
        <v>51619</v>
      </c>
      <c r="D2081" t="s">
        <v>3524</v>
      </c>
      <c r="E2081" s="3">
        <v>1987</v>
      </c>
      <c r="F2081" s="3">
        <v>6</v>
      </c>
      <c r="G2081" s="3" t="s">
        <v>99440</v>
      </c>
      <c r="H2081" t="s">
        <v>3525</v>
      </c>
      <c r="I2081" t="s">
        <v>99444</v>
      </c>
      <c r="K2081" s="3">
        <v>1</v>
      </c>
      <c r="L2081" s="2" t="s">
        <v>3</v>
      </c>
      <c r="M2081" s="2" t="s">
        <v>3</v>
      </c>
      <c r="N2081" s="3">
        <v>2</v>
      </c>
      <c r="O2081" s="2" t="s">
        <v>3</v>
      </c>
      <c r="P2081" s="2" t="s">
        <v>3</v>
      </c>
      <c r="Q2081" s="2" t="s">
        <v>3</v>
      </c>
      <c r="R2081" s="2" t="s">
        <v>3</v>
      </c>
      <c r="S2081" s="2" t="s">
        <v>3</v>
      </c>
      <c r="T2081" s="2" t="s">
        <v>3</v>
      </c>
      <c r="U2081" s="2" t="s">
        <v>3</v>
      </c>
      <c r="V2081" s="2" t="s">
        <v>3</v>
      </c>
      <c r="W2081" s="12"/>
      <c r="X2081" s="12"/>
      <c r="Y2081" s="12"/>
      <c r="Z2081" s="12"/>
    </row>
    <row r="2082" spans="1:26">
      <c r="A2082" t="s">
        <v>3526</v>
      </c>
      <c r="B2082" t="s">
        <v>17226</v>
      </c>
      <c r="C2082" t="s">
        <v>46774</v>
      </c>
      <c r="D2082" t="s">
        <v>3527</v>
      </c>
      <c r="E2082" s="3">
        <v>1948</v>
      </c>
      <c r="F2082" s="3">
        <v>3</v>
      </c>
      <c r="G2082" s="3" t="s">
        <v>99440</v>
      </c>
      <c r="H2082" t="s">
        <v>3528</v>
      </c>
      <c r="I2082" t="s">
        <v>46814</v>
      </c>
      <c r="K2082" s="3">
        <v>2</v>
      </c>
      <c r="L2082" s="2" t="s">
        <v>3</v>
      </c>
      <c r="M2082" s="2" t="s">
        <v>3</v>
      </c>
      <c r="N2082" s="3">
        <v>4</v>
      </c>
      <c r="O2082" s="2" t="s">
        <v>3</v>
      </c>
      <c r="P2082" s="2" t="s">
        <v>3</v>
      </c>
      <c r="Q2082" s="2" t="s">
        <v>3</v>
      </c>
      <c r="R2082" s="2" t="s">
        <v>3</v>
      </c>
      <c r="S2082" s="2" t="s">
        <v>3</v>
      </c>
      <c r="T2082" s="2" t="s">
        <v>3</v>
      </c>
      <c r="U2082" s="2" t="s">
        <v>3</v>
      </c>
      <c r="V2082" s="2" t="s">
        <v>3</v>
      </c>
      <c r="W2082" s="12"/>
      <c r="X2082" s="12"/>
      <c r="Y2082" s="12"/>
      <c r="Z2082" s="12"/>
    </row>
    <row r="2083" spans="1:26">
      <c r="A2083" s="5" t="s">
        <v>50566</v>
      </c>
      <c r="B2083" s="6" t="s">
        <v>46777</v>
      </c>
      <c r="C2083" s="6" t="s">
        <v>50567</v>
      </c>
      <c r="D2083" s="6" t="s">
        <v>3</v>
      </c>
      <c r="E2083" s="13">
        <v>2004</v>
      </c>
      <c r="F2083" s="7"/>
      <c r="G2083" s="13" t="s">
        <v>3</v>
      </c>
      <c r="H2083" s="6" t="s">
        <v>50568</v>
      </c>
      <c r="I2083" s="4" t="s">
        <v>1528</v>
      </c>
      <c r="J2083" s="4" t="s">
        <v>46761</v>
      </c>
      <c r="K2083" s="7"/>
      <c r="L2083" s="7">
        <v>279752.2905</v>
      </c>
      <c r="M2083" s="7"/>
      <c r="N2083" s="7">
        <v>2</v>
      </c>
      <c r="O2083" s="7">
        <v>117000</v>
      </c>
      <c r="P2083" s="7">
        <v>207318.34700000001</v>
      </c>
      <c r="Q2083" s="7">
        <v>26975.737000000001</v>
      </c>
      <c r="R2083" s="7">
        <v>26975.737000000001</v>
      </c>
      <c r="S2083" s="7">
        <v>257376.14525</v>
      </c>
      <c r="T2083" s="7">
        <v>324504.58099999995</v>
      </c>
      <c r="U2083" s="7">
        <v>261250</v>
      </c>
      <c r="V2083" s="7">
        <v>340000</v>
      </c>
      <c r="W2083" s="8">
        <v>1.639989923323091</v>
      </c>
      <c r="X2083" s="8">
        <v>2.0085470085470085</v>
      </c>
      <c r="Y2083" s="8">
        <v>12.60391884751842</v>
      </c>
      <c r="Z2083" s="8">
        <v>12.60391884751842</v>
      </c>
    </row>
    <row r="2084" spans="1:26">
      <c r="A2084" t="s">
        <v>3529</v>
      </c>
      <c r="B2084" t="s">
        <v>3</v>
      </c>
      <c r="C2084" t="s">
        <v>3</v>
      </c>
      <c r="D2084" t="s">
        <v>3530</v>
      </c>
      <c r="E2084" s="3" t="s">
        <v>3</v>
      </c>
      <c r="F2084" s="3" t="s">
        <v>3</v>
      </c>
      <c r="G2084" s="3" t="s">
        <v>99440</v>
      </c>
      <c r="H2084" t="s">
        <v>3</v>
      </c>
      <c r="I2084" t="s">
        <v>47025</v>
      </c>
      <c r="K2084" s="3">
        <v>1</v>
      </c>
      <c r="L2084" s="2" t="s">
        <v>3</v>
      </c>
      <c r="M2084" s="2" t="s">
        <v>3</v>
      </c>
      <c r="N2084" s="3">
        <v>1</v>
      </c>
      <c r="O2084" s="2" t="s">
        <v>3</v>
      </c>
      <c r="P2084" s="2" t="s">
        <v>3</v>
      </c>
      <c r="Q2084" s="2" t="s">
        <v>3</v>
      </c>
      <c r="R2084" s="2" t="s">
        <v>3</v>
      </c>
      <c r="S2084" s="2" t="s">
        <v>3</v>
      </c>
      <c r="T2084" s="2" t="s">
        <v>3</v>
      </c>
      <c r="U2084" s="2" t="s">
        <v>3</v>
      </c>
      <c r="V2084" s="2" t="s">
        <v>3</v>
      </c>
      <c r="W2084" s="12"/>
      <c r="X2084" s="12"/>
      <c r="Y2084" s="12"/>
      <c r="Z2084" s="12"/>
    </row>
    <row r="2085" spans="1:26">
      <c r="A2085" t="s">
        <v>3531</v>
      </c>
      <c r="B2085" t="s">
        <v>172</v>
      </c>
      <c r="C2085" t="s">
        <v>96443</v>
      </c>
      <c r="D2085" t="s">
        <v>3532</v>
      </c>
      <c r="E2085" s="3">
        <v>2012</v>
      </c>
      <c r="F2085" s="3" t="s">
        <v>3</v>
      </c>
      <c r="G2085" s="3" t="s">
        <v>99440</v>
      </c>
      <c r="H2085" t="s">
        <v>3533</v>
      </c>
      <c r="K2085" s="3">
        <v>2</v>
      </c>
      <c r="L2085" s="2" t="s">
        <v>3</v>
      </c>
      <c r="M2085" s="2" t="s">
        <v>3</v>
      </c>
      <c r="N2085" s="3">
        <v>2</v>
      </c>
      <c r="O2085" s="2" t="s">
        <v>3</v>
      </c>
      <c r="P2085" s="2" t="s">
        <v>3</v>
      </c>
      <c r="Q2085" s="2" t="s">
        <v>3</v>
      </c>
      <c r="R2085" s="2" t="s">
        <v>3</v>
      </c>
      <c r="S2085" s="2" t="s">
        <v>3</v>
      </c>
      <c r="T2085" s="2" t="s">
        <v>3</v>
      </c>
      <c r="U2085" s="2" t="s">
        <v>3</v>
      </c>
      <c r="V2085" s="2" t="s">
        <v>3</v>
      </c>
      <c r="W2085" s="12"/>
      <c r="X2085" s="12"/>
      <c r="Y2085" s="12"/>
      <c r="Z2085" s="12"/>
    </row>
    <row r="2086" spans="1:26">
      <c r="A2086" s="5" t="s">
        <v>90024</v>
      </c>
      <c r="B2086" s="6" t="s">
        <v>46777</v>
      </c>
      <c r="C2086" s="6" t="s">
        <v>90025</v>
      </c>
      <c r="D2086" s="6" t="s">
        <v>3</v>
      </c>
      <c r="E2086" s="13">
        <v>2019</v>
      </c>
      <c r="F2086" s="7"/>
      <c r="G2086" s="13" t="s">
        <v>3</v>
      </c>
      <c r="H2086" s="6" t="s">
        <v>90026</v>
      </c>
      <c r="I2086" s="4" t="s">
        <v>46771</v>
      </c>
      <c r="J2086" s="4" t="s">
        <v>46761</v>
      </c>
      <c r="K2086" s="7"/>
      <c r="L2086" s="7">
        <v>1912878.1369999999</v>
      </c>
      <c r="M2086" s="7"/>
      <c r="N2086" s="7">
        <v>1</v>
      </c>
      <c r="O2086" s="7">
        <v>2973112</v>
      </c>
      <c r="P2086" s="7">
        <v>2973112</v>
      </c>
      <c r="Q2086" s="7">
        <v>219263</v>
      </c>
      <c r="R2086" s="7">
        <v>219263</v>
      </c>
      <c r="S2086" s="7">
        <v>1912878.1369999999</v>
      </c>
      <c r="T2086" s="7">
        <v>1912878.1369999999</v>
      </c>
      <c r="U2086" s="7">
        <v>2070146.1370000001</v>
      </c>
      <c r="V2086" s="7">
        <v>2070146.1370000001</v>
      </c>
      <c r="W2086" s="8">
        <v>0.69628932142482358</v>
      </c>
      <c r="X2086" s="8">
        <v>0.69628932142482358</v>
      </c>
      <c r="Y2086" s="8">
        <v>9.4413838039249676</v>
      </c>
      <c r="Z2086" s="8">
        <v>9.4413838039249676</v>
      </c>
    </row>
    <row r="2087" spans="1:26">
      <c r="A2087" t="s">
        <v>3534</v>
      </c>
      <c r="B2087" t="s">
        <v>46777</v>
      </c>
      <c r="C2087" t="s">
        <v>47243</v>
      </c>
      <c r="D2087" t="s">
        <v>3</v>
      </c>
      <c r="E2087" s="3" t="s">
        <v>3</v>
      </c>
      <c r="F2087" s="3" t="s">
        <v>3</v>
      </c>
      <c r="G2087" s="3" t="s">
        <v>99440</v>
      </c>
      <c r="H2087" t="s">
        <v>3535</v>
      </c>
      <c r="K2087" s="3">
        <v>1</v>
      </c>
      <c r="L2087" s="2" t="s">
        <v>3</v>
      </c>
      <c r="M2087" s="2" t="s">
        <v>3</v>
      </c>
      <c r="N2087" s="3">
        <v>1</v>
      </c>
      <c r="O2087" s="2" t="s">
        <v>3</v>
      </c>
      <c r="P2087" s="2" t="s">
        <v>3</v>
      </c>
      <c r="Q2087" s="2" t="s">
        <v>3</v>
      </c>
      <c r="R2087" s="2" t="s">
        <v>3</v>
      </c>
      <c r="S2087" s="2" t="s">
        <v>3</v>
      </c>
      <c r="T2087" s="2" t="s">
        <v>3</v>
      </c>
      <c r="U2087" s="2" t="s">
        <v>3</v>
      </c>
      <c r="V2087" s="2" t="s">
        <v>3</v>
      </c>
      <c r="W2087" s="12"/>
      <c r="X2087" s="12"/>
      <c r="Y2087" s="12"/>
      <c r="Z2087" s="12"/>
    </row>
    <row r="2088" spans="1:26">
      <c r="A2088" t="s">
        <v>3536</v>
      </c>
      <c r="B2088" t="s">
        <v>46777</v>
      </c>
      <c r="C2088" t="s">
        <v>86141</v>
      </c>
      <c r="D2088" t="s">
        <v>3537</v>
      </c>
      <c r="E2088" s="3">
        <v>1970</v>
      </c>
      <c r="F2088" s="3">
        <v>7</v>
      </c>
      <c r="G2088" s="3" t="s">
        <v>99440</v>
      </c>
      <c r="H2088" t="s">
        <v>3538</v>
      </c>
      <c r="K2088" s="3">
        <v>2</v>
      </c>
      <c r="L2088" s="2" t="s">
        <v>3</v>
      </c>
      <c r="M2088" s="2" t="s">
        <v>3</v>
      </c>
      <c r="N2088" s="3">
        <v>6</v>
      </c>
      <c r="O2088" s="2" t="s">
        <v>3</v>
      </c>
      <c r="P2088" s="2" t="s">
        <v>3</v>
      </c>
      <c r="Q2088" s="2" t="s">
        <v>3</v>
      </c>
      <c r="R2088" s="2" t="s">
        <v>3</v>
      </c>
      <c r="S2088" s="2" t="s">
        <v>3</v>
      </c>
      <c r="T2088" s="2" t="s">
        <v>3</v>
      </c>
      <c r="U2088" s="2" t="s">
        <v>3</v>
      </c>
      <c r="V2088" s="2" t="s">
        <v>3</v>
      </c>
      <c r="W2088" s="12"/>
      <c r="X2088" s="12"/>
      <c r="Y2088" s="12"/>
      <c r="Z2088" s="12"/>
    </row>
    <row r="2089" spans="1:26">
      <c r="A2089" s="5" t="s">
        <v>57507</v>
      </c>
      <c r="B2089" s="6" t="s">
        <v>5294</v>
      </c>
      <c r="C2089" s="6" t="s">
        <v>48529</v>
      </c>
      <c r="D2089" s="6" t="s">
        <v>57508</v>
      </c>
      <c r="E2089" s="13"/>
      <c r="F2089" s="7"/>
      <c r="G2089" s="13" t="s">
        <v>3</v>
      </c>
      <c r="H2089" s="6" t="s">
        <v>57509</v>
      </c>
      <c r="I2089" s="4" t="s">
        <v>46998</v>
      </c>
      <c r="J2089" s="4" t="s">
        <v>903</v>
      </c>
      <c r="K2089" s="7"/>
      <c r="L2089" s="7">
        <v>295519.30518745305</v>
      </c>
      <c r="M2089" s="7"/>
      <c r="N2089" s="7">
        <v>1</v>
      </c>
      <c r="O2089" s="7">
        <v>169672.89511442001</v>
      </c>
      <c r="P2089" s="7">
        <v>169672.89511442001</v>
      </c>
      <c r="Q2089" s="7" t="s">
        <v>3</v>
      </c>
      <c r="R2089" s="7" t="s">
        <v>3</v>
      </c>
      <c r="S2089" s="7">
        <v>295519.30518745305</v>
      </c>
      <c r="T2089" s="7">
        <v>295519.30518745305</v>
      </c>
      <c r="U2089" s="7">
        <v>308688.60955277499</v>
      </c>
      <c r="V2089" s="7">
        <v>308688.60955277499</v>
      </c>
      <c r="W2089" s="8">
        <v>1.8193159805790362</v>
      </c>
      <c r="X2089" s="8">
        <v>1.8193159805790362</v>
      </c>
      <c r="Y2089" s="8" t="s">
        <v>3</v>
      </c>
      <c r="Z2089" s="8" t="s">
        <v>3</v>
      </c>
    </row>
    <row r="2090" spans="1:26">
      <c r="A2090" s="5" t="s">
        <v>72263</v>
      </c>
      <c r="B2090" s="6" t="s">
        <v>46777</v>
      </c>
      <c r="C2090" s="6" t="s">
        <v>50500</v>
      </c>
      <c r="D2090" s="6" t="s">
        <v>72264</v>
      </c>
      <c r="E2090" s="13"/>
      <c r="F2090" s="7"/>
      <c r="G2090" s="13" t="s">
        <v>3</v>
      </c>
      <c r="H2090" s="6" t="s">
        <v>72265</v>
      </c>
      <c r="I2090" s="4" t="s">
        <v>46756</v>
      </c>
      <c r="J2090" s="4" t="s">
        <v>47003</v>
      </c>
      <c r="K2090" s="7"/>
      <c r="L2090" s="7">
        <v>15000</v>
      </c>
      <c r="M2090" s="7"/>
      <c r="N2090" s="7">
        <v>1</v>
      </c>
      <c r="O2090" s="7" t="s">
        <v>3</v>
      </c>
      <c r="P2090" s="7" t="s">
        <v>3</v>
      </c>
      <c r="Q2090" s="7" t="s">
        <v>3</v>
      </c>
      <c r="R2090" s="7" t="s">
        <v>3</v>
      </c>
      <c r="S2090" s="7">
        <v>15000</v>
      </c>
      <c r="T2090" s="7">
        <v>15000</v>
      </c>
      <c r="U2090" s="7">
        <v>15000</v>
      </c>
      <c r="V2090" s="7">
        <v>15000</v>
      </c>
      <c r="W2090" s="8" t="s">
        <v>3</v>
      </c>
      <c r="X2090" s="8" t="s">
        <v>3</v>
      </c>
      <c r="Y2090" s="8" t="s">
        <v>3</v>
      </c>
      <c r="Z2090" s="8" t="s">
        <v>3</v>
      </c>
    </row>
    <row r="2091" spans="1:26">
      <c r="A2091" s="5" t="s">
        <v>83034</v>
      </c>
      <c r="B2091" s="6" t="s">
        <v>46777</v>
      </c>
      <c r="C2091" s="6" t="s">
        <v>83035</v>
      </c>
      <c r="D2091" s="6" t="s">
        <v>83036</v>
      </c>
      <c r="E2091" s="13">
        <v>2021</v>
      </c>
      <c r="F2091" s="7"/>
      <c r="G2091" s="13" t="s">
        <v>3</v>
      </c>
      <c r="H2091" s="6" t="s">
        <v>83037</v>
      </c>
      <c r="I2091" s="4" t="s">
        <v>46846</v>
      </c>
      <c r="J2091" s="4" t="s">
        <v>46761</v>
      </c>
      <c r="K2091" s="7">
        <v>1</v>
      </c>
      <c r="L2091" s="7">
        <v>1500</v>
      </c>
      <c r="M2091" s="7"/>
      <c r="N2091" s="7">
        <v>2</v>
      </c>
      <c r="O2091" s="7" t="s">
        <v>3</v>
      </c>
      <c r="P2091" s="7" t="s">
        <v>3</v>
      </c>
      <c r="Q2091" s="7" t="s">
        <v>3</v>
      </c>
      <c r="R2091" s="7" t="s">
        <v>3</v>
      </c>
      <c r="S2091" s="7">
        <v>1250</v>
      </c>
      <c r="T2091" s="7">
        <v>2000</v>
      </c>
      <c r="U2091" s="7">
        <v>1250</v>
      </c>
      <c r="V2091" s="7">
        <v>2000</v>
      </c>
      <c r="W2091" s="8" t="s">
        <v>3</v>
      </c>
      <c r="X2091" s="8" t="s">
        <v>3</v>
      </c>
      <c r="Y2091" s="8" t="s">
        <v>3</v>
      </c>
      <c r="Z2091" s="8" t="s">
        <v>3</v>
      </c>
    </row>
    <row r="2092" spans="1:26">
      <c r="A2092" t="s">
        <v>3539</v>
      </c>
      <c r="B2092" t="s">
        <v>46777</v>
      </c>
      <c r="C2092" t="s">
        <v>49140</v>
      </c>
      <c r="D2092" t="s">
        <v>3540</v>
      </c>
      <c r="E2092" s="3">
        <v>1949</v>
      </c>
      <c r="F2092" s="3">
        <v>4</v>
      </c>
      <c r="G2092" s="3" t="s">
        <v>99440</v>
      </c>
      <c r="H2092" t="s">
        <v>3541</v>
      </c>
      <c r="I2092" t="s">
        <v>47025</v>
      </c>
      <c r="K2092" s="3">
        <v>2</v>
      </c>
      <c r="L2092" s="2" t="s">
        <v>3</v>
      </c>
      <c r="M2092" s="2" t="s">
        <v>3</v>
      </c>
      <c r="N2092" s="3">
        <v>5</v>
      </c>
      <c r="O2092" s="2" t="s">
        <v>3</v>
      </c>
      <c r="P2092" s="2" t="s">
        <v>3</v>
      </c>
      <c r="Q2092" s="2" t="s">
        <v>3</v>
      </c>
      <c r="R2092" s="2" t="s">
        <v>3</v>
      </c>
      <c r="S2092" s="2" t="s">
        <v>3</v>
      </c>
      <c r="T2092" s="2" t="s">
        <v>3</v>
      </c>
      <c r="U2092" s="2" t="s">
        <v>3</v>
      </c>
      <c r="V2092" s="2" t="s">
        <v>3</v>
      </c>
      <c r="W2092" s="12"/>
      <c r="X2092" s="12"/>
      <c r="Y2092" s="12"/>
      <c r="Z2092" s="12"/>
    </row>
    <row r="2093" spans="1:26">
      <c r="A2093" s="5" t="s">
        <v>64772</v>
      </c>
      <c r="B2093" s="6" t="s">
        <v>46777</v>
      </c>
      <c r="C2093" s="6" t="s">
        <v>3</v>
      </c>
      <c r="D2093" s="6" t="s">
        <v>3</v>
      </c>
      <c r="E2093" s="13"/>
      <c r="F2093" s="7"/>
      <c r="G2093" s="13" t="s">
        <v>3</v>
      </c>
      <c r="H2093" s="6" t="s">
        <v>3</v>
      </c>
      <c r="I2093" s="4" t="s">
        <v>1528</v>
      </c>
      <c r="J2093" s="4" t="s">
        <v>46761</v>
      </c>
      <c r="K2093" s="7">
        <v>1</v>
      </c>
      <c r="L2093" s="7">
        <v>12207.391</v>
      </c>
      <c r="M2093" s="7"/>
      <c r="N2093" s="7">
        <v>1</v>
      </c>
      <c r="O2093" s="7">
        <v>34.721330052566003</v>
      </c>
      <c r="P2093" s="7">
        <v>34.721330052566003</v>
      </c>
      <c r="Q2093" s="7" t="s">
        <v>3</v>
      </c>
      <c r="R2093" s="7" t="s">
        <v>3</v>
      </c>
      <c r="S2093" s="7">
        <v>12207.391</v>
      </c>
      <c r="T2093" s="7">
        <v>12207.391</v>
      </c>
      <c r="U2093" s="7">
        <v>12685</v>
      </c>
      <c r="V2093" s="7">
        <v>12685</v>
      </c>
      <c r="W2093" s="8">
        <v>365.33738715641579</v>
      </c>
      <c r="X2093" s="8">
        <v>365.33738715641579</v>
      </c>
      <c r="Y2093" s="8" t="s">
        <v>3</v>
      </c>
      <c r="Z2093" s="8" t="s">
        <v>3</v>
      </c>
    </row>
    <row r="2094" spans="1:26">
      <c r="A2094" s="5" t="s">
        <v>50106</v>
      </c>
      <c r="B2094" s="6" t="s">
        <v>46777</v>
      </c>
      <c r="C2094" s="6" t="s">
        <v>50107</v>
      </c>
      <c r="D2094" s="6" t="s">
        <v>50108</v>
      </c>
      <c r="E2094" s="13">
        <v>2000</v>
      </c>
      <c r="F2094" s="7"/>
      <c r="G2094" s="13" t="s">
        <v>3</v>
      </c>
      <c r="H2094" s="6" t="s">
        <v>50109</v>
      </c>
      <c r="I2094" s="4" t="s">
        <v>47153</v>
      </c>
      <c r="J2094" s="4" t="s">
        <v>46807</v>
      </c>
      <c r="K2094" s="7">
        <v>1</v>
      </c>
      <c r="L2094" s="7">
        <v>10993.5</v>
      </c>
      <c r="M2094" s="7"/>
      <c r="N2094" s="7">
        <v>4</v>
      </c>
      <c r="O2094" s="7" t="s">
        <v>3</v>
      </c>
      <c r="P2094" s="7" t="s">
        <v>3</v>
      </c>
      <c r="Q2094" s="7" t="s">
        <v>3</v>
      </c>
      <c r="R2094" s="7" t="s">
        <v>3</v>
      </c>
      <c r="S2094" s="7">
        <v>3088</v>
      </c>
      <c r="T2094" s="7">
        <v>28899.966</v>
      </c>
      <c r="U2094" s="7">
        <v>3088</v>
      </c>
      <c r="V2094" s="7">
        <v>28899.966</v>
      </c>
      <c r="W2094" s="8" t="s">
        <v>3</v>
      </c>
      <c r="X2094" s="8" t="s">
        <v>3</v>
      </c>
      <c r="Y2094" s="8" t="s">
        <v>3</v>
      </c>
      <c r="Z2094" s="8" t="s">
        <v>3</v>
      </c>
    </row>
    <row r="2095" spans="1:26">
      <c r="A2095" s="5" t="s">
        <v>90147</v>
      </c>
      <c r="B2095" s="6" t="s">
        <v>46777</v>
      </c>
      <c r="C2095" s="6" t="s">
        <v>48602</v>
      </c>
      <c r="D2095" s="6" t="s">
        <v>90148</v>
      </c>
      <c r="E2095" s="13">
        <v>2020</v>
      </c>
      <c r="F2095" s="7"/>
      <c r="G2095" s="13" t="s">
        <v>3</v>
      </c>
      <c r="H2095" s="6" t="s">
        <v>90149</v>
      </c>
      <c r="I2095" s="4" t="s">
        <v>46851</v>
      </c>
      <c r="J2095" s="4" t="s">
        <v>46761</v>
      </c>
      <c r="K2095" s="7"/>
      <c r="L2095" s="7">
        <v>1100</v>
      </c>
      <c r="M2095" s="7"/>
      <c r="N2095" s="7">
        <v>1</v>
      </c>
      <c r="O2095" s="7" t="s">
        <v>3</v>
      </c>
      <c r="P2095" s="7" t="s">
        <v>3</v>
      </c>
      <c r="Q2095" s="7" t="s">
        <v>3</v>
      </c>
      <c r="R2095" s="7" t="s">
        <v>3</v>
      </c>
      <c r="S2095" s="7">
        <v>1100</v>
      </c>
      <c r="T2095" s="7">
        <v>1100</v>
      </c>
      <c r="U2095" s="7">
        <v>1100</v>
      </c>
      <c r="V2095" s="7">
        <v>1100</v>
      </c>
      <c r="W2095" s="8" t="s">
        <v>3</v>
      </c>
      <c r="X2095" s="8" t="s">
        <v>3</v>
      </c>
      <c r="Y2095" s="8" t="s">
        <v>3</v>
      </c>
      <c r="Z2095" s="8" t="s">
        <v>3</v>
      </c>
    </row>
    <row r="2096" spans="1:26">
      <c r="A2096" t="s">
        <v>3542</v>
      </c>
      <c r="B2096" t="s">
        <v>3</v>
      </c>
      <c r="C2096" t="s">
        <v>3</v>
      </c>
      <c r="D2096" t="s">
        <v>3</v>
      </c>
      <c r="E2096" s="3" t="s">
        <v>3</v>
      </c>
      <c r="F2096" s="3" t="s">
        <v>3</v>
      </c>
      <c r="G2096" s="3" t="s">
        <v>99440</v>
      </c>
      <c r="H2096" t="s">
        <v>3</v>
      </c>
      <c r="K2096" s="3">
        <v>1</v>
      </c>
      <c r="L2096" s="2" t="s">
        <v>3</v>
      </c>
      <c r="M2096" s="2" t="s">
        <v>3</v>
      </c>
      <c r="N2096" s="3">
        <v>1</v>
      </c>
      <c r="O2096" s="2" t="s">
        <v>3</v>
      </c>
      <c r="P2096" s="2" t="s">
        <v>3</v>
      </c>
      <c r="Q2096" s="2" t="s">
        <v>3</v>
      </c>
      <c r="R2096" s="2" t="s">
        <v>3</v>
      </c>
      <c r="S2096" s="2" t="s">
        <v>3</v>
      </c>
      <c r="T2096" s="2" t="s">
        <v>3</v>
      </c>
      <c r="U2096" s="2" t="s">
        <v>3</v>
      </c>
      <c r="V2096" s="2" t="s">
        <v>3</v>
      </c>
      <c r="W2096" s="12"/>
      <c r="X2096" s="12"/>
      <c r="Y2096" s="12"/>
      <c r="Z2096" s="12"/>
    </row>
    <row r="2097" spans="1:26">
      <c r="A2097" s="5" t="s">
        <v>53868</v>
      </c>
      <c r="B2097" s="6" t="s">
        <v>46777</v>
      </c>
      <c r="C2097" s="6" t="s">
        <v>53869</v>
      </c>
      <c r="D2097" s="6" t="s">
        <v>53870</v>
      </c>
      <c r="E2097" s="13"/>
      <c r="F2097" s="7"/>
      <c r="G2097" s="13" t="s">
        <v>3</v>
      </c>
      <c r="H2097" s="6" t="s">
        <v>53871</v>
      </c>
      <c r="I2097" s="4" t="s">
        <v>46889</v>
      </c>
      <c r="J2097" s="4" t="s">
        <v>46830</v>
      </c>
      <c r="K2097" s="7"/>
      <c r="L2097" s="7">
        <v>13300</v>
      </c>
      <c r="M2097" s="7"/>
      <c r="N2097" s="7">
        <v>3</v>
      </c>
      <c r="O2097" s="7" t="s">
        <v>3</v>
      </c>
      <c r="P2097" s="7" t="s">
        <v>3</v>
      </c>
      <c r="Q2097" s="7" t="s">
        <v>3</v>
      </c>
      <c r="R2097" s="7" t="s">
        <v>3</v>
      </c>
      <c r="S2097" s="7">
        <v>8775</v>
      </c>
      <c r="T2097" s="7">
        <v>66300</v>
      </c>
      <c r="U2097" s="7">
        <v>8775</v>
      </c>
      <c r="V2097" s="7">
        <v>210000</v>
      </c>
      <c r="W2097" s="8" t="s">
        <v>3</v>
      </c>
      <c r="X2097" s="8" t="s">
        <v>3</v>
      </c>
      <c r="Y2097" s="8" t="s">
        <v>3</v>
      </c>
      <c r="Z2097" s="8" t="s">
        <v>3</v>
      </c>
    </row>
    <row r="2098" spans="1:26">
      <c r="A2098" t="s">
        <v>3543</v>
      </c>
      <c r="B2098" t="s">
        <v>6817</v>
      </c>
      <c r="C2098" t="s">
        <v>96444</v>
      </c>
      <c r="D2098" t="s">
        <v>3544</v>
      </c>
      <c r="E2098" s="3">
        <v>1996</v>
      </c>
      <c r="F2098" s="3">
        <v>1</v>
      </c>
      <c r="G2098" s="3" t="s">
        <v>99440</v>
      </c>
      <c r="H2098" t="s">
        <v>3545</v>
      </c>
      <c r="K2098" s="3">
        <v>1</v>
      </c>
      <c r="L2098" s="2" t="s">
        <v>3</v>
      </c>
      <c r="M2098" s="2" t="s">
        <v>3</v>
      </c>
      <c r="N2098" s="3">
        <v>1</v>
      </c>
      <c r="O2098" s="2" t="s">
        <v>3</v>
      </c>
      <c r="P2098" s="2" t="s">
        <v>3</v>
      </c>
      <c r="Q2098" s="2" t="s">
        <v>3</v>
      </c>
      <c r="R2098" s="2" t="s">
        <v>3</v>
      </c>
      <c r="S2098" s="2" t="s">
        <v>3</v>
      </c>
      <c r="T2098" s="2" t="s">
        <v>3</v>
      </c>
      <c r="U2098" s="2" t="s">
        <v>3</v>
      </c>
      <c r="V2098" s="2" t="s">
        <v>3</v>
      </c>
      <c r="W2098" s="12"/>
      <c r="X2098" s="12"/>
      <c r="Y2098" s="12"/>
      <c r="Z2098" s="12"/>
    </row>
    <row r="2099" spans="1:26">
      <c r="A2099" t="s">
        <v>3546</v>
      </c>
      <c r="B2099" t="s">
        <v>5146</v>
      </c>
      <c r="C2099" t="s">
        <v>47005</v>
      </c>
      <c r="D2099" t="s">
        <v>3547</v>
      </c>
      <c r="E2099" s="3" t="s">
        <v>3</v>
      </c>
      <c r="F2099" s="3">
        <v>3</v>
      </c>
      <c r="G2099" s="3" t="s">
        <v>99440</v>
      </c>
      <c r="H2099" t="s">
        <v>3548</v>
      </c>
      <c r="I2099" t="s">
        <v>46814</v>
      </c>
      <c r="K2099" s="3">
        <v>1</v>
      </c>
      <c r="L2099" s="2">
        <v>948500</v>
      </c>
      <c r="M2099" s="2" t="s">
        <v>3</v>
      </c>
      <c r="N2099" s="3">
        <v>3</v>
      </c>
      <c r="O2099" s="2">
        <v>0</v>
      </c>
      <c r="P2099" s="2">
        <v>0</v>
      </c>
      <c r="Q2099" s="2">
        <v>0</v>
      </c>
      <c r="R2099" s="2">
        <v>0</v>
      </c>
      <c r="S2099" s="2">
        <v>948500</v>
      </c>
      <c r="T2099" s="2">
        <v>948500</v>
      </c>
      <c r="U2099" s="2">
        <v>948500</v>
      </c>
      <c r="V2099" s="2">
        <v>948500</v>
      </c>
      <c r="W2099" s="12" t="s">
        <v>3</v>
      </c>
      <c r="X2099" s="12" t="s">
        <v>3</v>
      </c>
      <c r="Y2099" s="12" t="s">
        <v>3</v>
      </c>
      <c r="Z2099" s="12" t="s">
        <v>3</v>
      </c>
    </row>
    <row r="2100" spans="1:26">
      <c r="A2100" s="5" t="s">
        <v>61678</v>
      </c>
      <c r="B2100" s="6" t="s">
        <v>46777</v>
      </c>
      <c r="C2100" s="6" t="s">
        <v>3</v>
      </c>
      <c r="D2100" s="6" t="s">
        <v>3</v>
      </c>
      <c r="E2100" s="13">
        <v>2024</v>
      </c>
      <c r="F2100" s="7"/>
      <c r="G2100" s="13" t="s">
        <v>3</v>
      </c>
      <c r="H2100" s="6" t="s">
        <v>61679</v>
      </c>
      <c r="I2100" s="4" t="s">
        <v>46756</v>
      </c>
      <c r="J2100" s="4" t="s">
        <v>46761</v>
      </c>
      <c r="K2100" s="7">
        <v>1</v>
      </c>
      <c r="L2100" s="7">
        <v>420000</v>
      </c>
      <c r="M2100" s="7"/>
      <c r="N2100" s="7">
        <v>1</v>
      </c>
      <c r="O2100" s="7" t="s">
        <v>3</v>
      </c>
      <c r="P2100" s="7" t="s">
        <v>3</v>
      </c>
      <c r="Q2100" s="7" t="s">
        <v>3</v>
      </c>
      <c r="R2100" s="7" t="s">
        <v>3</v>
      </c>
      <c r="S2100" s="7">
        <v>420000</v>
      </c>
      <c r="T2100" s="7">
        <v>420000</v>
      </c>
      <c r="U2100" s="7">
        <v>420000</v>
      </c>
      <c r="V2100" s="7">
        <v>420000</v>
      </c>
      <c r="W2100" s="8" t="s">
        <v>3</v>
      </c>
      <c r="X2100" s="8" t="s">
        <v>3</v>
      </c>
      <c r="Y2100" s="8" t="s">
        <v>3</v>
      </c>
      <c r="Z2100" s="8" t="s">
        <v>3</v>
      </c>
    </row>
    <row r="2101" spans="1:26">
      <c r="A2101" t="s">
        <v>3555</v>
      </c>
      <c r="B2101" t="s">
        <v>46777</v>
      </c>
      <c r="C2101" t="s">
        <v>96445</v>
      </c>
      <c r="D2101" t="s">
        <v>3556</v>
      </c>
      <c r="E2101" s="3">
        <v>2012</v>
      </c>
      <c r="F2101" s="3">
        <v>3</v>
      </c>
      <c r="G2101" s="3" t="s">
        <v>99440</v>
      </c>
      <c r="H2101" t="s">
        <v>3557</v>
      </c>
      <c r="K2101" s="3">
        <v>1</v>
      </c>
      <c r="L2101" s="2" t="s">
        <v>3</v>
      </c>
      <c r="M2101" s="2" t="s">
        <v>3</v>
      </c>
      <c r="N2101" s="3">
        <v>3</v>
      </c>
      <c r="O2101" s="2" t="s">
        <v>3</v>
      </c>
      <c r="P2101" s="2" t="s">
        <v>3</v>
      </c>
      <c r="Q2101" s="2" t="s">
        <v>3</v>
      </c>
      <c r="R2101" s="2" t="s">
        <v>3</v>
      </c>
      <c r="S2101" s="2" t="s">
        <v>3</v>
      </c>
      <c r="T2101" s="2" t="s">
        <v>3</v>
      </c>
      <c r="U2101" s="2" t="s">
        <v>3</v>
      </c>
      <c r="V2101" s="2" t="s">
        <v>3</v>
      </c>
      <c r="W2101" s="12"/>
      <c r="X2101" s="12"/>
      <c r="Y2101" s="12"/>
      <c r="Z2101" s="12"/>
    </row>
    <row r="2102" spans="1:26">
      <c r="A2102" t="s">
        <v>3558</v>
      </c>
      <c r="B2102" t="s">
        <v>46777</v>
      </c>
      <c r="C2102" t="s">
        <v>46976</v>
      </c>
      <c r="D2102" t="s">
        <v>3559</v>
      </c>
      <c r="E2102" s="3">
        <v>1921</v>
      </c>
      <c r="F2102" s="3">
        <v>3</v>
      </c>
      <c r="G2102" s="3" t="s">
        <v>99440</v>
      </c>
      <c r="H2102" t="s">
        <v>3560</v>
      </c>
      <c r="I2102" t="s">
        <v>47025</v>
      </c>
      <c r="K2102" s="3">
        <v>1</v>
      </c>
      <c r="L2102" s="2" t="s">
        <v>3</v>
      </c>
      <c r="M2102" s="2" t="s">
        <v>3</v>
      </c>
      <c r="N2102" s="3">
        <v>1</v>
      </c>
      <c r="O2102" s="2" t="s">
        <v>3</v>
      </c>
      <c r="P2102" s="2" t="s">
        <v>3</v>
      </c>
      <c r="Q2102" s="2" t="s">
        <v>3</v>
      </c>
      <c r="R2102" s="2" t="s">
        <v>3</v>
      </c>
      <c r="S2102" s="2" t="s">
        <v>3</v>
      </c>
      <c r="T2102" s="2" t="s">
        <v>3</v>
      </c>
      <c r="U2102" s="2" t="s">
        <v>3</v>
      </c>
      <c r="V2102" s="2" t="s">
        <v>3</v>
      </c>
      <c r="W2102" s="12"/>
      <c r="X2102" s="12"/>
      <c r="Y2102" s="12"/>
      <c r="Z2102" s="12"/>
    </row>
    <row r="2103" spans="1:26">
      <c r="A2103" t="s">
        <v>3561</v>
      </c>
      <c r="B2103" t="s">
        <v>46777</v>
      </c>
      <c r="C2103" t="s">
        <v>46843</v>
      </c>
      <c r="D2103" t="s">
        <v>3562</v>
      </c>
      <c r="E2103" s="3">
        <v>1926</v>
      </c>
      <c r="F2103" s="3">
        <v>1</v>
      </c>
      <c r="G2103" s="3" t="s">
        <v>99440</v>
      </c>
      <c r="H2103" t="s">
        <v>3563</v>
      </c>
      <c r="K2103" s="3">
        <v>1</v>
      </c>
      <c r="L2103" s="2" t="s">
        <v>3</v>
      </c>
      <c r="M2103" s="2" t="s">
        <v>3</v>
      </c>
      <c r="N2103" s="3">
        <v>1</v>
      </c>
      <c r="O2103" s="2" t="s">
        <v>3</v>
      </c>
      <c r="P2103" s="2" t="s">
        <v>3</v>
      </c>
      <c r="Q2103" s="2" t="s">
        <v>3</v>
      </c>
      <c r="R2103" s="2" t="s">
        <v>3</v>
      </c>
      <c r="S2103" s="2" t="s">
        <v>3</v>
      </c>
      <c r="T2103" s="2" t="s">
        <v>3</v>
      </c>
      <c r="U2103" s="2" t="s">
        <v>3</v>
      </c>
      <c r="V2103" s="2" t="s">
        <v>3</v>
      </c>
      <c r="W2103" s="12"/>
      <c r="X2103" s="12"/>
      <c r="Y2103" s="12"/>
      <c r="Z2103" s="12"/>
    </row>
    <row r="2104" spans="1:26">
      <c r="A2104" s="5" t="s">
        <v>79603</v>
      </c>
      <c r="B2104" s="6" t="s">
        <v>46777</v>
      </c>
      <c r="C2104" s="6" t="s">
        <v>49527</v>
      </c>
      <c r="D2104" s="6" t="s">
        <v>3</v>
      </c>
      <c r="E2104" s="13">
        <v>2014</v>
      </c>
      <c r="F2104" s="7"/>
      <c r="G2104" s="13" t="s">
        <v>3</v>
      </c>
      <c r="H2104" s="6" t="s">
        <v>79604</v>
      </c>
      <c r="I2104" s="4" t="s">
        <v>46766</v>
      </c>
      <c r="J2104" s="4" t="s">
        <v>46761</v>
      </c>
      <c r="K2104" s="7"/>
      <c r="L2104" s="7">
        <v>312000</v>
      </c>
      <c r="M2104" s="7"/>
      <c r="N2104" s="7">
        <v>1</v>
      </c>
      <c r="O2104" s="7" t="s">
        <v>3</v>
      </c>
      <c r="P2104" s="7" t="s">
        <v>3</v>
      </c>
      <c r="Q2104" s="7" t="s">
        <v>3</v>
      </c>
      <c r="R2104" s="7" t="s">
        <v>3</v>
      </c>
      <c r="S2104" s="7">
        <v>312000</v>
      </c>
      <c r="T2104" s="7">
        <v>312000</v>
      </c>
      <c r="U2104" s="7">
        <v>2600000</v>
      </c>
      <c r="V2104" s="7">
        <v>2600000</v>
      </c>
      <c r="W2104" s="8" t="s">
        <v>3</v>
      </c>
      <c r="X2104" s="8" t="s">
        <v>3</v>
      </c>
      <c r="Y2104" s="8" t="s">
        <v>3</v>
      </c>
      <c r="Z2104" s="8" t="s">
        <v>3</v>
      </c>
    </row>
    <row r="2105" spans="1:26">
      <c r="A2105" s="5" t="s">
        <v>57550</v>
      </c>
      <c r="B2105" s="6" t="s">
        <v>46777</v>
      </c>
      <c r="C2105" s="6" t="s">
        <v>57551</v>
      </c>
      <c r="D2105" s="6" t="s">
        <v>57552</v>
      </c>
      <c r="E2105" s="13"/>
      <c r="F2105" s="7"/>
      <c r="G2105" s="13" t="s">
        <v>3</v>
      </c>
      <c r="H2105" s="6" t="s">
        <v>57553</v>
      </c>
      <c r="I2105" s="4" t="s">
        <v>46756</v>
      </c>
      <c r="J2105" s="4" t="s">
        <v>46761</v>
      </c>
      <c r="K2105" s="7"/>
      <c r="L2105" s="7">
        <v>13250.090999999999</v>
      </c>
      <c r="M2105" s="7"/>
      <c r="N2105" s="7">
        <v>1</v>
      </c>
      <c r="O2105" s="7" t="s">
        <v>3</v>
      </c>
      <c r="P2105" s="7" t="s">
        <v>3</v>
      </c>
      <c r="Q2105" s="7" t="s">
        <v>3</v>
      </c>
      <c r="R2105" s="7" t="s">
        <v>3</v>
      </c>
      <c r="S2105" s="7">
        <v>13250.090999999999</v>
      </c>
      <c r="T2105" s="7">
        <v>13250.090999999999</v>
      </c>
      <c r="U2105" s="7">
        <v>13250.090999999999</v>
      </c>
      <c r="V2105" s="7">
        <v>13250.090999999999</v>
      </c>
      <c r="W2105" s="8" t="s">
        <v>3</v>
      </c>
      <c r="X2105" s="8" t="s">
        <v>3</v>
      </c>
      <c r="Y2105" s="8" t="s">
        <v>3</v>
      </c>
      <c r="Z2105" s="8" t="s">
        <v>3</v>
      </c>
    </row>
    <row r="2106" spans="1:26">
      <c r="A2106" s="5" t="s">
        <v>72386</v>
      </c>
      <c r="B2106" s="6" t="s">
        <v>46777</v>
      </c>
      <c r="C2106" s="6" t="s">
        <v>52601</v>
      </c>
      <c r="D2106" s="6" t="s">
        <v>72387</v>
      </c>
      <c r="E2106" s="13"/>
      <c r="F2106" s="7"/>
      <c r="G2106" s="13" t="s">
        <v>3</v>
      </c>
      <c r="H2106" s="6" t="s">
        <v>72388</v>
      </c>
      <c r="I2106" s="4" t="s">
        <v>46756</v>
      </c>
      <c r="J2106" s="4" t="s">
        <v>46761</v>
      </c>
      <c r="K2106" s="7"/>
      <c r="L2106" s="7">
        <v>25236.084999999999</v>
      </c>
      <c r="M2106" s="7"/>
      <c r="N2106" s="7">
        <v>1</v>
      </c>
      <c r="O2106" s="7" t="s">
        <v>3</v>
      </c>
      <c r="P2106" s="7" t="s">
        <v>3</v>
      </c>
      <c r="Q2106" s="7" t="s">
        <v>3</v>
      </c>
      <c r="R2106" s="7" t="s">
        <v>3</v>
      </c>
      <c r="S2106" s="7">
        <v>25236.084999999999</v>
      </c>
      <c r="T2106" s="7">
        <v>25236.084999999999</v>
      </c>
      <c r="U2106" s="7">
        <v>25236.084999999999</v>
      </c>
      <c r="V2106" s="7">
        <v>25236.084999999999</v>
      </c>
      <c r="W2106" s="8" t="s">
        <v>3</v>
      </c>
      <c r="X2106" s="8" t="s">
        <v>3</v>
      </c>
      <c r="Y2106" s="8" t="s">
        <v>3</v>
      </c>
      <c r="Z2106" s="8" t="s">
        <v>3</v>
      </c>
    </row>
    <row r="2107" spans="1:26">
      <c r="A2107" s="5" t="s">
        <v>69942</v>
      </c>
      <c r="B2107" s="6" t="s">
        <v>127</v>
      </c>
      <c r="C2107" s="6" t="s">
        <v>46852</v>
      </c>
      <c r="D2107" s="6" t="s">
        <v>69943</v>
      </c>
      <c r="E2107" s="13">
        <v>2017</v>
      </c>
      <c r="F2107" s="7"/>
      <c r="G2107" s="13" t="s">
        <v>3</v>
      </c>
      <c r="H2107" s="6" t="s">
        <v>69944</v>
      </c>
      <c r="I2107" s="4" t="s">
        <v>46885</v>
      </c>
      <c r="J2107" s="4" t="s">
        <v>46761</v>
      </c>
      <c r="K2107" s="7"/>
      <c r="L2107" s="7">
        <v>4646.9811428734902</v>
      </c>
      <c r="M2107" s="7"/>
      <c r="N2107" s="7">
        <v>3</v>
      </c>
      <c r="O2107" s="7" t="s">
        <v>3</v>
      </c>
      <c r="P2107" s="7" t="s">
        <v>3</v>
      </c>
      <c r="Q2107" s="7" t="s">
        <v>3</v>
      </c>
      <c r="R2107" s="7" t="s">
        <v>3</v>
      </c>
      <c r="S2107" s="7">
        <v>3927.5534307698249</v>
      </c>
      <c r="T2107" s="7">
        <v>5944.2430006538698</v>
      </c>
      <c r="U2107" s="7">
        <v>3927.5534307698249</v>
      </c>
      <c r="V2107" s="7">
        <v>6604.7145277298905</v>
      </c>
      <c r="W2107" s="8" t="s">
        <v>3</v>
      </c>
      <c r="X2107" s="8" t="s">
        <v>3</v>
      </c>
      <c r="Y2107" s="8" t="s">
        <v>3</v>
      </c>
      <c r="Z2107" s="8" t="s">
        <v>3</v>
      </c>
    </row>
    <row r="2108" spans="1:26">
      <c r="A2108" t="s">
        <v>3564</v>
      </c>
      <c r="B2108" t="s">
        <v>46777</v>
      </c>
      <c r="C2108" t="s">
        <v>56726</v>
      </c>
      <c r="D2108" t="s">
        <v>3565</v>
      </c>
      <c r="E2108" s="3">
        <v>2009</v>
      </c>
      <c r="F2108" s="3" t="s">
        <v>3</v>
      </c>
      <c r="G2108" s="3" t="s">
        <v>99440</v>
      </c>
      <c r="H2108" t="s">
        <v>3</v>
      </c>
      <c r="K2108" s="3">
        <v>1</v>
      </c>
      <c r="L2108" s="2" t="s">
        <v>3</v>
      </c>
      <c r="M2108" s="2" t="s">
        <v>3</v>
      </c>
      <c r="N2108" s="3">
        <v>1</v>
      </c>
      <c r="O2108" s="2" t="s">
        <v>3</v>
      </c>
      <c r="P2108" s="2" t="s">
        <v>3</v>
      </c>
      <c r="Q2108" s="2" t="s">
        <v>3</v>
      </c>
      <c r="R2108" s="2" t="s">
        <v>3</v>
      </c>
      <c r="S2108" s="2" t="s">
        <v>3</v>
      </c>
      <c r="T2108" s="2" t="s">
        <v>3</v>
      </c>
      <c r="U2108" s="2" t="s">
        <v>3</v>
      </c>
      <c r="V2108" s="2" t="s">
        <v>3</v>
      </c>
      <c r="W2108" s="12"/>
      <c r="X2108" s="12"/>
      <c r="Y2108" s="12"/>
      <c r="Z2108" s="12"/>
    </row>
    <row r="2109" spans="1:26">
      <c r="A2109" s="5" t="s">
        <v>85391</v>
      </c>
      <c r="B2109" s="6" t="s">
        <v>46777</v>
      </c>
      <c r="C2109" s="6" t="s">
        <v>50502</v>
      </c>
      <c r="D2109" s="6" t="s">
        <v>85392</v>
      </c>
      <c r="E2109" s="13">
        <v>1985</v>
      </c>
      <c r="F2109" s="7"/>
      <c r="G2109" s="13" t="s">
        <v>3</v>
      </c>
      <c r="H2109" s="6" t="s">
        <v>85393</v>
      </c>
      <c r="I2109" s="4" t="s">
        <v>46851</v>
      </c>
      <c r="J2109" s="4" t="s">
        <v>46761</v>
      </c>
      <c r="K2109" s="7">
        <v>1</v>
      </c>
      <c r="L2109" s="7">
        <v>9975</v>
      </c>
      <c r="M2109" s="7"/>
      <c r="N2109" s="7">
        <v>1</v>
      </c>
      <c r="O2109" s="7" t="s">
        <v>3</v>
      </c>
      <c r="P2109" s="7" t="s">
        <v>3</v>
      </c>
      <c r="Q2109" s="7" t="s">
        <v>3</v>
      </c>
      <c r="R2109" s="7" t="s">
        <v>3</v>
      </c>
      <c r="S2109" s="7">
        <v>9975</v>
      </c>
      <c r="T2109" s="7">
        <v>9975</v>
      </c>
      <c r="U2109" s="7">
        <v>9975</v>
      </c>
      <c r="V2109" s="7">
        <v>9975</v>
      </c>
      <c r="W2109" s="8" t="s">
        <v>3</v>
      </c>
      <c r="X2109" s="8" t="s">
        <v>3</v>
      </c>
      <c r="Y2109" s="8" t="s">
        <v>3</v>
      </c>
      <c r="Z2109" s="8" t="s">
        <v>3</v>
      </c>
    </row>
    <row r="2110" spans="1:26">
      <c r="A2110" t="s">
        <v>3566</v>
      </c>
      <c r="B2110" t="s">
        <v>46777</v>
      </c>
      <c r="C2110" t="s">
        <v>96446</v>
      </c>
      <c r="D2110" t="s">
        <v>3567</v>
      </c>
      <c r="E2110" s="3">
        <v>1976</v>
      </c>
      <c r="F2110" s="3" t="s">
        <v>3</v>
      </c>
      <c r="G2110" s="3" t="s">
        <v>99440</v>
      </c>
      <c r="H2110" t="s">
        <v>3568</v>
      </c>
      <c r="K2110" s="3">
        <v>1</v>
      </c>
      <c r="L2110" s="2" t="s">
        <v>3</v>
      </c>
      <c r="M2110" s="2" t="s">
        <v>3</v>
      </c>
      <c r="N2110" s="3">
        <v>5</v>
      </c>
      <c r="O2110" s="2" t="s">
        <v>3</v>
      </c>
      <c r="P2110" s="2" t="s">
        <v>3</v>
      </c>
      <c r="Q2110" s="2" t="s">
        <v>3</v>
      </c>
      <c r="R2110" s="2" t="s">
        <v>3</v>
      </c>
      <c r="S2110" s="2" t="s">
        <v>3</v>
      </c>
      <c r="T2110" s="2" t="s">
        <v>3</v>
      </c>
      <c r="U2110" s="2" t="s">
        <v>3</v>
      </c>
      <c r="V2110" s="2" t="s">
        <v>3</v>
      </c>
      <c r="W2110" s="12"/>
      <c r="X2110" s="12"/>
      <c r="Y2110" s="12"/>
      <c r="Z2110" s="12"/>
    </row>
    <row r="2111" spans="1:26">
      <c r="A2111" s="5" t="s">
        <v>61646</v>
      </c>
      <c r="B2111" s="6" t="s">
        <v>46777</v>
      </c>
      <c r="C2111" s="6" t="s">
        <v>47776</v>
      </c>
      <c r="D2111" s="6" t="s">
        <v>3</v>
      </c>
      <c r="E2111" s="13"/>
      <c r="F2111" s="7"/>
      <c r="G2111" s="13" t="s">
        <v>3</v>
      </c>
      <c r="H2111" s="6" t="s">
        <v>61647</v>
      </c>
      <c r="I2111" s="4" t="s">
        <v>46766</v>
      </c>
      <c r="J2111" s="4" t="s">
        <v>46761</v>
      </c>
      <c r="K2111" s="7">
        <v>1</v>
      </c>
      <c r="L2111" s="7">
        <v>1560.992</v>
      </c>
      <c r="M2111" s="7"/>
      <c r="N2111" s="7">
        <v>1</v>
      </c>
      <c r="O2111" s="7" t="s">
        <v>3</v>
      </c>
      <c r="P2111" s="7" t="s">
        <v>3</v>
      </c>
      <c r="Q2111" s="7" t="s">
        <v>3</v>
      </c>
      <c r="R2111" s="7" t="s">
        <v>3</v>
      </c>
      <c r="S2111" s="7">
        <v>1560.992</v>
      </c>
      <c r="T2111" s="7">
        <v>1560.992</v>
      </c>
      <c r="U2111" s="7">
        <v>1560.992</v>
      </c>
      <c r="V2111" s="7">
        <v>1560.992</v>
      </c>
      <c r="W2111" s="8" t="s">
        <v>3</v>
      </c>
      <c r="X2111" s="8" t="s">
        <v>3</v>
      </c>
      <c r="Y2111" s="8" t="s">
        <v>3</v>
      </c>
      <c r="Z2111" s="8" t="s">
        <v>3</v>
      </c>
    </row>
    <row r="2112" spans="1:26">
      <c r="A2112" s="5" t="s">
        <v>96067</v>
      </c>
      <c r="B2112" s="6" t="s">
        <v>46777</v>
      </c>
      <c r="C2112" s="6" t="s">
        <v>48284</v>
      </c>
      <c r="D2112" s="6" t="s">
        <v>96068</v>
      </c>
      <c r="E2112" s="13">
        <v>1998</v>
      </c>
      <c r="F2112" s="7"/>
      <c r="G2112" s="13" t="s">
        <v>3</v>
      </c>
      <c r="H2112" s="6" t="s">
        <v>96069</v>
      </c>
      <c r="I2112" s="4" t="s">
        <v>46797</v>
      </c>
      <c r="J2112" s="4" t="s">
        <v>46761</v>
      </c>
      <c r="K2112" s="7"/>
      <c r="L2112" s="7">
        <v>176978.36499999999</v>
      </c>
      <c r="M2112" s="7"/>
      <c r="N2112" s="7">
        <v>1</v>
      </c>
      <c r="O2112" s="7">
        <v>894363</v>
      </c>
      <c r="P2112" s="7">
        <v>894363</v>
      </c>
      <c r="Q2112" s="7">
        <v>25520</v>
      </c>
      <c r="R2112" s="7">
        <v>25520</v>
      </c>
      <c r="S2112" s="7">
        <v>176978.36499999999</v>
      </c>
      <c r="T2112" s="7">
        <v>176978.36499999999</v>
      </c>
      <c r="U2112" s="7">
        <v>231842.36499999999</v>
      </c>
      <c r="V2112" s="7">
        <v>231842.36499999999</v>
      </c>
      <c r="W2112" s="8">
        <v>0.25922624817887141</v>
      </c>
      <c r="X2112" s="8">
        <v>0.25922624817887141</v>
      </c>
      <c r="Y2112" s="8">
        <v>9.0847321708463955</v>
      </c>
      <c r="Z2112" s="8">
        <v>9.0847321708463955</v>
      </c>
    </row>
    <row r="2113" spans="1:26">
      <c r="A2113" s="5" t="s">
        <v>84176</v>
      </c>
      <c r="B2113" s="6" t="s">
        <v>46777</v>
      </c>
      <c r="C2113" s="6" t="s">
        <v>48668</v>
      </c>
      <c r="D2113" s="6" t="s">
        <v>84177</v>
      </c>
      <c r="E2113" s="13">
        <v>2023</v>
      </c>
      <c r="F2113" s="7"/>
      <c r="G2113" s="13" t="s">
        <v>3</v>
      </c>
      <c r="H2113" s="6" t="s">
        <v>84178</v>
      </c>
      <c r="I2113" s="4" t="s">
        <v>46974</v>
      </c>
      <c r="J2113" s="4" t="s">
        <v>46761</v>
      </c>
      <c r="K2113" s="7">
        <v>1</v>
      </c>
      <c r="L2113" s="7">
        <v>24000</v>
      </c>
      <c r="M2113" s="7"/>
      <c r="N2113" s="7">
        <v>1</v>
      </c>
      <c r="O2113" s="7" t="s">
        <v>3</v>
      </c>
      <c r="P2113" s="7" t="s">
        <v>3</v>
      </c>
      <c r="Q2113" s="7" t="s">
        <v>3</v>
      </c>
      <c r="R2113" s="7" t="s">
        <v>3</v>
      </c>
      <c r="S2113" s="7">
        <v>24000</v>
      </c>
      <c r="T2113" s="7">
        <v>24000</v>
      </c>
      <c r="U2113" s="7">
        <v>24000</v>
      </c>
      <c r="V2113" s="7">
        <v>24000</v>
      </c>
      <c r="W2113" s="8" t="s">
        <v>3</v>
      </c>
      <c r="X2113" s="8" t="s">
        <v>3</v>
      </c>
      <c r="Y2113" s="8" t="s">
        <v>3</v>
      </c>
      <c r="Z2113" s="8" t="s">
        <v>3</v>
      </c>
    </row>
    <row r="2114" spans="1:26">
      <c r="A2114" s="5" t="s">
        <v>86186</v>
      </c>
      <c r="B2114" s="6" t="s">
        <v>46777</v>
      </c>
      <c r="C2114" s="6" t="s">
        <v>53934</v>
      </c>
      <c r="D2114" s="6" t="s">
        <v>86187</v>
      </c>
      <c r="E2114" s="13"/>
      <c r="F2114" s="7"/>
      <c r="G2114" s="13" t="s">
        <v>3</v>
      </c>
      <c r="H2114" s="6" t="s">
        <v>86188</v>
      </c>
      <c r="I2114" s="4" t="s">
        <v>46771</v>
      </c>
      <c r="J2114" s="4" t="s">
        <v>46761</v>
      </c>
      <c r="K2114" s="7"/>
      <c r="L2114" s="7">
        <v>3000</v>
      </c>
      <c r="M2114" s="7"/>
      <c r="N2114" s="7">
        <v>1</v>
      </c>
      <c r="O2114" s="7" t="s">
        <v>3</v>
      </c>
      <c r="P2114" s="7" t="s">
        <v>3</v>
      </c>
      <c r="Q2114" s="7" t="s">
        <v>3</v>
      </c>
      <c r="R2114" s="7" t="s">
        <v>3</v>
      </c>
      <c r="S2114" s="7">
        <v>3000</v>
      </c>
      <c r="T2114" s="7">
        <v>3000</v>
      </c>
      <c r="U2114" s="7">
        <v>3000</v>
      </c>
      <c r="V2114" s="7">
        <v>3000</v>
      </c>
      <c r="W2114" s="8" t="s">
        <v>3</v>
      </c>
      <c r="X2114" s="8" t="s">
        <v>3</v>
      </c>
      <c r="Y2114" s="8" t="s">
        <v>3</v>
      </c>
      <c r="Z2114" s="8" t="s">
        <v>3</v>
      </c>
    </row>
    <row r="2115" spans="1:26">
      <c r="A2115" s="5" t="s">
        <v>47900</v>
      </c>
      <c r="B2115" s="6" t="s">
        <v>46777</v>
      </c>
      <c r="C2115" s="6" t="s">
        <v>46843</v>
      </c>
      <c r="D2115" s="6" t="s">
        <v>47901</v>
      </c>
      <c r="E2115" s="13">
        <v>2014</v>
      </c>
      <c r="F2115" s="7"/>
      <c r="G2115" s="13" t="s">
        <v>3</v>
      </c>
      <c r="H2115" s="6" t="s">
        <v>47902</v>
      </c>
      <c r="I2115" s="4" t="s">
        <v>47185</v>
      </c>
      <c r="J2115" s="4" t="s">
        <v>46761</v>
      </c>
      <c r="K2115" s="7"/>
      <c r="L2115" s="7">
        <v>48</v>
      </c>
      <c r="M2115" s="7"/>
      <c r="N2115" s="7">
        <v>1</v>
      </c>
      <c r="O2115" s="7" t="s">
        <v>3</v>
      </c>
      <c r="P2115" s="7" t="s">
        <v>3</v>
      </c>
      <c r="Q2115" s="7" t="s">
        <v>3</v>
      </c>
      <c r="R2115" s="7" t="s">
        <v>3</v>
      </c>
      <c r="S2115" s="7">
        <v>48</v>
      </c>
      <c r="T2115" s="7">
        <v>48</v>
      </c>
      <c r="U2115" s="7">
        <v>94.117999999999995</v>
      </c>
      <c r="V2115" s="7">
        <v>94.117999999999995</v>
      </c>
      <c r="W2115" s="8" t="s">
        <v>3</v>
      </c>
      <c r="X2115" s="8" t="s">
        <v>3</v>
      </c>
      <c r="Y2115" s="8" t="s">
        <v>3</v>
      </c>
      <c r="Z2115" s="8" t="s">
        <v>3</v>
      </c>
    </row>
    <row r="2116" spans="1:26">
      <c r="A2116" t="s">
        <v>3569</v>
      </c>
      <c r="B2116" t="s">
        <v>46777</v>
      </c>
      <c r="C2116" t="s">
        <v>50612</v>
      </c>
      <c r="D2116" t="s">
        <v>3570</v>
      </c>
      <c r="E2116" s="3">
        <v>2004</v>
      </c>
      <c r="F2116" s="3" t="s">
        <v>3</v>
      </c>
      <c r="G2116" s="3" t="s">
        <v>99440</v>
      </c>
      <c r="H2116" t="s">
        <v>3571</v>
      </c>
      <c r="K2116" s="3">
        <v>1</v>
      </c>
      <c r="L2116" s="2" t="s">
        <v>3</v>
      </c>
      <c r="M2116" s="2" t="s">
        <v>3</v>
      </c>
      <c r="N2116" s="3">
        <v>1</v>
      </c>
      <c r="O2116" s="2" t="s">
        <v>3</v>
      </c>
      <c r="P2116" s="2" t="s">
        <v>3</v>
      </c>
      <c r="Q2116" s="2" t="s">
        <v>3</v>
      </c>
      <c r="R2116" s="2" t="s">
        <v>3</v>
      </c>
      <c r="S2116" s="2" t="s">
        <v>3</v>
      </c>
      <c r="T2116" s="2" t="s">
        <v>3</v>
      </c>
      <c r="U2116" s="2" t="s">
        <v>3</v>
      </c>
      <c r="V2116" s="2" t="s">
        <v>3</v>
      </c>
      <c r="W2116" s="12"/>
      <c r="X2116" s="12"/>
      <c r="Y2116" s="12"/>
      <c r="Z2116" s="12"/>
    </row>
    <row r="2117" spans="1:26">
      <c r="A2117" t="s">
        <v>3572</v>
      </c>
      <c r="B2117" t="s">
        <v>46777</v>
      </c>
      <c r="C2117" t="s">
        <v>46843</v>
      </c>
      <c r="D2117" t="s">
        <v>3573</v>
      </c>
      <c r="E2117" s="3">
        <v>2007</v>
      </c>
      <c r="F2117" s="3">
        <v>5</v>
      </c>
      <c r="G2117" s="3" t="s">
        <v>99440</v>
      </c>
      <c r="H2117" t="s">
        <v>3574</v>
      </c>
      <c r="I2117" t="s">
        <v>47025</v>
      </c>
      <c r="K2117" s="3">
        <v>2</v>
      </c>
      <c r="L2117" s="2" t="s">
        <v>3</v>
      </c>
      <c r="M2117" s="2" t="s">
        <v>3</v>
      </c>
      <c r="N2117" s="3">
        <v>7</v>
      </c>
      <c r="O2117" s="2" t="s">
        <v>3</v>
      </c>
      <c r="P2117" s="2" t="s">
        <v>3</v>
      </c>
      <c r="Q2117" s="2" t="s">
        <v>3</v>
      </c>
      <c r="R2117" s="2" t="s">
        <v>3</v>
      </c>
      <c r="S2117" s="2" t="s">
        <v>3</v>
      </c>
      <c r="T2117" s="2" t="s">
        <v>3</v>
      </c>
      <c r="U2117" s="2" t="s">
        <v>3</v>
      </c>
      <c r="V2117" s="2" t="s">
        <v>3</v>
      </c>
      <c r="W2117" s="12"/>
      <c r="X2117" s="12"/>
      <c r="Y2117" s="12"/>
      <c r="Z2117" s="12"/>
    </row>
    <row r="2118" spans="1:26">
      <c r="A2118" t="s">
        <v>3575</v>
      </c>
      <c r="B2118" t="s">
        <v>46777</v>
      </c>
      <c r="C2118" t="s">
        <v>46843</v>
      </c>
      <c r="D2118" t="s">
        <v>3576</v>
      </c>
      <c r="E2118" s="3">
        <v>1849</v>
      </c>
      <c r="F2118" s="3">
        <v>18</v>
      </c>
      <c r="G2118" s="3" t="s">
        <v>99440</v>
      </c>
      <c r="H2118" t="s">
        <v>3577</v>
      </c>
      <c r="I2118" t="s">
        <v>46756</v>
      </c>
      <c r="K2118" s="3">
        <v>3</v>
      </c>
      <c r="L2118" s="2" t="s">
        <v>3</v>
      </c>
      <c r="M2118" s="2" t="s">
        <v>3</v>
      </c>
      <c r="N2118" s="3">
        <v>3</v>
      </c>
      <c r="O2118" s="2" t="s">
        <v>3</v>
      </c>
      <c r="P2118" s="2" t="s">
        <v>3</v>
      </c>
      <c r="Q2118" s="2" t="s">
        <v>3</v>
      </c>
      <c r="R2118" s="2" t="s">
        <v>3</v>
      </c>
      <c r="S2118" s="2" t="s">
        <v>3</v>
      </c>
      <c r="T2118" s="2" t="s">
        <v>3</v>
      </c>
      <c r="U2118" s="2" t="s">
        <v>3</v>
      </c>
      <c r="V2118" s="2" t="s">
        <v>3</v>
      </c>
      <c r="W2118" s="12"/>
      <c r="X2118" s="12"/>
      <c r="Y2118" s="12"/>
      <c r="Z2118" s="12"/>
    </row>
    <row r="2119" spans="1:26">
      <c r="A2119" t="s">
        <v>3578</v>
      </c>
      <c r="B2119" t="s">
        <v>46777</v>
      </c>
      <c r="C2119" t="s">
        <v>46843</v>
      </c>
      <c r="D2119" t="s">
        <v>3579</v>
      </c>
      <c r="E2119" s="3">
        <v>2014</v>
      </c>
      <c r="F2119" s="3">
        <v>5</v>
      </c>
      <c r="G2119" s="3" t="s">
        <v>99440</v>
      </c>
      <c r="H2119" t="s">
        <v>3580</v>
      </c>
      <c r="K2119" s="3">
        <v>1</v>
      </c>
      <c r="L2119" s="2">
        <v>123627.07150000001</v>
      </c>
      <c r="M2119" s="2" t="s">
        <v>3</v>
      </c>
      <c r="N2119" s="3">
        <v>5</v>
      </c>
      <c r="O2119" s="2">
        <v>44369</v>
      </c>
      <c r="P2119" s="2">
        <v>44369</v>
      </c>
      <c r="Q2119" s="2">
        <v>0</v>
      </c>
      <c r="R2119" s="2">
        <v>0</v>
      </c>
      <c r="S2119" s="2">
        <v>75797.91075000001</v>
      </c>
      <c r="T2119" s="2">
        <v>219285.39300000001</v>
      </c>
      <c r="U2119" s="2">
        <v>103888.49675000001</v>
      </c>
      <c r="V2119" s="2">
        <v>283741.48700000002</v>
      </c>
      <c r="W2119" s="12">
        <v>6.395039036264059</v>
      </c>
      <c r="X2119" s="12">
        <v>6.395039036264059</v>
      </c>
      <c r="Y2119" s="12" t="s">
        <v>3</v>
      </c>
      <c r="Z2119" s="12" t="s">
        <v>3</v>
      </c>
    </row>
    <row r="2120" spans="1:26">
      <c r="A2120" t="s">
        <v>3581</v>
      </c>
      <c r="B2120" t="s">
        <v>46777</v>
      </c>
      <c r="C2120" t="s">
        <v>46925</v>
      </c>
      <c r="D2120" t="s">
        <v>3582</v>
      </c>
      <c r="E2120" s="3">
        <v>1982</v>
      </c>
      <c r="F2120" s="3">
        <v>5</v>
      </c>
      <c r="G2120" s="3" t="s">
        <v>99440</v>
      </c>
      <c r="H2120" t="s">
        <v>3583</v>
      </c>
      <c r="I2120" t="s">
        <v>47025</v>
      </c>
      <c r="K2120" s="3">
        <v>1</v>
      </c>
      <c r="L2120" s="2" t="s">
        <v>3</v>
      </c>
      <c r="M2120" s="2" t="s">
        <v>3</v>
      </c>
      <c r="N2120" s="3">
        <v>2</v>
      </c>
      <c r="O2120" s="2" t="s">
        <v>3</v>
      </c>
      <c r="P2120" s="2" t="s">
        <v>3</v>
      </c>
      <c r="Q2120" s="2" t="s">
        <v>3</v>
      </c>
      <c r="R2120" s="2" t="s">
        <v>3</v>
      </c>
      <c r="S2120" s="2" t="s">
        <v>3</v>
      </c>
      <c r="T2120" s="2" t="s">
        <v>3</v>
      </c>
      <c r="U2120" s="2" t="s">
        <v>3</v>
      </c>
      <c r="V2120" s="2" t="s">
        <v>3</v>
      </c>
      <c r="W2120" s="12"/>
      <c r="X2120" s="12"/>
      <c r="Y2120" s="12"/>
      <c r="Z2120" s="12"/>
    </row>
    <row r="2121" spans="1:26">
      <c r="A2121" s="5" t="s">
        <v>71175</v>
      </c>
      <c r="B2121" s="6" t="s">
        <v>46777</v>
      </c>
      <c r="C2121" s="6" t="s">
        <v>54175</v>
      </c>
      <c r="D2121" s="6" t="s">
        <v>3</v>
      </c>
      <c r="E2121" s="13"/>
      <c r="F2121" s="7"/>
      <c r="G2121" s="13" t="s">
        <v>3</v>
      </c>
      <c r="H2121" s="6" t="s">
        <v>71176</v>
      </c>
      <c r="I2121" s="4" t="s">
        <v>46756</v>
      </c>
      <c r="J2121" s="4" t="s">
        <v>46761</v>
      </c>
      <c r="K2121" s="7"/>
      <c r="L2121" s="7">
        <v>1135000</v>
      </c>
      <c r="M2121" s="7"/>
      <c r="N2121" s="7">
        <v>1</v>
      </c>
      <c r="O2121" s="7" t="s">
        <v>3</v>
      </c>
      <c r="P2121" s="7" t="s">
        <v>3</v>
      </c>
      <c r="Q2121" s="7" t="s">
        <v>3</v>
      </c>
      <c r="R2121" s="7" t="s">
        <v>3</v>
      </c>
      <c r="S2121" s="7">
        <v>1135000</v>
      </c>
      <c r="T2121" s="7">
        <v>1135000</v>
      </c>
      <c r="U2121" s="7">
        <v>1135000</v>
      </c>
      <c r="V2121" s="7">
        <v>1135000</v>
      </c>
      <c r="W2121" s="8" t="s">
        <v>3</v>
      </c>
      <c r="X2121" s="8" t="s">
        <v>3</v>
      </c>
      <c r="Y2121" s="8" t="s">
        <v>3</v>
      </c>
      <c r="Z2121" s="8" t="s">
        <v>3</v>
      </c>
    </row>
    <row r="2122" spans="1:26">
      <c r="A2122" s="5" t="s">
        <v>47142</v>
      </c>
      <c r="B2122" s="6" t="s">
        <v>46777</v>
      </c>
      <c r="C2122" s="6" t="s">
        <v>47143</v>
      </c>
      <c r="D2122" s="6" t="s">
        <v>47144</v>
      </c>
      <c r="E2122" s="13">
        <v>1997</v>
      </c>
      <c r="F2122" s="7"/>
      <c r="G2122" s="13" t="s">
        <v>3</v>
      </c>
      <c r="H2122" s="6" t="s">
        <v>47145</v>
      </c>
      <c r="I2122" s="4" t="s">
        <v>46824</v>
      </c>
      <c r="J2122" s="4" t="s">
        <v>46761</v>
      </c>
      <c r="K2122" s="7">
        <v>1</v>
      </c>
      <c r="L2122" s="7">
        <v>170000</v>
      </c>
      <c r="M2122" s="7"/>
      <c r="N2122" s="7">
        <v>3</v>
      </c>
      <c r="O2122" s="7" t="s">
        <v>3</v>
      </c>
      <c r="P2122" s="7" t="s">
        <v>3</v>
      </c>
      <c r="Q2122" s="7" t="s">
        <v>3</v>
      </c>
      <c r="R2122" s="7" t="s">
        <v>3</v>
      </c>
      <c r="S2122" s="7">
        <v>101500</v>
      </c>
      <c r="T2122" s="7">
        <v>234000</v>
      </c>
      <c r="U2122" s="7">
        <v>101500</v>
      </c>
      <c r="V2122" s="7">
        <v>240000</v>
      </c>
      <c r="W2122" s="8" t="s">
        <v>3</v>
      </c>
      <c r="X2122" s="8" t="s">
        <v>3</v>
      </c>
      <c r="Y2122" s="8" t="s">
        <v>3</v>
      </c>
      <c r="Z2122" s="8" t="s">
        <v>3</v>
      </c>
    </row>
    <row r="2123" spans="1:26">
      <c r="A2123" s="5" t="s">
        <v>77821</v>
      </c>
      <c r="B2123" s="6" t="s">
        <v>46777</v>
      </c>
      <c r="C2123" s="6" t="s">
        <v>49770</v>
      </c>
      <c r="D2123" s="6" t="s">
        <v>77822</v>
      </c>
      <c r="E2123" s="13"/>
      <c r="F2123" s="7"/>
      <c r="G2123" s="13" t="s">
        <v>3</v>
      </c>
      <c r="H2123" s="6" t="s">
        <v>77823</v>
      </c>
      <c r="I2123" s="4" t="s">
        <v>46998</v>
      </c>
      <c r="J2123" s="4" t="s">
        <v>46761</v>
      </c>
      <c r="K2123" s="7"/>
      <c r="L2123" s="7">
        <v>13800</v>
      </c>
      <c r="M2123" s="7"/>
      <c r="N2123" s="7">
        <v>1</v>
      </c>
      <c r="O2123" s="7" t="s">
        <v>3</v>
      </c>
      <c r="P2123" s="7" t="s">
        <v>3</v>
      </c>
      <c r="Q2123" s="7" t="s">
        <v>3</v>
      </c>
      <c r="R2123" s="7" t="s">
        <v>3</v>
      </c>
      <c r="S2123" s="7">
        <v>13800</v>
      </c>
      <c r="T2123" s="7">
        <v>13800</v>
      </c>
      <c r="U2123" s="7">
        <v>13800</v>
      </c>
      <c r="V2123" s="7">
        <v>13800</v>
      </c>
      <c r="W2123" s="8" t="s">
        <v>3</v>
      </c>
      <c r="X2123" s="8" t="s">
        <v>3</v>
      </c>
      <c r="Y2123" s="8" t="s">
        <v>3</v>
      </c>
      <c r="Z2123" s="8" t="s">
        <v>3</v>
      </c>
    </row>
    <row r="2124" spans="1:26">
      <c r="A2124" t="s">
        <v>3584</v>
      </c>
      <c r="B2124" t="s">
        <v>46777</v>
      </c>
      <c r="C2124" t="s">
        <v>50919</v>
      </c>
      <c r="D2124" t="s">
        <v>3585</v>
      </c>
      <c r="E2124" s="3">
        <v>2020</v>
      </c>
      <c r="F2124" s="3">
        <v>1</v>
      </c>
      <c r="G2124" s="3" t="s">
        <v>99440</v>
      </c>
      <c r="H2124" t="s">
        <v>3586</v>
      </c>
      <c r="I2124" t="s">
        <v>99556</v>
      </c>
      <c r="K2124" s="3">
        <v>5</v>
      </c>
      <c r="L2124" s="2" t="s">
        <v>3</v>
      </c>
      <c r="M2124" s="2" t="s">
        <v>3</v>
      </c>
      <c r="N2124" s="3">
        <v>7</v>
      </c>
      <c r="O2124" s="2" t="s">
        <v>3</v>
      </c>
      <c r="P2124" s="2" t="s">
        <v>3</v>
      </c>
      <c r="Q2124" s="2" t="s">
        <v>3</v>
      </c>
      <c r="R2124" s="2" t="s">
        <v>3</v>
      </c>
      <c r="S2124" s="2" t="s">
        <v>3</v>
      </c>
      <c r="T2124" s="2" t="s">
        <v>3</v>
      </c>
      <c r="U2124" s="2" t="s">
        <v>3</v>
      </c>
      <c r="V2124" s="2" t="s">
        <v>3</v>
      </c>
      <c r="W2124" s="12"/>
      <c r="X2124" s="12"/>
      <c r="Y2124" s="12"/>
      <c r="Z2124" s="12"/>
    </row>
    <row r="2125" spans="1:26">
      <c r="A2125" t="s">
        <v>3587</v>
      </c>
      <c r="B2125" t="s">
        <v>2777</v>
      </c>
      <c r="C2125" t="s">
        <v>56399</v>
      </c>
      <c r="D2125" t="s">
        <v>3588</v>
      </c>
      <c r="E2125" s="3">
        <v>2000</v>
      </c>
      <c r="F2125" s="3" t="s">
        <v>3</v>
      </c>
      <c r="G2125" s="3" t="s">
        <v>99440</v>
      </c>
      <c r="H2125" t="s">
        <v>3589</v>
      </c>
      <c r="K2125" s="3">
        <v>1</v>
      </c>
      <c r="L2125" s="2" t="s">
        <v>3</v>
      </c>
      <c r="M2125" s="2" t="s">
        <v>3</v>
      </c>
      <c r="N2125" s="3">
        <v>1</v>
      </c>
      <c r="O2125" s="2" t="s">
        <v>3</v>
      </c>
      <c r="P2125" s="2" t="s">
        <v>3</v>
      </c>
      <c r="Q2125" s="2" t="s">
        <v>3</v>
      </c>
      <c r="R2125" s="2" t="s">
        <v>3</v>
      </c>
      <c r="S2125" s="2" t="s">
        <v>3</v>
      </c>
      <c r="T2125" s="2" t="s">
        <v>3</v>
      </c>
      <c r="U2125" s="2" t="s">
        <v>3</v>
      </c>
      <c r="V2125" s="2" t="s">
        <v>3</v>
      </c>
      <c r="W2125" s="12"/>
      <c r="X2125" s="12"/>
      <c r="Y2125" s="12"/>
      <c r="Z2125" s="12"/>
    </row>
    <row r="2126" spans="1:26">
      <c r="A2126" s="5" t="s">
        <v>65298</v>
      </c>
      <c r="B2126" s="6" t="s">
        <v>46777</v>
      </c>
      <c r="C2126" s="6" t="s">
        <v>47907</v>
      </c>
      <c r="D2126" s="6" t="s">
        <v>3</v>
      </c>
      <c r="E2126" s="13"/>
      <c r="F2126" s="7"/>
      <c r="G2126" s="13" t="s">
        <v>3</v>
      </c>
      <c r="H2126" s="6" t="s">
        <v>65299</v>
      </c>
      <c r="I2126" s="4" t="s">
        <v>46797</v>
      </c>
      <c r="J2126" s="4" t="s">
        <v>46761</v>
      </c>
      <c r="K2126" s="7">
        <v>1</v>
      </c>
      <c r="L2126" s="7">
        <v>68.31</v>
      </c>
      <c r="M2126" s="7"/>
      <c r="N2126" s="7">
        <v>1</v>
      </c>
      <c r="O2126" s="7" t="s">
        <v>3</v>
      </c>
      <c r="P2126" s="7" t="s">
        <v>3</v>
      </c>
      <c r="Q2126" s="7" t="s">
        <v>3</v>
      </c>
      <c r="R2126" s="7" t="s">
        <v>3</v>
      </c>
      <c r="S2126" s="7">
        <v>68.31</v>
      </c>
      <c r="T2126" s="7">
        <v>68.31</v>
      </c>
      <c r="U2126" s="7">
        <v>68.31</v>
      </c>
      <c r="V2126" s="7">
        <v>68.31</v>
      </c>
      <c r="W2126" s="8" t="s">
        <v>3</v>
      </c>
      <c r="X2126" s="8" t="s">
        <v>3</v>
      </c>
      <c r="Y2126" s="8" t="s">
        <v>3</v>
      </c>
      <c r="Z2126" s="8" t="s">
        <v>3</v>
      </c>
    </row>
    <row r="2127" spans="1:26">
      <c r="A2127" s="5" t="s">
        <v>78833</v>
      </c>
      <c r="B2127" s="6" t="s">
        <v>46777</v>
      </c>
      <c r="C2127" s="6" t="s">
        <v>3</v>
      </c>
      <c r="D2127" s="6" t="s">
        <v>78834</v>
      </c>
      <c r="E2127" s="13">
        <v>2020</v>
      </c>
      <c r="F2127" s="7"/>
      <c r="G2127" s="13" t="s">
        <v>3</v>
      </c>
      <c r="H2127" s="6" t="s">
        <v>3</v>
      </c>
      <c r="I2127" s="4" t="s">
        <v>46771</v>
      </c>
      <c r="J2127" s="4" t="s">
        <v>46761</v>
      </c>
      <c r="K2127" s="7"/>
      <c r="L2127" s="7">
        <v>42000</v>
      </c>
      <c r="M2127" s="7"/>
      <c r="N2127" s="7">
        <v>1</v>
      </c>
      <c r="O2127" s="7">
        <v>60000</v>
      </c>
      <c r="P2127" s="7">
        <v>60000</v>
      </c>
      <c r="Q2127" s="7" t="s">
        <v>3</v>
      </c>
      <c r="R2127" s="7" t="s">
        <v>3</v>
      </c>
      <c r="S2127" s="7">
        <v>42000</v>
      </c>
      <c r="T2127" s="7">
        <v>42000</v>
      </c>
      <c r="U2127" s="7">
        <v>42000</v>
      </c>
      <c r="V2127" s="7">
        <v>42000</v>
      </c>
      <c r="W2127" s="8">
        <v>0.7</v>
      </c>
      <c r="X2127" s="8">
        <v>0.7</v>
      </c>
      <c r="Y2127" s="8" t="s">
        <v>3</v>
      </c>
      <c r="Z2127" s="8" t="s">
        <v>3</v>
      </c>
    </row>
    <row r="2128" spans="1:26">
      <c r="A2128" t="s">
        <v>3590</v>
      </c>
      <c r="B2128" t="s">
        <v>46777</v>
      </c>
      <c r="C2128" t="s">
        <v>47534</v>
      </c>
      <c r="D2128" t="s">
        <v>3591</v>
      </c>
      <c r="E2128" s="3">
        <v>1995</v>
      </c>
      <c r="F2128" s="3">
        <v>2</v>
      </c>
      <c r="G2128" s="3" t="s">
        <v>99440</v>
      </c>
      <c r="H2128" t="s">
        <v>3592</v>
      </c>
      <c r="K2128" s="3">
        <v>1</v>
      </c>
      <c r="L2128" s="2" t="s">
        <v>3</v>
      </c>
      <c r="M2128" s="2" t="s">
        <v>3</v>
      </c>
      <c r="N2128" s="3">
        <v>2</v>
      </c>
      <c r="O2128" s="2" t="s">
        <v>3</v>
      </c>
      <c r="P2128" s="2" t="s">
        <v>3</v>
      </c>
      <c r="Q2128" s="2" t="s">
        <v>3</v>
      </c>
      <c r="R2128" s="2" t="s">
        <v>3</v>
      </c>
      <c r="S2128" s="2" t="s">
        <v>3</v>
      </c>
      <c r="T2128" s="2" t="s">
        <v>3</v>
      </c>
      <c r="U2128" s="2" t="s">
        <v>3</v>
      </c>
      <c r="V2128" s="2" t="s">
        <v>3</v>
      </c>
      <c r="W2128" s="12"/>
      <c r="X2128" s="12"/>
      <c r="Y2128" s="12"/>
      <c r="Z2128" s="12"/>
    </row>
    <row r="2129" spans="1:26">
      <c r="A2129" s="5" t="s">
        <v>62731</v>
      </c>
      <c r="B2129" s="6" t="s">
        <v>46777</v>
      </c>
      <c r="C2129" s="6" t="s">
        <v>51440</v>
      </c>
      <c r="D2129" s="6" t="s">
        <v>62732</v>
      </c>
      <c r="E2129" s="13">
        <v>2019</v>
      </c>
      <c r="F2129" s="7"/>
      <c r="G2129" s="13" t="s">
        <v>3</v>
      </c>
      <c r="H2129" s="6" t="s">
        <v>62733</v>
      </c>
      <c r="I2129" s="4" t="s">
        <v>46974</v>
      </c>
      <c r="J2129" s="4" t="s">
        <v>46761</v>
      </c>
      <c r="K2129" s="7">
        <v>1</v>
      </c>
      <c r="L2129" s="7">
        <v>5000</v>
      </c>
      <c r="M2129" s="7"/>
      <c r="N2129" s="7">
        <v>1</v>
      </c>
      <c r="O2129" s="7" t="s">
        <v>3</v>
      </c>
      <c r="P2129" s="7" t="s">
        <v>3</v>
      </c>
      <c r="Q2129" s="7" t="s">
        <v>3</v>
      </c>
      <c r="R2129" s="7" t="s">
        <v>3</v>
      </c>
      <c r="S2129" s="7">
        <v>5000</v>
      </c>
      <c r="T2129" s="7">
        <v>5000</v>
      </c>
      <c r="U2129" s="7">
        <v>5000</v>
      </c>
      <c r="V2129" s="7">
        <v>5000</v>
      </c>
      <c r="W2129" s="8" t="s">
        <v>3</v>
      </c>
      <c r="X2129" s="8" t="s">
        <v>3</v>
      </c>
      <c r="Y2129" s="8" t="s">
        <v>3</v>
      </c>
      <c r="Z2129" s="8" t="s">
        <v>3</v>
      </c>
    </row>
    <row r="2130" spans="1:26">
      <c r="A2130" s="5" t="s">
        <v>54250</v>
      </c>
      <c r="B2130" s="6" t="s">
        <v>48865</v>
      </c>
      <c r="C2130" s="6" t="s">
        <v>48866</v>
      </c>
      <c r="D2130" s="6" t="s">
        <v>54251</v>
      </c>
      <c r="E2130" s="13"/>
      <c r="F2130" s="7"/>
      <c r="G2130" s="13" t="s">
        <v>3</v>
      </c>
      <c r="H2130" s="6" t="s">
        <v>54252</v>
      </c>
      <c r="I2130" s="4" t="s">
        <v>1528</v>
      </c>
      <c r="J2130" s="4" t="s">
        <v>903</v>
      </c>
      <c r="K2130" s="7"/>
      <c r="L2130" s="7">
        <v>1159.42028985507</v>
      </c>
      <c r="M2130" s="7"/>
      <c r="N2130" s="7">
        <v>1</v>
      </c>
      <c r="O2130" s="7" t="s">
        <v>3</v>
      </c>
      <c r="P2130" s="7" t="s">
        <v>3</v>
      </c>
      <c r="Q2130" s="7" t="s">
        <v>3</v>
      </c>
      <c r="R2130" s="7" t="s">
        <v>3</v>
      </c>
      <c r="S2130" s="7">
        <v>1159.42028985507</v>
      </c>
      <c r="T2130" s="7">
        <v>1159.42028985507</v>
      </c>
      <c r="U2130" s="7">
        <v>1174.81203007519</v>
      </c>
      <c r="V2130" s="7">
        <v>1174.81203007519</v>
      </c>
      <c r="W2130" s="8" t="s">
        <v>3</v>
      </c>
      <c r="X2130" s="8" t="s">
        <v>3</v>
      </c>
      <c r="Y2130" s="8" t="s">
        <v>3</v>
      </c>
      <c r="Z2130" s="8" t="s">
        <v>3</v>
      </c>
    </row>
    <row r="2131" spans="1:26">
      <c r="A2131" s="5" t="s">
        <v>67123</v>
      </c>
      <c r="B2131" s="6" t="s">
        <v>46777</v>
      </c>
      <c r="C2131" s="6" t="s">
        <v>46943</v>
      </c>
      <c r="D2131" s="6" t="s">
        <v>3</v>
      </c>
      <c r="E2131" s="13"/>
      <c r="F2131" s="7"/>
      <c r="G2131" s="13" t="s">
        <v>99441</v>
      </c>
      <c r="H2131" s="6" t="s">
        <v>67124</v>
      </c>
      <c r="I2131" s="4" t="s">
        <v>46974</v>
      </c>
      <c r="J2131" s="4" t="s">
        <v>46761</v>
      </c>
      <c r="K2131" s="7"/>
      <c r="L2131" s="7">
        <v>39300</v>
      </c>
      <c r="M2131" s="7"/>
      <c r="N2131" s="7">
        <v>1</v>
      </c>
      <c r="O2131" s="7" t="s">
        <v>3</v>
      </c>
      <c r="P2131" s="7" t="s">
        <v>3</v>
      </c>
      <c r="Q2131" s="7" t="s">
        <v>3</v>
      </c>
      <c r="R2131" s="7" t="s">
        <v>3</v>
      </c>
      <c r="S2131" s="7">
        <v>39300</v>
      </c>
      <c r="T2131" s="7">
        <v>39300</v>
      </c>
      <c r="U2131" s="7">
        <v>39300</v>
      </c>
      <c r="V2131" s="7">
        <v>39300</v>
      </c>
      <c r="W2131" s="8" t="s">
        <v>3</v>
      </c>
      <c r="X2131" s="8" t="s">
        <v>3</v>
      </c>
      <c r="Y2131" s="8" t="s">
        <v>3</v>
      </c>
      <c r="Z2131" s="8" t="s">
        <v>3</v>
      </c>
    </row>
    <row r="2132" spans="1:26">
      <c r="A2132" t="s">
        <v>3593</v>
      </c>
      <c r="B2132" t="s">
        <v>46777</v>
      </c>
      <c r="C2132" t="s">
        <v>46843</v>
      </c>
      <c r="D2132" t="s">
        <v>3594</v>
      </c>
      <c r="E2132" s="3">
        <v>1996</v>
      </c>
      <c r="F2132" s="3">
        <v>33</v>
      </c>
      <c r="G2132" s="3" t="s">
        <v>99441</v>
      </c>
      <c r="H2132" t="s">
        <v>3595</v>
      </c>
      <c r="I2132" t="s">
        <v>99557</v>
      </c>
      <c r="K2132" s="3">
        <v>5</v>
      </c>
      <c r="L2132" s="2" t="s">
        <v>3</v>
      </c>
      <c r="M2132" s="2" t="s">
        <v>3</v>
      </c>
      <c r="N2132" s="3">
        <v>10</v>
      </c>
      <c r="O2132" s="2">
        <v>1000</v>
      </c>
      <c r="P2132" s="2">
        <v>1000000</v>
      </c>
      <c r="Q2132" s="2" t="s">
        <v>3</v>
      </c>
      <c r="R2132" s="2" t="s">
        <v>3</v>
      </c>
      <c r="S2132" s="2" t="s">
        <v>3</v>
      </c>
      <c r="T2132" s="2" t="s">
        <v>3</v>
      </c>
      <c r="U2132" s="2" t="s">
        <v>3</v>
      </c>
      <c r="V2132" s="2" t="s">
        <v>3</v>
      </c>
      <c r="W2132" s="12"/>
      <c r="X2132" s="12"/>
      <c r="Y2132" s="12"/>
      <c r="Z2132" s="12"/>
    </row>
    <row r="2133" spans="1:26">
      <c r="A2133" t="s">
        <v>3596</v>
      </c>
      <c r="B2133" t="s">
        <v>46777</v>
      </c>
      <c r="C2133" t="s">
        <v>46843</v>
      </c>
      <c r="D2133" t="s">
        <v>3597</v>
      </c>
      <c r="E2133" s="3">
        <v>1988</v>
      </c>
      <c r="F2133" s="3">
        <v>57</v>
      </c>
      <c r="G2133" s="3" t="s">
        <v>99441</v>
      </c>
      <c r="H2133" t="s">
        <v>3598</v>
      </c>
      <c r="I2133" t="s">
        <v>47307</v>
      </c>
      <c r="J2133" t="s">
        <v>46761</v>
      </c>
      <c r="K2133" s="3">
        <v>17</v>
      </c>
      <c r="L2133" s="2">
        <v>255000</v>
      </c>
      <c r="M2133" s="2">
        <v>16000000</v>
      </c>
      <c r="N2133" s="3">
        <v>61</v>
      </c>
      <c r="O2133" s="2">
        <v>500000</v>
      </c>
      <c r="P2133" s="2">
        <v>753826</v>
      </c>
      <c r="Q2133" s="2">
        <v>116569</v>
      </c>
      <c r="R2133" s="2">
        <v>350000</v>
      </c>
      <c r="S2133" s="2">
        <v>10000</v>
      </c>
      <c r="T2133" s="2">
        <v>500000</v>
      </c>
      <c r="U2133" s="2">
        <v>160000</v>
      </c>
      <c r="V2133" s="2">
        <v>2000000</v>
      </c>
      <c r="W2133" s="12">
        <v>1.6377077641259388</v>
      </c>
      <c r="X2133" s="12">
        <v>1.6377077641259388</v>
      </c>
      <c r="Y2133" s="12">
        <v>10.59069472158121</v>
      </c>
      <c r="Z2133" s="12">
        <v>5.7142857142857144</v>
      </c>
    </row>
    <row r="2134" spans="1:26">
      <c r="A2134" t="s">
        <v>3599</v>
      </c>
      <c r="B2134" t="s">
        <v>46777</v>
      </c>
      <c r="C2134" t="s">
        <v>47907</v>
      </c>
      <c r="D2134" t="s">
        <v>3600</v>
      </c>
      <c r="E2134" s="3">
        <v>1978</v>
      </c>
      <c r="F2134" s="3" t="s">
        <v>3</v>
      </c>
      <c r="G2134" s="3" t="s">
        <v>99440</v>
      </c>
      <c r="H2134" t="s">
        <v>3601</v>
      </c>
      <c r="K2134" s="3">
        <v>1</v>
      </c>
      <c r="L2134" s="2" t="s">
        <v>3</v>
      </c>
      <c r="M2134" s="2" t="s">
        <v>3</v>
      </c>
      <c r="N2134" s="3">
        <v>1</v>
      </c>
      <c r="O2134" s="2" t="s">
        <v>3</v>
      </c>
      <c r="P2134" s="2" t="s">
        <v>3</v>
      </c>
      <c r="Q2134" s="2" t="s">
        <v>3</v>
      </c>
      <c r="R2134" s="2" t="s">
        <v>3</v>
      </c>
      <c r="S2134" s="2" t="s">
        <v>3</v>
      </c>
      <c r="T2134" s="2" t="s">
        <v>3</v>
      </c>
      <c r="U2134" s="2" t="s">
        <v>3</v>
      </c>
      <c r="V2134" s="2" t="s">
        <v>3</v>
      </c>
      <c r="W2134" s="12"/>
      <c r="X2134" s="12"/>
      <c r="Y2134" s="12"/>
      <c r="Z2134" s="12"/>
    </row>
    <row r="2135" spans="1:26">
      <c r="A2135" s="5" t="s">
        <v>60639</v>
      </c>
      <c r="B2135" s="6" t="s">
        <v>46777</v>
      </c>
      <c r="C2135" s="6" t="s">
        <v>46843</v>
      </c>
      <c r="D2135" s="6" t="s">
        <v>60640</v>
      </c>
      <c r="E2135" s="13">
        <v>1967</v>
      </c>
      <c r="F2135" s="7"/>
      <c r="G2135" s="13" t="s">
        <v>99441</v>
      </c>
      <c r="H2135" s="6" t="s">
        <v>60641</v>
      </c>
      <c r="I2135" s="4" t="s">
        <v>46756</v>
      </c>
      <c r="J2135" s="4" t="s">
        <v>46761</v>
      </c>
      <c r="K2135" s="7"/>
      <c r="L2135" s="7">
        <v>5536142.3710000003</v>
      </c>
      <c r="M2135" s="7"/>
      <c r="N2135" s="7">
        <v>1</v>
      </c>
      <c r="O2135" s="7">
        <v>2826011</v>
      </c>
      <c r="P2135" s="7">
        <v>2826011</v>
      </c>
      <c r="Q2135" s="7" t="s">
        <v>3</v>
      </c>
      <c r="R2135" s="7" t="s">
        <v>3</v>
      </c>
      <c r="S2135" s="7">
        <v>5536142.3710000003</v>
      </c>
      <c r="T2135" s="7">
        <v>5536142.3710000003</v>
      </c>
      <c r="U2135" s="7">
        <v>5563635</v>
      </c>
      <c r="V2135" s="7">
        <v>5563635</v>
      </c>
      <c r="W2135" s="8">
        <v>1.9687237593908871</v>
      </c>
      <c r="X2135" s="8">
        <v>1.9687237593908871</v>
      </c>
      <c r="Y2135" s="8" t="s">
        <v>3</v>
      </c>
      <c r="Z2135" s="8" t="s">
        <v>3</v>
      </c>
    </row>
    <row r="2136" spans="1:26">
      <c r="A2136" s="5" t="s">
        <v>53194</v>
      </c>
      <c r="B2136" s="6" t="s">
        <v>46777</v>
      </c>
      <c r="C2136" s="6" t="s">
        <v>53195</v>
      </c>
      <c r="D2136" s="6" t="s">
        <v>53196</v>
      </c>
      <c r="E2136" s="13"/>
      <c r="F2136" s="7"/>
      <c r="G2136" s="13" t="s">
        <v>3</v>
      </c>
      <c r="H2136" s="6" t="s">
        <v>53197</v>
      </c>
      <c r="I2136" s="4" t="s">
        <v>46885</v>
      </c>
      <c r="J2136" s="4" t="s">
        <v>46761</v>
      </c>
      <c r="K2136" s="7"/>
      <c r="L2136" s="7">
        <v>497.5</v>
      </c>
      <c r="M2136" s="7"/>
      <c r="N2136" s="7">
        <v>1</v>
      </c>
      <c r="O2136" s="7" t="s">
        <v>3</v>
      </c>
      <c r="P2136" s="7" t="s">
        <v>3</v>
      </c>
      <c r="Q2136" s="7" t="s">
        <v>3</v>
      </c>
      <c r="R2136" s="7" t="s">
        <v>3</v>
      </c>
      <c r="S2136" s="7">
        <v>497.5</v>
      </c>
      <c r="T2136" s="7">
        <v>497.5</v>
      </c>
      <c r="U2136" s="7">
        <v>497.5</v>
      </c>
      <c r="V2136" s="7">
        <v>497.5</v>
      </c>
      <c r="W2136" s="8" t="s">
        <v>3</v>
      </c>
      <c r="X2136" s="8" t="s">
        <v>3</v>
      </c>
      <c r="Y2136" s="8" t="s">
        <v>3</v>
      </c>
      <c r="Z2136" s="8" t="s">
        <v>3</v>
      </c>
    </row>
    <row r="2137" spans="1:26">
      <c r="A2137" t="s">
        <v>3602</v>
      </c>
      <c r="B2137" t="s">
        <v>46777</v>
      </c>
      <c r="C2137" t="s">
        <v>47425</v>
      </c>
      <c r="D2137" t="s">
        <v>3603</v>
      </c>
      <c r="E2137" s="3">
        <v>2020</v>
      </c>
      <c r="F2137" s="3">
        <v>3</v>
      </c>
      <c r="G2137" s="3" t="s">
        <v>99440</v>
      </c>
      <c r="H2137" t="s">
        <v>3604</v>
      </c>
      <c r="K2137" s="3">
        <v>6</v>
      </c>
      <c r="L2137" s="2" t="s">
        <v>3</v>
      </c>
      <c r="M2137" s="2" t="s">
        <v>3</v>
      </c>
      <c r="N2137" s="3">
        <v>12</v>
      </c>
      <c r="O2137" s="2" t="s">
        <v>3</v>
      </c>
      <c r="P2137" s="2" t="s">
        <v>3</v>
      </c>
      <c r="Q2137" s="2" t="s">
        <v>3</v>
      </c>
      <c r="R2137" s="2" t="s">
        <v>3</v>
      </c>
      <c r="S2137" s="2" t="s">
        <v>3</v>
      </c>
      <c r="T2137" s="2" t="s">
        <v>3</v>
      </c>
      <c r="U2137" s="2" t="s">
        <v>3</v>
      </c>
      <c r="V2137" s="2" t="s">
        <v>3</v>
      </c>
      <c r="W2137" s="12"/>
      <c r="X2137" s="12"/>
      <c r="Y2137" s="12"/>
      <c r="Z2137" s="12"/>
    </row>
    <row r="2138" spans="1:26">
      <c r="A2138" s="5" t="s">
        <v>90194</v>
      </c>
      <c r="B2138" s="6" t="s">
        <v>127</v>
      </c>
      <c r="C2138" s="6" t="s">
        <v>46758</v>
      </c>
      <c r="D2138" s="6" t="s">
        <v>90195</v>
      </c>
      <c r="E2138" s="13">
        <v>1974</v>
      </c>
      <c r="F2138" s="7"/>
      <c r="G2138" s="13" t="s">
        <v>3</v>
      </c>
      <c r="H2138" s="6" t="s">
        <v>90196</v>
      </c>
      <c r="I2138" s="4" t="s">
        <v>46885</v>
      </c>
      <c r="J2138" s="4" t="s">
        <v>46761</v>
      </c>
      <c r="K2138" s="7"/>
      <c r="L2138" s="7">
        <v>89317.703325527706</v>
      </c>
      <c r="M2138" s="7"/>
      <c r="N2138" s="7">
        <v>1</v>
      </c>
      <c r="O2138" s="7" t="s">
        <v>3</v>
      </c>
      <c r="P2138" s="7" t="s">
        <v>3</v>
      </c>
      <c r="Q2138" s="7" t="s">
        <v>3</v>
      </c>
      <c r="R2138" s="7" t="s">
        <v>3</v>
      </c>
      <c r="S2138" s="7">
        <v>89317.703325527706</v>
      </c>
      <c r="T2138" s="7">
        <v>89317.703325527706</v>
      </c>
      <c r="U2138" s="7">
        <v>106675.12377788899</v>
      </c>
      <c r="V2138" s="7">
        <v>106675.12377788899</v>
      </c>
      <c r="W2138" s="8" t="s">
        <v>3</v>
      </c>
      <c r="X2138" s="8" t="s">
        <v>3</v>
      </c>
      <c r="Y2138" s="8" t="s">
        <v>3</v>
      </c>
      <c r="Z2138" s="8" t="s">
        <v>3</v>
      </c>
    </row>
    <row r="2139" spans="1:26">
      <c r="A2139" s="5" t="s">
        <v>54078</v>
      </c>
      <c r="B2139" s="6" t="s">
        <v>46777</v>
      </c>
      <c r="C2139" s="6" t="s">
        <v>50612</v>
      </c>
      <c r="D2139" s="6" t="s">
        <v>3</v>
      </c>
      <c r="E2139" s="13">
        <v>1984</v>
      </c>
      <c r="F2139" s="7"/>
      <c r="G2139" s="13" t="s">
        <v>99441</v>
      </c>
      <c r="H2139" s="6" t="s">
        <v>54079</v>
      </c>
      <c r="I2139" s="4" t="s">
        <v>46756</v>
      </c>
      <c r="J2139" s="4" t="s">
        <v>46761</v>
      </c>
      <c r="K2139" s="7"/>
      <c r="L2139" s="7">
        <v>86048.235000000001</v>
      </c>
      <c r="M2139" s="7"/>
      <c r="N2139" s="7">
        <v>1</v>
      </c>
      <c r="O2139" s="7">
        <v>22488</v>
      </c>
      <c r="P2139" s="7">
        <v>22488</v>
      </c>
      <c r="Q2139" s="7" t="s">
        <v>3</v>
      </c>
      <c r="R2139" s="7" t="s">
        <v>3</v>
      </c>
      <c r="S2139" s="7">
        <v>86048.235000000001</v>
      </c>
      <c r="T2139" s="7">
        <v>86048.235000000001</v>
      </c>
      <c r="U2139" s="7">
        <v>95956.024999999994</v>
      </c>
      <c r="V2139" s="7">
        <v>95956.024999999994</v>
      </c>
      <c r="W2139" s="8">
        <v>4.2669879491284242</v>
      </c>
      <c r="X2139" s="8">
        <v>4.2669879491284242</v>
      </c>
      <c r="Y2139" s="8" t="s">
        <v>3</v>
      </c>
      <c r="Z2139" s="8" t="s">
        <v>3</v>
      </c>
    </row>
    <row r="2140" spans="1:26">
      <c r="A2140" s="5" t="s">
        <v>67647</v>
      </c>
      <c r="B2140" s="6" t="s">
        <v>46777</v>
      </c>
      <c r="C2140" s="6" t="s">
        <v>67648</v>
      </c>
      <c r="D2140" s="6" t="s">
        <v>67649</v>
      </c>
      <c r="E2140" s="13">
        <v>2011</v>
      </c>
      <c r="F2140" s="7"/>
      <c r="G2140" s="13" t="s">
        <v>3</v>
      </c>
      <c r="H2140" s="6" t="s">
        <v>67650</v>
      </c>
      <c r="I2140" s="4" t="s">
        <v>46998</v>
      </c>
      <c r="J2140" s="4" t="s">
        <v>46761</v>
      </c>
      <c r="K2140" s="7"/>
      <c r="L2140" s="7">
        <v>41000</v>
      </c>
      <c r="M2140" s="7"/>
      <c r="N2140" s="7">
        <v>1</v>
      </c>
      <c r="O2140" s="7" t="s">
        <v>3</v>
      </c>
      <c r="P2140" s="7" t="s">
        <v>3</v>
      </c>
      <c r="Q2140" s="7" t="s">
        <v>3</v>
      </c>
      <c r="R2140" s="7" t="s">
        <v>3</v>
      </c>
      <c r="S2140" s="7">
        <v>41000</v>
      </c>
      <c r="T2140" s="7">
        <v>41000</v>
      </c>
      <c r="U2140" s="7">
        <v>41000</v>
      </c>
      <c r="V2140" s="7">
        <v>41000</v>
      </c>
      <c r="W2140" s="8" t="s">
        <v>3</v>
      </c>
      <c r="X2140" s="8" t="s">
        <v>3</v>
      </c>
      <c r="Y2140" s="8" t="s">
        <v>3</v>
      </c>
      <c r="Z2140" s="8" t="s">
        <v>3</v>
      </c>
    </row>
    <row r="2141" spans="1:26">
      <c r="A2141" s="5" t="s">
        <v>93453</v>
      </c>
      <c r="B2141" s="6" t="s">
        <v>46777</v>
      </c>
      <c r="C2141" s="6" t="s">
        <v>47703</v>
      </c>
      <c r="D2141" s="6" t="s">
        <v>93454</v>
      </c>
      <c r="E2141" s="13">
        <v>1987</v>
      </c>
      <c r="F2141" s="7"/>
      <c r="G2141" s="13" t="s">
        <v>3</v>
      </c>
      <c r="H2141" s="6" t="s">
        <v>93455</v>
      </c>
      <c r="I2141" s="4" t="s">
        <v>46885</v>
      </c>
      <c r="J2141" s="4" t="s">
        <v>46761</v>
      </c>
      <c r="K2141" s="7"/>
      <c r="L2141" s="7">
        <v>850</v>
      </c>
      <c r="M2141" s="7"/>
      <c r="N2141" s="7">
        <v>1</v>
      </c>
      <c r="O2141" s="7" t="s">
        <v>3</v>
      </c>
      <c r="P2141" s="7" t="s">
        <v>3</v>
      </c>
      <c r="Q2141" s="7" t="s">
        <v>3</v>
      </c>
      <c r="R2141" s="7" t="s">
        <v>3</v>
      </c>
      <c r="S2141" s="7">
        <v>850</v>
      </c>
      <c r="T2141" s="7">
        <v>850</v>
      </c>
      <c r="U2141" s="7">
        <v>1400</v>
      </c>
      <c r="V2141" s="7">
        <v>1400</v>
      </c>
      <c r="W2141" s="8" t="s">
        <v>3</v>
      </c>
      <c r="X2141" s="8" t="s">
        <v>3</v>
      </c>
      <c r="Y2141" s="8" t="s">
        <v>3</v>
      </c>
      <c r="Z2141" s="8" t="s">
        <v>3</v>
      </c>
    </row>
    <row r="2142" spans="1:26">
      <c r="A2142" s="5" t="s">
        <v>89775</v>
      </c>
      <c r="B2142" s="6" t="s">
        <v>5146</v>
      </c>
      <c r="C2142" s="6" t="s">
        <v>89776</v>
      </c>
      <c r="D2142" s="6" t="s">
        <v>3</v>
      </c>
      <c r="E2142" s="13">
        <v>2012</v>
      </c>
      <c r="F2142" s="7"/>
      <c r="G2142" s="13" t="s">
        <v>3</v>
      </c>
      <c r="H2142" s="6" t="s">
        <v>89777</v>
      </c>
      <c r="I2142" s="4" t="s">
        <v>46766</v>
      </c>
      <c r="J2142" s="4" t="s">
        <v>46761</v>
      </c>
      <c r="K2142" s="7"/>
      <c r="L2142" s="7">
        <v>19999.98</v>
      </c>
      <c r="M2142" s="7"/>
      <c r="N2142" s="7">
        <v>1</v>
      </c>
      <c r="O2142" s="7" t="s">
        <v>3</v>
      </c>
      <c r="P2142" s="7" t="s">
        <v>3</v>
      </c>
      <c r="Q2142" s="7" t="s">
        <v>3</v>
      </c>
      <c r="R2142" s="7" t="s">
        <v>3</v>
      </c>
      <c r="S2142" s="7">
        <v>19999.98</v>
      </c>
      <c r="T2142" s="7">
        <v>19999.98</v>
      </c>
      <c r="U2142" s="7">
        <v>19999.98</v>
      </c>
      <c r="V2142" s="7">
        <v>19999.98</v>
      </c>
      <c r="W2142" s="8" t="s">
        <v>3</v>
      </c>
      <c r="X2142" s="8" t="s">
        <v>3</v>
      </c>
      <c r="Y2142" s="8" t="s">
        <v>3</v>
      </c>
      <c r="Z2142" s="8" t="s">
        <v>3</v>
      </c>
    </row>
    <row r="2143" spans="1:26">
      <c r="A2143" s="5" t="s">
        <v>92993</v>
      </c>
      <c r="B2143" s="6" t="s">
        <v>46777</v>
      </c>
      <c r="C2143" s="6" t="s">
        <v>61289</v>
      </c>
      <c r="D2143" s="6" t="s">
        <v>92994</v>
      </c>
      <c r="E2143" s="13">
        <v>2017</v>
      </c>
      <c r="F2143" s="7"/>
      <c r="G2143" s="13" t="s">
        <v>3</v>
      </c>
      <c r="H2143" s="6" t="s">
        <v>92995</v>
      </c>
      <c r="I2143" s="4" t="s">
        <v>46756</v>
      </c>
      <c r="J2143" s="4" t="s">
        <v>46761</v>
      </c>
      <c r="K2143" s="7"/>
      <c r="L2143" s="7">
        <v>314000</v>
      </c>
      <c r="M2143" s="7"/>
      <c r="N2143" s="7">
        <v>1</v>
      </c>
      <c r="O2143" s="7" t="s">
        <v>3</v>
      </c>
      <c r="P2143" s="7" t="s">
        <v>3</v>
      </c>
      <c r="Q2143" s="7" t="s">
        <v>3</v>
      </c>
      <c r="R2143" s="7" t="s">
        <v>3</v>
      </c>
      <c r="S2143" s="7">
        <v>314000</v>
      </c>
      <c r="T2143" s="7">
        <v>314000</v>
      </c>
      <c r="U2143" s="7">
        <v>314000</v>
      </c>
      <c r="V2143" s="7">
        <v>314000</v>
      </c>
      <c r="W2143" s="8" t="s">
        <v>3</v>
      </c>
      <c r="X2143" s="8" t="s">
        <v>3</v>
      </c>
      <c r="Y2143" s="8" t="s">
        <v>3</v>
      </c>
      <c r="Z2143" s="8" t="s">
        <v>3</v>
      </c>
    </row>
    <row r="2144" spans="1:26">
      <c r="A2144" s="5" t="s">
        <v>72109</v>
      </c>
      <c r="B2144" s="6" t="s">
        <v>46777</v>
      </c>
      <c r="C2144" s="6" t="s">
        <v>47086</v>
      </c>
      <c r="D2144" s="6" t="s">
        <v>3</v>
      </c>
      <c r="E2144" s="13"/>
      <c r="F2144" s="7"/>
      <c r="G2144" s="13" t="s">
        <v>3</v>
      </c>
      <c r="H2144" s="6" t="s">
        <v>72110</v>
      </c>
      <c r="I2144" s="4" t="s">
        <v>46756</v>
      </c>
      <c r="J2144" s="4" t="s">
        <v>46830</v>
      </c>
      <c r="K2144" s="7"/>
      <c r="L2144" s="7">
        <v>1200.1020000000001</v>
      </c>
      <c r="M2144" s="7"/>
      <c r="N2144" s="7">
        <v>3</v>
      </c>
      <c r="O2144" s="7">
        <v>6571</v>
      </c>
      <c r="P2144" s="7">
        <v>6571</v>
      </c>
      <c r="Q2144" s="7" t="s">
        <v>3</v>
      </c>
      <c r="R2144" s="7" t="s">
        <v>3</v>
      </c>
      <c r="S2144" s="7">
        <v>1175.0509999999999</v>
      </c>
      <c r="T2144" s="7">
        <v>2662.5</v>
      </c>
      <c r="U2144" s="7">
        <v>1175.0509999999999</v>
      </c>
      <c r="V2144" s="7">
        <v>2662.5</v>
      </c>
      <c r="W2144" s="8">
        <v>0.18263612844315935</v>
      </c>
      <c r="X2144" s="8">
        <v>0.18263612844315935</v>
      </c>
      <c r="Y2144" s="8" t="s">
        <v>3</v>
      </c>
      <c r="Z2144" s="8" t="s">
        <v>3</v>
      </c>
    </row>
    <row r="2145" spans="1:26">
      <c r="A2145" t="s">
        <v>3605</v>
      </c>
      <c r="B2145" t="s">
        <v>46777</v>
      </c>
      <c r="C2145" t="s">
        <v>96447</v>
      </c>
      <c r="D2145" t="s">
        <v>3606</v>
      </c>
      <c r="E2145" s="3">
        <v>2019</v>
      </c>
      <c r="F2145" s="3">
        <v>18</v>
      </c>
      <c r="G2145" s="3" t="s">
        <v>99441</v>
      </c>
      <c r="H2145" t="s">
        <v>3607</v>
      </c>
      <c r="I2145" t="s">
        <v>47025</v>
      </c>
      <c r="J2145" t="s">
        <v>46807</v>
      </c>
      <c r="K2145" s="3">
        <v>2</v>
      </c>
      <c r="L2145" s="2" t="s">
        <v>3</v>
      </c>
      <c r="M2145" s="2">
        <v>1200000</v>
      </c>
      <c r="N2145" s="3">
        <v>29</v>
      </c>
      <c r="O2145" s="2" t="s">
        <v>3</v>
      </c>
      <c r="P2145" s="2" t="s">
        <v>3</v>
      </c>
      <c r="Q2145" s="2">
        <v>0</v>
      </c>
      <c r="R2145" s="2">
        <v>40000</v>
      </c>
      <c r="S2145" s="2" t="s">
        <v>3</v>
      </c>
      <c r="T2145" s="2" t="s">
        <v>3</v>
      </c>
      <c r="U2145" s="2" t="s">
        <v>3</v>
      </c>
      <c r="V2145" s="2" t="s">
        <v>3</v>
      </c>
      <c r="W2145" s="12"/>
      <c r="X2145" s="12"/>
      <c r="Y2145" s="12"/>
      <c r="Z2145" s="12"/>
    </row>
    <row r="2146" spans="1:26">
      <c r="A2146" t="s">
        <v>3608</v>
      </c>
      <c r="B2146" t="s">
        <v>46777</v>
      </c>
      <c r="C2146" t="s">
        <v>48509</v>
      </c>
      <c r="D2146" t="s">
        <v>3609</v>
      </c>
      <c r="E2146" s="3" t="s">
        <v>3</v>
      </c>
      <c r="F2146" s="3">
        <v>1</v>
      </c>
      <c r="G2146" s="3" t="s">
        <v>99440</v>
      </c>
      <c r="H2146" t="s">
        <v>3610</v>
      </c>
      <c r="K2146" s="3">
        <v>1</v>
      </c>
      <c r="L2146" s="2" t="s">
        <v>3</v>
      </c>
      <c r="M2146" s="2" t="s">
        <v>3</v>
      </c>
      <c r="N2146" s="3">
        <v>3</v>
      </c>
      <c r="O2146" s="2" t="s">
        <v>3</v>
      </c>
      <c r="P2146" s="2" t="s">
        <v>3</v>
      </c>
      <c r="Q2146" s="2" t="s">
        <v>3</v>
      </c>
      <c r="R2146" s="2" t="s">
        <v>3</v>
      </c>
      <c r="S2146" s="2" t="s">
        <v>3</v>
      </c>
      <c r="T2146" s="2" t="s">
        <v>3</v>
      </c>
      <c r="U2146" s="2" t="s">
        <v>3</v>
      </c>
      <c r="V2146" s="2" t="s">
        <v>3</v>
      </c>
      <c r="W2146" s="12"/>
      <c r="X2146" s="12"/>
      <c r="Y2146" s="12"/>
      <c r="Z2146" s="12"/>
    </row>
    <row r="2147" spans="1:26">
      <c r="A2147" t="s">
        <v>3611</v>
      </c>
      <c r="B2147" t="s">
        <v>46777</v>
      </c>
      <c r="C2147" t="s">
        <v>96448</v>
      </c>
      <c r="D2147" t="s">
        <v>3612</v>
      </c>
      <c r="E2147" s="3">
        <v>1984</v>
      </c>
      <c r="F2147" s="3" t="s">
        <v>3</v>
      </c>
      <c r="G2147" s="3" t="s">
        <v>99440</v>
      </c>
      <c r="H2147" t="s">
        <v>3613</v>
      </c>
      <c r="K2147" s="3">
        <v>1</v>
      </c>
      <c r="L2147" s="2" t="s">
        <v>3</v>
      </c>
      <c r="M2147" s="2" t="s">
        <v>3</v>
      </c>
      <c r="N2147" s="3">
        <v>1</v>
      </c>
      <c r="O2147" s="2" t="s">
        <v>3</v>
      </c>
      <c r="P2147" s="2" t="s">
        <v>3</v>
      </c>
      <c r="Q2147" s="2" t="s">
        <v>3</v>
      </c>
      <c r="R2147" s="2" t="s">
        <v>3</v>
      </c>
      <c r="S2147" s="2" t="s">
        <v>3</v>
      </c>
      <c r="T2147" s="2" t="s">
        <v>3</v>
      </c>
      <c r="U2147" s="2" t="s">
        <v>3</v>
      </c>
      <c r="V2147" s="2" t="s">
        <v>3</v>
      </c>
      <c r="W2147" s="12"/>
      <c r="X2147" s="12"/>
      <c r="Y2147" s="12"/>
      <c r="Z2147" s="12"/>
    </row>
    <row r="2148" spans="1:26">
      <c r="A2148" t="s">
        <v>3614</v>
      </c>
      <c r="B2148" t="s">
        <v>46777</v>
      </c>
      <c r="C2148" t="s">
        <v>89353</v>
      </c>
      <c r="D2148" t="s">
        <v>3615</v>
      </c>
      <c r="E2148" s="3">
        <v>2007</v>
      </c>
      <c r="F2148" s="3" t="s">
        <v>3</v>
      </c>
      <c r="G2148" s="3" t="s">
        <v>99440</v>
      </c>
      <c r="H2148" t="s">
        <v>3616</v>
      </c>
      <c r="K2148" s="3">
        <v>1</v>
      </c>
      <c r="L2148" s="2" t="s">
        <v>3</v>
      </c>
      <c r="M2148" s="2" t="s">
        <v>3</v>
      </c>
      <c r="N2148" s="3">
        <v>1</v>
      </c>
      <c r="O2148" s="2" t="s">
        <v>3</v>
      </c>
      <c r="P2148" s="2" t="s">
        <v>3</v>
      </c>
      <c r="Q2148" s="2" t="s">
        <v>3</v>
      </c>
      <c r="R2148" s="2" t="s">
        <v>3</v>
      </c>
      <c r="S2148" s="2" t="s">
        <v>3</v>
      </c>
      <c r="T2148" s="2" t="s">
        <v>3</v>
      </c>
      <c r="U2148" s="2" t="s">
        <v>3</v>
      </c>
      <c r="V2148" s="2" t="s">
        <v>3</v>
      </c>
      <c r="W2148" s="12"/>
      <c r="X2148" s="12"/>
      <c r="Y2148" s="12"/>
      <c r="Z2148" s="12"/>
    </row>
    <row r="2149" spans="1:26">
      <c r="A2149" t="s">
        <v>3617</v>
      </c>
      <c r="B2149" t="s">
        <v>46777</v>
      </c>
      <c r="C2149" t="s">
        <v>61289</v>
      </c>
      <c r="D2149" t="s">
        <v>3618</v>
      </c>
      <c r="E2149" s="3">
        <v>2020</v>
      </c>
      <c r="F2149" s="3" t="s">
        <v>3</v>
      </c>
      <c r="G2149" s="3" t="s">
        <v>99440</v>
      </c>
      <c r="H2149" t="s">
        <v>3619</v>
      </c>
      <c r="K2149" s="3">
        <v>1</v>
      </c>
      <c r="L2149" s="2" t="s">
        <v>3</v>
      </c>
      <c r="M2149" s="2" t="s">
        <v>3</v>
      </c>
      <c r="N2149" s="3">
        <v>1</v>
      </c>
      <c r="O2149" s="2" t="s">
        <v>3</v>
      </c>
      <c r="P2149" s="2" t="s">
        <v>3</v>
      </c>
      <c r="Q2149" s="2" t="s">
        <v>3</v>
      </c>
      <c r="R2149" s="2" t="s">
        <v>3</v>
      </c>
      <c r="S2149" s="2" t="s">
        <v>3</v>
      </c>
      <c r="T2149" s="2" t="s">
        <v>3</v>
      </c>
      <c r="U2149" s="2" t="s">
        <v>3</v>
      </c>
      <c r="V2149" s="2" t="s">
        <v>3</v>
      </c>
      <c r="W2149" s="12"/>
      <c r="X2149" s="12"/>
      <c r="Y2149" s="12"/>
      <c r="Z2149" s="12"/>
    </row>
    <row r="2150" spans="1:26">
      <c r="A2150" s="5" t="s">
        <v>80186</v>
      </c>
      <c r="B2150" s="6" t="s">
        <v>46777</v>
      </c>
      <c r="C2150" s="6" t="s">
        <v>80187</v>
      </c>
      <c r="D2150" s="6" t="s">
        <v>80188</v>
      </c>
      <c r="E2150" s="13">
        <v>1991</v>
      </c>
      <c r="F2150" s="7"/>
      <c r="G2150" s="13" t="s">
        <v>3</v>
      </c>
      <c r="H2150" s="6" t="s">
        <v>80189</v>
      </c>
      <c r="I2150" s="4" t="s">
        <v>47185</v>
      </c>
      <c r="J2150" s="4" t="s">
        <v>46761</v>
      </c>
      <c r="K2150" s="7"/>
      <c r="L2150" s="7">
        <v>325504</v>
      </c>
      <c r="M2150" s="7"/>
      <c r="N2150" s="7">
        <v>1</v>
      </c>
      <c r="O2150" s="7">
        <v>256000</v>
      </c>
      <c r="P2150" s="7">
        <v>256000</v>
      </c>
      <c r="Q2150" s="7">
        <v>43000</v>
      </c>
      <c r="R2150" s="7">
        <v>43000</v>
      </c>
      <c r="S2150" s="7">
        <v>325504</v>
      </c>
      <c r="T2150" s="7">
        <v>325504</v>
      </c>
      <c r="U2150" s="7">
        <v>330704</v>
      </c>
      <c r="V2150" s="7">
        <v>330704</v>
      </c>
      <c r="W2150" s="8">
        <v>1.2918125</v>
      </c>
      <c r="X2150" s="8">
        <v>1.2918125</v>
      </c>
      <c r="Y2150" s="8">
        <v>7.6907906976744185</v>
      </c>
      <c r="Z2150" s="8">
        <v>7.6907906976744185</v>
      </c>
    </row>
    <row r="2151" spans="1:26">
      <c r="A2151" s="5" t="s">
        <v>92642</v>
      </c>
      <c r="B2151" s="6" t="s">
        <v>46777</v>
      </c>
      <c r="C2151" s="6" t="s">
        <v>48090</v>
      </c>
      <c r="D2151" s="6" t="s">
        <v>92643</v>
      </c>
      <c r="E2151" s="13">
        <v>2014</v>
      </c>
      <c r="F2151" s="7"/>
      <c r="G2151" s="13" t="s">
        <v>3</v>
      </c>
      <c r="H2151" s="6" t="s">
        <v>92644</v>
      </c>
      <c r="I2151" s="4" t="s">
        <v>46766</v>
      </c>
      <c r="J2151" s="4" t="s">
        <v>47003</v>
      </c>
      <c r="K2151" s="7"/>
      <c r="L2151" s="7">
        <v>9897.42</v>
      </c>
      <c r="M2151" s="7"/>
      <c r="N2151" s="7">
        <v>1</v>
      </c>
      <c r="O2151" s="7" t="s">
        <v>3</v>
      </c>
      <c r="P2151" s="7" t="s">
        <v>3</v>
      </c>
      <c r="Q2151" s="7" t="s">
        <v>3</v>
      </c>
      <c r="R2151" s="7" t="s">
        <v>3</v>
      </c>
      <c r="S2151" s="7">
        <v>9897.42</v>
      </c>
      <c r="T2151" s="7">
        <v>9897.42</v>
      </c>
      <c r="U2151" s="7">
        <v>9897.42</v>
      </c>
      <c r="V2151" s="7">
        <v>9897.42</v>
      </c>
      <c r="W2151" s="8" t="s">
        <v>3</v>
      </c>
      <c r="X2151" s="8" t="s">
        <v>3</v>
      </c>
      <c r="Y2151" s="8" t="s">
        <v>3</v>
      </c>
      <c r="Z2151" s="8" t="s">
        <v>3</v>
      </c>
    </row>
    <row r="2152" spans="1:26">
      <c r="A2152" s="5" t="s">
        <v>53525</v>
      </c>
      <c r="B2152" s="6" t="s">
        <v>46777</v>
      </c>
      <c r="C2152" s="6" t="s">
        <v>51978</v>
      </c>
      <c r="D2152" s="6" t="s">
        <v>53526</v>
      </c>
      <c r="E2152" s="13">
        <v>1929</v>
      </c>
      <c r="F2152" s="7"/>
      <c r="G2152" s="13" t="s">
        <v>3</v>
      </c>
      <c r="H2152" s="6" t="s">
        <v>53527</v>
      </c>
      <c r="I2152" s="4" t="s">
        <v>46756</v>
      </c>
      <c r="J2152" s="4" t="s">
        <v>46761</v>
      </c>
      <c r="K2152" s="7"/>
      <c r="L2152" s="7">
        <v>12000</v>
      </c>
      <c r="M2152" s="7"/>
      <c r="N2152" s="7">
        <v>1</v>
      </c>
      <c r="O2152" s="7" t="s">
        <v>3</v>
      </c>
      <c r="P2152" s="7" t="s">
        <v>3</v>
      </c>
      <c r="Q2152" s="7" t="s">
        <v>3</v>
      </c>
      <c r="R2152" s="7" t="s">
        <v>3</v>
      </c>
      <c r="S2152" s="7">
        <v>12000</v>
      </c>
      <c r="T2152" s="7">
        <v>12000</v>
      </c>
      <c r="U2152" s="7">
        <v>12000</v>
      </c>
      <c r="V2152" s="7">
        <v>12000</v>
      </c>
      <c r="W2152" s="8" t="s">
        <v>3</v>
      </c>
      <c r="X2152" s="8" t="s">
        <v>3</v>
      </c>
      <c r="Y2152" s="8" t="s">
        <v>3</v>
      </c>
      <c r="Z2152" s="8" t="s">
        <v>3</v>
      </c>
    </row>
    <row r="2153" spans="1:26">
      <c r="A2153" s="5" t="s">
        <v>69794</v>
      </c>
      <c r="B2153" s="6" t="s">
        <v>46777</v>
      </c>
      <c r="C2153" s="6" t="s">
        <v>69795</v>
      </c>
      <c r="D2153" s="6" t="s">
        <v>69796</v>
      </c>
      <c r="E2153" s="13"/>
      <c r="F2153" s="7"/>
      <c r="G2153" s="13" t="s">
        <v>3</v>
      </c>
      <c r="H2153" s="6" t="s">
        <v>69797</v>
      </c>
      <c r="I2153" s="4" t="s">
        <v>48016</v>
      </c>
      <c r="J2153" s="4" t="s">
        <v>46761</v>
      </c>
      <c r="K2153" s="7"/>
      <c r="L2153" s="7">
        <v>14107.983</v>
      </c>
      <c r="M2153" s="7"/>
      <c r="N2153" s="7">
        <v>2</v>
      </c>
      <c r="O2153" s="7" t="s">
        <v>3</v>
      </c>
      <c r="P2153" s="7" t="s">
        <v>3</v>
      </c>
      <c r="Q2153" s="7" t="s">
        <v>3</v>
      </c>
      <c r="R2153" s="7" t="s">
        <v>3</v>
      </c>
      <c r="S2153" s="7">
        <v>9011.9745000000003</v>
      </c>
      <c r="T2153" s="7">
        <v>24300</v>
      </c>
      <c r="U2153" s="7">
        <v>9850</v>
      </c>
      <c r="V2153" s="7">
        <v>24400</v>
      </c>
      <c r="W2153" s="8" t="s">
        <v>3</v>
      </c>
      <c r="X2153" s="8" t="s">
        <v>3</v>
      </c>
      <c r="Y2153" s="8" t="s">
        <v>3</v>
      </c>
      <c r="Z2153" s="8" t="s">
        <v>3</v>
      </c>
    </row>
    <row r="2154" spans="1:26">
      <c r="A2154" t="s">
        <v>3620</v>
      </c>
      <c r="B2154" t="s">
        <v>46777</v>
      </c>
      <c r="C2154" t="s">
        <v>48460</v>
      </c>
      <c r="D2154" t="s">
        <v>3621</v>
      </c>
      <c r="E2154" s="3">
        <v>2019</v>
      </c>
      <c r="F2154" s="3">
        <v>2</v>
      </c>
      <c r="G2154" s="3" t="s">
        <v>99440</v>
      </c>
      <c r="H2154" t="s">
        <v>3622</v>
      </c>
      <c r="K2154" s="3">
        <v>1</v>
      </c>
      <c r="L2154" s="2" t="s">
        <v>3</v>
      </c>
      <c r="M2154" s="2" t="s">
        <v>3</v>
      </c>
      <c r="N2154" s="3">
        <v>7</v>
      </c>
      <c r="O2154" s="2" t="s">
        <v>3</v>
      </c>
      <c r="P2154" s="2" t="s">
        <v>3</v>
      </c>
      <c r="Q2154" s="2" t="s">
        <v>3</v>
      </c>
      <c r="R2154" s="2" t="s">
        <v>3</v>
      </c>
      <c r="S2154" s="2" t="s">
        <v>3</v>
      </c>
      <c r="T2154" s="2" t="s">
        <v>3</v>
      </c>
      <c r="U2154" s="2" t="s">
        <v>3</v>
      </c>
      <c r="V2154" s="2" t="s">
        <v>3</v>
      </c>
      <c r="W2154" s="12"/>
      <c r="X2154" s="12"/>
      <c r="Y2154" s="12"/>
      <c r="Z2154" s="12"/>
    </row>
    <row r="2155" spans="1:26">
      <c r="A2155" t="s">
        <v>3623</v>
      </c>
      <c r="B2155" t="s">
        <v>46777</v>
      </c>
      <c r="C2155" t="s">
        <v>96449</v>
      </c>
      <c r="D2155" t="s">
        <v>3624</v>
      </c>
      <c r="E2155" s="3">
        <v>1938</v>
      </c>
      <c r="F2155" s="3">
        <v>2</v>
      </c>
      <c r="G2155" s="3" t="s">
        <v>99440</v>
      </c>
      <c r="H2155" t="s">
        <v>3625</v>
      </c>
      <c r="I2155" t="s">
        <v>47025</v>
      </c>
      <c r="K2155" s="3">
        <v>2</v>
      </c>
      <c r="L2155" s="2" t="s">
        <v>3</v>
      </c>
      <c r="M2155" s="2" t="s">
        <v>3</v>
      </c>
      <c r="N2155" s="3">
        <v>6</v>
      </c>
      <c r="O2155" s="2" t="s">
        <v>3</v>
      </c>
      <c r="P2155" s="2" t="s">
        <v>3</v>
      </c>
      <c r="Q2155" s="2" t="s">
        <v>3</v>
      </c>
      <c r="R2155" s="2" t="s">
        <v>3</v>
      </c>
      <c r="S2155" s="2" t="s">
        <v>3</v>
      </c>
      <c r="T2155" s="2" t="s">
        <v>3</v>
      </c>
      <c r="U2155" s="2" t="s">
        <v>3</v>
      </c>
      <c r="V2155" s="2" t="s">
        <v>3</v>
      </c>
      <c r="W2155" s="12"/>
      <c r="X2155" s="12"/>
      <c r="Y2155" s="12"/>
      <c r="Z2155" s="12"/>
    </row>
    <row r="2156" spans="1:26">
      <c r="A2156" t="s">
        <v>3626</v>
      </c>
      <c r="B2156" t="s">
        <v>46777</v>
      </c>
      <c r="C2156" t="s">
        <v>88488</v>
      </c>
      <c r="D2156" t="s">
        <v>3</v>
      </c>
      <c r="E2156" s="3">
        <v>2000</v>
      </c>
      <c r="F2156" s="3" t="s">
        <v>3</v>
      </c>
      <c r="G2156" s="3" t="s">
        <v>99440</v>
      </c>
      <c r="H2156" t="s">
        <v>3</v>
      </c>
      <c r="K2156" s="3">
        <v>1</v>
      </c>
      <c r="L2156" s="2" t="s">
        <v>3</v>
      </c>
      <c r="M2156" s="2" t="s">
        <v>3</v>
      </c>
      <c r="N2156" s="3">
        <v>1</v>
      </c>
      <c r="O2156" s="2" t="s">
        <v>3</v>
      </c>
      <c r="P2156" s="2" t="s">
        <v>3</v>
      </c>
      <c r="Q2156" s="2" t="s">
        <v>3</v>
      </c>
      <c r="R2156" s="2" t="s">
        <v>3</v>
      </c>
      <c r="S2156" s="2" t="s">
        <v>3</v>
      </c>
      <c r="T2156" s="2" t="s">
        <v>3</v>
      </c>
      <c r="U2156" s="2" t="s">
        <v>3</v>
      </c>
      <c r="V2156" s="2" t="s">
        <v>3</v>
      </c>
      <c r="W2156" s="12"/>
      <c r="X2156" s="12"/>
      <c r="Y2156" s="12"/>
      <c r="Z2156" s="12"/>
    </row>
    <row r="2157" spans="1:26">
      <c r="A2157" t="s">
        <v>3627</v>
      </c>
      <c r="B2157" t="s">
        <v>46777</v>
      </c>
      <c r="C2157" t="s">
        <v>46843</v>
      </c>
      <c r="D2157" t="s">
        <v>3628</v>
      </c>
      <c r="E2157" s="3">
        <v>1994</v>
      </c>
      <c r="F2157" s="3">
        <v>103</v>
      </c>
      <c r="G2157" s="3" t="s">
        <v>99441</v>
      </c>
      <c r="H2157" t="s">
        <v>3629</v>
      </c>
      <c r="I2157" t="s">
        <v>99558</v>
      </c>
      <c r="J2157" t="s">
        <v>47484</v>
      </c>
      <c r="K2157" s="3">
        <v>14</v>
      </c>
      <c r="L2157" s="2" t="s">
        <v>3</v>
      </c>
      <c r="M2157" s="2">
        <v>21195780</v>
      </c>
      <c r="N2157" s="3">
        <v>115</v>
      </c>
      <c r="O2157" s="2" t="s">
        <v>3</v>
      </c>
      <c r="P2157" s="2">
        <v>44000000</v>
      </c>
      <c r="Q2157" s="2">
        <v>50000</v>
      </c>
      <c r="R2157" s="2">
        <v>200000</v>
      </c>
      <c r="S2157" s="2" t="s">
        <v>3</v>
      </c>
      <c r="T2157" s="2" t="s">
        <v>3</v>
      </c>
      <c r="U2157" s="2">
        <v>500000</v>
      </c>
      <c r="V2157" s="2">
        <v>2000000</v>
      </c>
      <c r="W2157" s="12"/>
      <c r="X2157" s="12"/>
      <c r="Y2157" s="12"/>
      <c r="Z2157" s="12"/>
    </row>
    <row r="2158" spans="1:26">
      <c r="A2158" t="s">
        <v>3630</v>
      </c>
      <c r="B2158" t="s">
        <v>3</v>
      </c>
      <c r="C2158" t="s">
        <v>3</v>
      </c>
      <c r="D2158" t="s">
        <v>3631</v>
      </c>
      <c r="E2158" s="3">
        <v>2021</v>
      </c>
      <c r="F2158" s="3" t="s">
        <v>3</v>
      </c>
      <c r="G2158" s="3" t="s">
        <v>99440</v>
      </c>
      <c r="H2158" t="s">
        <v>3632</v>
      </c>
      <c r="K2158" s="3">
        <v>1</v>
      </c>
      <c r="L2158" s="2" t="s">
        <v>3</v>
      </c>
      <c r="M2158" s="2" t="s">
        <v>3</v>
      </c>
      <c r="N2158" s="3">
        <v>3</v>
      </c>
      <c r="O2158" s="2" t="s">
        <v>3</v>
      </c>
      <c r="P2158" s="2" t="s">
        <v>3</v>
      </c>
      <c r="Q2158" s="2" t="s">
        <v>3</v>
      </c>
      <c r="R2158" s="2" t="s">
        <v>3</v>
      </c>
      <c r="S2158" s="2" t="s">
        <v>3</v>
      </c>
      <c r="T2158" s="2" t="s">
        <v>3</v>
      </c>
      <c r="U2158" s="2" t="s">
        <v>3</v>
      </c>
      <c r="V2158" s="2" t="s">
        <v>3</v>
      </c>
      <c r="W2158" s="12"/>
      <c r="X2158" s="12"/>
      <c r="Y2158" s="12"/>
      <c r="Z2158" s="12"/>
    </row>
    <row r="2159" spans="1:26">
      <c r="A2159" t="s">
        <v>3633</v>
      </c>
      <c r="B2159" t="s">
        <v>46777</v>
      </c>
      <c r="C2159" t="s">
        <v>96450</v>
      </c>
      <c r="D2159" t="s">
        <v>3634</v>
      </c>
      <c r="E2159" s="3">
        <v>1981</v>
      </c>
      <c r="F2159" s="3">
        <v>2</v>
      </c>
      <c r="G2159" s="3" t="s">
        <v>99440</v>
      </c>
      <c r="H2159" t="s">
        <v>3635</v>
      </c>
      <c r="I2159" t="s">
        <v>47307</v>
      </c>
      <c r="K2159" s="3">
        <v>1</v>
      </c>
      <c r="L2159" s="2" t="s">
        <v>3</v>
      </c>
      <c r="M2159" s="2" t="s">
        <v>3</v>
      </c>
      <c r="N2159" s="3">
        <v>1</v>
      </c>
      <c r="O2159" s="2" t="s">
        <v>3</v>
      </c>
      <c r="P2159" s="2" t="s">
        <v>3</v>
      </c>
      <c r="Q2159" s="2" t="s">
        <v>3</v>
      </c>
      <c r="R2159" s="2" t="s">
        <v>3</v>
      </c>
      <c r="S2159" s="2" t="s">
        <v>3</v>
      </c>
      <c r="T2159" s="2" t="s">
        <v>3</v>
      </c>
      <c r="U2159" s="2" t="s">
        <v>3</v>
      </c>
      <c r="V2159" s="2" t="s">
        <v>3</v>
      </c>
      <c r="W2159" s="12"/>
      <c r="X2159" s="12"/>
      <c r="Y2159" s="12"/>
      <c r="Z2159" s="12"/>
    </row>
    <row r="2160" spans="1:26">
      <c r="A2160" t="s">
        <v>3636</v>
      </c>
      <c r="B2160" t="s">
        <v>46777</v>
      </c>
      <c r="C2160" t="s">
        <v>64944</v>
      </c>
      <c r="D2160" t="s">
        <v>3637</v>
      </c>
      <c r="E2160" s="3">
        <v>1987</v>
      </c>
      <c r="F2160" s="3">
        <v>3</v>
      </c>
      <c r="G2160" s="3" t="s">
        <v>99440</v>
      </c>
      <c r="H2160" t="s">
        <v>3638</v>
      </c>
      <c r="I2160" t="s">
        <v>47025</v>
      </c>
      <c r="K2160" s="3">
        <v>1</v>
      </c>
      <c r="L2160" s="2">
        <v>26000</v>
      </c>
      <c r="M2160" s="2" t="s">
        <v>3</v>
      </c>
      <c r="N2160" s="3">
        <v>3</v>
      </c>
      <c r="O2160" s="2">
        <v>16000</v>
      </c>
      <c r="P2160" s="2">
        <v>16000</v>
      </c>
      <c r="Q2160" s="2">
        <v>0</v>
      </c>
      <c r="R2160" s="2">
        <v>0</v>
      </c>
      <c r="S2160" s="2">
        <v>20980.0065</v>
      </c>
      <c r="T2160" s="2">
        <v>61350</v>
      </c>
      <c r="U2160" s="2">
        <v>21230.0065</v>
      </c>
      <c r="V2160" s="2">
        <v>61350</v>
      </c>
      <c r="W2160" s="12">
        <v>1.0287508125</v>
      </c>
      <c r="X2160" s="12">
        <v>1.0287508125</v>
      </c>
      <c r="Y2160" s="12" t="s">
        <v>3</v>
      </c>
      <c r="Z2160" s="12" t="s">
        <v>3</v>
      </c>
    </row>
    <row r="2161" spans="1:26">
      <c r="A2161" t="s">
        <v>3639</v>
      </c>
      <c r="B2161" t="s">
        <v>46777</v>
      </c>
      <c r="C2161" t="s">
        <v>50435</v>
      </c>
      <c r="D2161" t="s">
        <v>3640</v>
      </c>
      <c r="E2161" s="3">
        <v>1994</v>
      </c>
      <c r="F2161" s="3" t="s">
        <v>3</v>
      </c>
      <c r="G2161" s="3" t="s">
        <v>99440</v>
      </c>
      <c r="H2161" t="s">
        <v>3641</v>
      </c>
      <c r="I2161" t="s">
        <v>47307</v>
      </c>
      <c r="K2161" s="3">
        <v>1</v>
      </c>
      <c r="L2161" s="2" t="s">
        <v>3</v>
      </c>
      <c r="M2161" s="2" t="s">
        <v>3</v>
      </c>
      <c r="N2161" s="3">
        <v>1</v>
      </c>
      <c r="O2161" s="2" t="s">
        <v>3</v>
      </c>
      <c r="P2161" s="2" t="s">
        <v>3</v>
      </c>
      <c r="Q2161" s="2" t="s">
        <v>3</v>
      </c>
      <c r="R2161" s="2" t="s">
        <v>3</v>
      </c>
      <c r="S2161" s="2" t="s">
        <v>3</v>
      </c>
      <c r="T2161" s="2" t="s">
        <v>3</v>
      </c>
      <c r="U2161" s="2" t="s">
        <v>3</v>
      </c>
      <c r="V2161" s="2" t="s">
        <v>3</v>
      </c>
      <c r="W2161" s="12"/>
      <c r="X2161" s="12"/>
      <c r="Y2161" s="12"/>
      <c r="Z2161" s="12"/>
    </row>
    <row r="2162" spans="1:26">
      <c r="A2162" t="s">
        <v>3642</v>
      </c>
      <c r="B2162" t="s">
        <v>3</v>
      </c>
      <c r="C2162" t="s">
        <v>3</v>
      </c>
      <c r="D2162" t="s">
        <v>3643</v>
      </c>
      <c r="E2162" s="3" t="s">
        <v>3</v>
      </c>
      <c r="F2162" s="3" t="s">
        <v>3</v>
      </c>
      <c r="G2162" s="3" t="s">
        <v>99440</v>
      </c>
      <c r="H2162" t="s">
        <v>3</v>
      </c>
      <c r="K2162" s="3">
        <v>1</v>
      </c>
      <c r="L2162" s="2" t="s">
        <v>3</v>
      </c>
      <c r="M2162" s="2" t="s">
        <v>3</v>
      </c>
      <c r="N2162" s="3">
        <v>1</v>
      </c>
      <c r="O2162" s="2" t="s">
        <v>3</v>
      </c>
      <c r="P2162" s="2" t="s">
        <v>3</v>
      </c>
      <c r="Q2162" s="2" t="s">
        <v>3</v>
      </c>
      <c r="R2162" s="2" t="s">
        <v>3</v>
      </c>
      <c r="S2162" s="2" t="s">
        <v>3</v>
      </c>
      <c r="T2162" s="2" t="s">
        <v>3</v>
      </c>
      <c r="U2162" s="2" t="s">
        <v>3</v>
      </c>
      <c r="V2162" s="2" t="s">
        <v>3</v>
      </c>
      <c r="W2162" s="12"/>
      <c r="X2162" s="12"/>
      <c r="Y2162" s="12"/>
      <c r="Z2162" s="12"/>
    </row>
    <row r="2163" spans="1:26">
      <c r="A2163" s="5" t="s">
        <v>76114</v>
      </c>
      <c r="B2163" s="6" t="s">
        <v>46777</v>
      </c>
      <c r="C2163" s="6" t="s">
        <v>47519</v>
      </c>
      <c r="D2163" s="6" t="s">
        <v>76115</v>
      </c>
      <c r="E2163" s="13">
        <v>1995</v>
      </c>
      <c r="F2163" s="7"/>
      <c r="G2163" s="13" t="s">
        <v>99441</v>
      </c>
      <c r="H2163" s="6" t="s">
        <v>76116</v>
      </c>
      <c r="I2163" s="4" t="s">
        <v>46814</v>
      </c>
      <c r="J2163" s="4" t="s">
        <v>903</v>
      </c>
      <c r="K2163" s="7"/>
      <c r="L2163" s="7">
        <v>524000</v>
      </c>
      <c r="M2163" s="7"/>
      <c r="N2163" s="7">
        <v>1</v>
      </c>
      <c r="O2163" s="7" t="s">
        <v>3</v>
      </c>
      <c r="P2163" s="7" t="s">
        <v>3</v>
      </c>
      <c r="Q2163" s="7" t="s">
        <v>3</v>
      </c>
      <c r="R2163" s="7" t="s">
        <v>3</v>
      </c>
      <c r="S2163" s="7">
        <v>524000</v>
      </c>
      <c r="T2163" s="7">
        <v>524000</v>
      </c>
      <c r="U2163" s="7">
        <v>1067346.939</v>
      </c>
      <c r="V2163" s="7">
        <v>1067346.939</v>
      </c>
      <c r="W2163" s="8" t="s">
        <v>3</v>
      </c>
      <c r="X2163" s="8" t="s">
        <v>3</v>
      </c>
      <c r="Y2163" s="8" t="s">
        <v>3</v>
      </c>
      <c r="Z2163" s="8" t="s">
        <v>3</v>
      </c>
    </row>
    <row r="2164" spans="1:26">
      <c r="A2164" s="5" t="s">
        <v>87300</v>
      </c>
      <c r="B2164" s="6" t="s">
        <v>46777</v>
      </c>
      <c r="C2164" s="6" t="s">
        <v>47519</v>
      </c>
      <c r="D2164" s="6" t="s">
        <v>3</v>
      </c>
      <c r="E2164" s="13"/>
      <c r="F2164" s="7"/>
      <c r="G2164" s="13" t="s">
        <v>3</v>
      </c>
      <c r="H2164" s="6" t="s">
        <v>87301</v>
      </c>
      <c r="I2164" s="4" t="s">
        <v>46814</v>
      </c>
      <c r="J2164" s="4" t="s">
        <v>46761</v>
      </c>
      <c r="K2164" s="7"/>
      <c r="L2164" s="7">
        <v>10281114.550000001</v>
      </c>
      <c r="M2164" s="7"/>
      <c r="N2164" s="7">
        <v>1</v>
      </c>
      <c r="O2164" s="7">
        <v>638562</v>
      </c>
      <c r="P2164" s="7">
        <v>638562</v>
      </c>
      <c r="Q2164" s="7">
        <v>361622</v>
      </c>
      <c r="R2164" s="7">
        <v>361622</v>
      </c>
      <c r="S2164" s="7">
        <v>10281114.550000001</v>
      </c>
      <c r="T2164" s="7">
        <v>10281114.550000001</v>
      </c>
      <c r="U2164" s="7">
        <v>10284520.549999999</v>
      </c>
      <c r="V2164" s="7">
        <v>10284520.549999999</v>
      </c>
      <c r="W2164" s="8">
        <v>16.105750968582534</v>
      </c>
      <c r="X2164" s="8">
        <v>16.105750968582534</v>
      </c>
      <c r="Y2164" s="8">
        <v>28.439974752642257</v>
      </c>
      <c r="Z2164" s="8">
        <v>28.439974752642257</v>
      </c>
    </row>
    <row r="2165" spans="1:26">
      <c r="A2165" t="s">
        <v>3644</v>
      </c>
      <c r="B2165" t="s">
        <v>46777</v>
      </c>
      <c r="C2165" t="s">
        <v>53839</v>
      </c>
      <c r="D2165" t="s">
        <v>3645</v>
      </c>
      <c r="E2165" s="3">
        <v>1978</v>
      </c>
      <c r="F2165" s="3">
        <v>3</v>
      </c>
      <c r="G2165" s="3" t="s">
        <v>99440</v>
      </c>
      <c r="H2165" t="s">
        <v>3646</v>
      </c>
      <c r="I2165" t="s">
        <v>47025</v>
      </c>
      <c r="K2165" s="3">
        <v>3</v>
      </c>
      <c r="L2165" s="2" t="s">
        <v>3</v>
      </c>
      <c r="M2165" s="2" t="s">
        <v>3</v>
      </c>
      <c r="N2165" s="3">
        <v>7</v>
      </c>
      <c r="O2165" s="2" t="s">
        <v>3</v>
      </c>
      <c r="P2165" s="2" t="s">
        <v>3</v>
      </c>
      <c r="Q2165" s="2" t="s">
        <v>3</v>
      </c>
      <c r="R2165" s="2" t="s">
        <v>3</v>
      </c>
      <c r="S2165" s="2" t="s">
        <v>3</v>
      </c>
      <c r="T2165" s="2" t="s">
        <v>3</v>
      </c>
      <c r="U2165" s="2" t="s">
        <v>3</v>
      </c>
      <c r="V2165" s="2" t="s">
        <v>3</v>
      </c>
      <c r="W2165" s="12"/>
      <c r="X2165" s="12"/>
      <c r="Y2165" s="12"/>
      <c r="Z2165" s="12"/>
    </row>
    <row r="2166" spans="1:26">
      <c r="A2166" s="5" t="s">
        <v>60468</v>
      </c>
      <c r="B2166" s="6" t="s">
        <v>46777</v>
      </c>
      <c r="C2166" s="6" t="s">
        <v>58488</v>
      </c>
      <c r="D2166" s="6" t="s">
        <v>60469</v>
      </c>
      <c r="E2166" s="13">
        <v>1969</v>
      </c>
      <c r="F2166" s="7"/>
      <c r="G2166" s="13" t="s">
        <v>3</v>
      </c>
      <c r="H2166" s="6" t="s">
        <v>60470</v>
      </c>
      <c r="I2166" s="4" t="s">
        <v>48592</v>
      </c>
      <c r="J2166" s="4" t="s">
        <v>47008</v>
      </c>
      <c r="K2166" s="7"/>
      <c r="L2166" s="7">
        <v>11013.276760895787</v>
      </c>
      <c r="M2166" s="7"/>
      <c r="N2166" s="7">
        <v>2</v>
      </c>
      <c r="O2166" s="7">
        <v>1491</v>
      </c>
      <c r="P2166" s="7">
        <v>20000</v>
      </c>
      <c r="Q2166" s="7" t="s">
        <v>3</v>
      </c>
      <c r="R2166" s="7" t="s">
        <v>3</v>
      </c>
      <c r="S2166" s="7">
        <v>5838.4151413436821</v>
      </c>
      <c r="T2166" s="7">
        <v>21363</v>
      </c>
      <c r="U2166" s="7">
        <v>8879.8075285021605</v>
      </c>
      <c r="V2166" s="7">
        <v>22345</v>
      </c>
      <c r="W2166" s="8">
        <v>1.1172500000000001</v>
      </c>
      <c r="X2166" s="8">
        <v>2.9452783621749701</v>
      </c>
      <c r="Y2166" s="8" t="s">
        <v>3</v>
      </c>
      <c r="Z2166" s="8" t="s">
        <v>3</v>
      </c>
    </row>
    <row r="2167" spans="1:26">
      <c r="A2167" t="s">
        <v>3647</v>
      </c>
      <c r="B2167" t="s">
        <v>46777</v>
      </c>
      <c r="C2167" t="s">
        <v>75278</v>
      </c>
      <c r="D2167" t="s">
        <v>3648</v>
      </c>
      <c r="E2167" s="3">
        <v>1886</v>
      </c>
      <c r="F2167" s="3">
        <v>15</v>
      </c>
      <c r="G2167" s="3" t="s">
        <v>99440</v>
      </c>
      <c r="H2167" t="s">
        <v>3649</v>
      </c>
      <c r="I2167" t="s">
        <v>99531</v>
      </c>
      <c r="J2167" t="s">
        <v>46761</v>
      </c>
      <c r="K2167" s="3">
        <v>2</v>
      </c>
      <c r="L2167" s="2">
        <v>2000</v>
      </c>
      <c r="M2167" s="2" t="s">
        <v>3</v>
      </c>
      <c r="N2167" s="3">
        <v>6</v>
      </c>
      <c r="O2167" s="2">
        <v>0</v>
      </c>
      <c r="P2167" s="2">
        <v>0</v>
      </c>
      <c r="Q2167" s="2">
        <v>0</v>
      </c>
      <c r="R2167" s="2">
        <v>0</v>
      </c>
      <c r="S2167" s="2">
        <v>2000</v>
      </c>
      <c r="T2167" s="2">
        <v>2000</v>
      </c>
      <c r="U2167" s="2">
        <v>2000</v>
      </c>
      <c r="V2167" s="2">
        <v>2000</v>
      </c>
      <c r="W2167" s="12" t="s">
        <v>3</v>
      </c>
      <c r="X2167" s="12" t="s">
        <v>3</v>
      </c>
      <c r="Y2167" s="12" t="s">
        <v>3</v>
      </c>
      <c r="Z2167" s="12" t="s">
        <v>3</v>
      </c>
    </row>
    <row r="2168" spans="1:26">
      <c r="A2168" t="s">
        <v>3650</v>
      </c>
      <c r="B2168" t="s">
        <v>46777</v>
      </c>
      <c r="C2168" t="s">
        <v>49198</v>
      </c>
      <c r="D2168" t="s">
        <v>3651</v>
      </c>
      <c r="E2168" s="3">
        <v>1949</v>
      </c>
      <c r="F2168" s="3">
        <v>2</v>
      </c>
      <c r="G2168" s="3" t="s">
        <v>99440</v>
      </c>
      <c r="H2168" t="s">
        <v>3652</v>
      </c>
      <c r="K2168" s="3">
        <v>1</v>
      </c>
      <c r="L2168" s="2" t="s">
        <v>3</v>
      </c>
      <c r="M2168" s="2" t="s">
        <v>3</v>
      </c>
      <c r="N2168" s="3">
        <v>10</v>
      </c>
      <c r="O2168" s="2" t="s">
        <v>3</v>
      </c>
      <c r="P2168" s="2" t="s">
        <v>3</v>
      </c>
      <c r="Q2168" s="2" t="s">
        <v>3</v>
      </c>
      <c r="R2168" s="2" t="s">
        <v>3</v>
      </c>
      <c r="S2168" s="2" t="s">
        <v>3</v>
      </c>
      <c r="T2168" s="2" t="s">
        <v>3</v>
      </c>
      <c r="U2168" s="2" t="s">
        <v>3</v>
      </c>
      <c r="V2168" s="2" t="s">
        <v>3</v>
      </c>
      <c r="W2168" s="12"/>
      <c r="X2168" s="12"/>
      <c r="Y2168" s="12"/>
      <c r="Z2168" s="12"/>
    </row>
    <row r="2169" spans="1:26">
      <c r="A2169" t="s">
        <v>3653</v>
      </c>
      <c r="B2169" t="s">
        <v>46777</v>
      </c>
      <c r="C2169" t="s">
        <v>8712</v>
      </c>
      <c r="D2169" t="s">
        <v>3654</v>
      </c>
      <c r="E2169" s="3">
        <v>1992</v>
      </c>
      <c r="F2169" s="3">
        <v>2</v>
      </c>
      <c r="G2169" s="3" t="s">
        <v>99440</v>
      </c>
      <c r="H2169" t="s">
        <v>3655</v>
      </c>
      <c r="K2169" s="3">
        <v>1</v>
      </c>
      <c r="L2169" s="2" t="s">
        <v>3</v>
      </c>
      <c r="M2169" s="2" t="s">
        <v>3</v>
      </c>
      <c r="N2169" s="3">
        <v>3</v>
      </c>
      <c r="O2169" s="2" t="s">
        <v>3</v>
      </c>
      <c r="P2169" s="2" t="s">
        <v>3</v>
      </c>
      <c r="Q2169" s="2" t="s">
        <v>3</v>
      </c>
      <c r="R2169" s="2" t="s">
        <v>3</v>
      </c>
      <c r="S2169" s="2" t="s">
        <v>3</v>
      </c>
      <c r="T2169" s="2" t="s">
        <v>3</v>
      </c>
      <c r="U2169" s="2" t="s">
        <v>3</v>
      </c>
      <c r="V2169" s="2" t="s">
        <v>3</v>
      </c>
      <c r="W2169" s="12"/>
      <c r="X2169" s="12"/>
      <c r="Y2169" s="12"/>
      <c r="Z2169" s="12"/>
    </row>
    <row r="2170" spans="1:26">
      <c r="A2170" t="s">
        <v>3656</v>
      </c>
      <c r="B2170" t="s">
        <v>3733</v>
      </c>
      <c r="C2170" t="s">
        <v>49990</v>
      </c>
      <c r="D2170" t="s">
        <v>3657</v>
      </c>
      <c r="E2170" s="3">
        <v>2022</v>
      </c>
      <c r="F2170" s="3" t="s">
        <v>3</v>
      </c>
      <c r="G2170" s="3" t="s">
        <v>99440</v>
      </c>
      <c r="H2170" t="s">
        <v>3658</v>
      </c>
      <c r="K2170" s="3">
        <v>1</v>
      </c>
      <c r="L2170" s="2" t="s">
        <v>3</v>
      </c>
      <c r="M2170" s="2" t="s">
        <v>3</v>
      </c>
      <c r="N2170" s="3">
        <v>1</v>
      </c>
      <c r="O2170" s="2" t="s">
        <v>3</v>
      </c>
      <c r="P2170" s="2" t="s">
        <v>3</v>
      </c>
      <c r="Q2170" s="2" t="s">
        <v>3</v>
      </c>
      <c r="R2170" s="2" t="s">
        <v>3</v>
      </c>
      <c r="S2170" s="2" t="s">
        <v>3</v>
      </c>
      <c r="T2170" s="2" t="s">
        <v>3</v>
      </c>
      <c r="U2170" s="2" t="s">
        <v>3</v>
      </c>
      <c r="V2170" s="2" t="s">
        <v>3</v>
      </c>
      <c r="W2170" s="12"/>
      <c r="X2170" s="12"/>
      <c r="Y2170" s="12"/>
      <c r="Z2170" s="12"/>
    </row>
    <row r="2171" spans="1:26">
      <c r="A2171" s="5" t="s">
        <v>89924</v>
      </c>
      <c r="B2171" s="6" t="s">
        <v>6817</v>
      </c>
      <c r="C2171" s="6" t="s">
        <v>50904</v>
      </c>
      <c r="D2171" s="6" t="s">
        <v>89925</v>
      </c>
      <c r="E2171" s="13">
        <v>1997</v>
      </c>
      <c r="F2171" s="7"/>
      <c r="G2171" s="13" t="s">
        <v>3</v>
      </c>
      <c r="H2171" s="6" t="s">
        <v>89926</v>
      </c>
      <c r="I2171" s="4" t="s">
        <v>46771</v>
      </c>
      <c r="J2171" s="4" t="s">
        <v>47003</v>
      </c>
      <c r="K2171" s="7"/>
      <c r="L2171" s="7">
        <v>10621.1608928856</v>
      </c>
      <c r="M2171" s="7"/>
      <c r="N2171" s="7">
        <v>1</v>
      </c>
      <c r="O2171" s="7" t="s">
        <v>3</v>
      </c>
      <c r="P2171" s="7" t="s">
        <v>3</v>
      </c>
      <c r="Q2171" s="7" t="s">
        <v>3</v>
      </c>
      <c r="R2171" s="7" t="s">
        <v>3</v>
      </c>
      <c r="S2171" s="7">
        <v>10621.1608928856</v>
      </c>
      <c r="T2171" s="7">
        <v>10621.1608928856</v>
      </c>
      <c r="U2171" s="7">
        <v>10621.1608928856</v>
      </c>
      <c r="V2171" s="7">
        <v>10621.1608928856</v>
      </c>
      <c r="W2171" s="8" t="s">
        <v>3</v>
      </c>
      <c r="X2171" s="8" t="s">
        <v>3</v>
      </c>
      <c r="Y2171" s="8" t="s">
        <v>3</v>
      </c>
      <c r="Z2171" s="8" t="s">
        <v>3</v>
      </c>
    </row>
    <row r="2172" spans="1:26">
      <c r="A2172" t="s">
        <v>3549</v>
      </c>
      <c r="B2172" t="s">
        <v>46777</v>
      </c>
      <c r="C2172" t="s">
        <v>67527</v>
      </c>
      <c r="D2172" t="s">
        <v>3550</v>
      </c>
      <c r="E2172" s="3">
        <v>2010</v>
      </c>
      <c r="F2172" s="3">
        <v>3</v>
      </c>
      <c r="G2172" s="3" t="s">
        <v>99440</v>
      </c>
      <c r="H2172" t="s">
        <v>3551</v>
      </c>
      <c r="I2172" t="s">
        <v>47025</v>
      </c>
      <c r="K2172" s="3">
        <v>2</v>
      </c>
      <c r="L2172" s="2" t="s">
        <v>3</v>
      </c>
      <c r="M2172" s="2" t="s">
        <v>3</v>
      </c>
      <c r="N2172" s="3">
        <v>7</v>
      </c>
      <c r="O2172" s="2" t="s">
        <v>3</v>
      </c>
      <c r="P2172" s="2" t="s">
        <v>3</v>
      </c>
      <c r="Q2172" s="2" t="s">
        <v>3</v>
      </c>
      <c r="R2172" s="2" t="s">
        <v>3</v>
      </c>
      <c r="S2172" s="2" t="s">
        <v>3</v>
      </c>
      <c r="T2172" s="2" t="s">
        <v>3</v>
      </c>
      <c r="U2172" s="2" t="s">
        <v>3</v>
      </c>
      <c r="V2172" s="2" t="s">
        <v>3</v>
      </c>
      <c r="W2172" s="12"/>
      <c r="X2172" s="12"/>
      <c r="Y2172" s="12"/>
      <c r="Z2172" s="12"/>
    </row>
    <row r="2173" spans="1:26">
      <c r="A2173" t="s">
        <v>3552</v>
      </c>
      <c r="B2173" t="s">
        <v>46777</v>
      </c>
      <c r="C2173" t="s">
        <v>65594</v>
      </c>
      <c r="D2173" t="s">
        <v>3553</v>
      </c>
      <c r="E2173" s="3">
        <v>1981</v>
      </c>
      <c r="F2173" s="3">
        <v>4</v>
      </c>
      <c r="G2173" s="3" t="s">
        <v>99440</v>
      </c>
      <c r="H2173" t="s">
        <v>3554</v>
      </c>
      <c r="K2173" s="3">
        <v>2</v>
      </c>
      <c r="L2173" s="2" t="s">
        <v>3</v>
      </c>
      <c r="M2173" s="2" t="s">
        <v>3</v>
      </c>
      <c r="N2173" s="3">
        <v>4</v>
      </c>
      <c r="O2173" s="2" t="s">
        <v>3</v>
      </c>
      <c r="P2173" s="2" t="s">
        <v>3</v>
      </c>
      <c r="Q2173" s="2" t="s">
        <v>3</v>
      </c>
      <c r="R2173" s="2" t="s">
        <v>3</v>
      </c>
      <c r="S2173" s="2" t="s">
        <v>3</v>
      </c>
      <c r="T2173" s="2" t="s">
        <v>3</v>
      </c>
      <c r="U2173" s="2" t="s">
        <v>3</v>
      </c>
      <c r="V2173" s="2" t="s">
        <v>3</v>
      </c>
      <c r="W2173" s="12"/>
      <c r="X2173" s="12"/>
      <c r="Y2173" s="12"/>
      <c r="Z2173" s="12"/>
    </row>
    <row r="2174" spans="1:26">
      <c r="A2174" s="5" t="s">
        <v>57581</v>
      </c>
      <c r="B2174" s="6" t="s">
        <v>127</v>
      </c>
      <c r="C2174" s="6" t="s">
        <v>46852</v>
      </c>
      <c r="D2174" s="6" t="s">
        <v>57582</v>
      </c>
      <c r="E2174" s="13">
        <v>1998</v>
      </c>
      <c r="F2174" s="7"/>
      <c r="G2174" s="13" t="s">
        <v>99440</v>
      </c>
      <c r="H2174" s="6" t="s">
        <v>57583</v>
      </c>
      <c r="I2174" s="4" t="s">
        <v>46885</v>
      </c>
      <c r="J2174" s="4" t="s">
        <v>46761</v>
      </c>
      <c r="K2174" s="7"/>
      <c r="L2174" s="7">
        <v>47071.371999999996</v>
      </c>
      <c r="M2174" s="7"/>
      <c r="N2174" s="7">
        <v>1</v>
      </c>
      <c r="O2174" s="7" t="s">
        <v>3</v>
      </c>
      <c r="P2174" s="7" t="s">
        <v>3</v>
      </c>
      <c r="Q2174" s="7" t="s">
        <v>3</v>
      </c>
      <c r="R2174" s="7" t="s">
        <v>3</v>
      </c>
      <c r="S2174" s="7">
        <v>47071.371999999996</v>
      </c>
      <c r="T2174" s="7">
        <v>47071.371999999996</v>
      </c>
      <c r="U2174" s="7">
        <v>64219.650999999998</v>
      </c>
      <c r="V2174" s="7">
        <v>64219.650999999998</v>
      </c>
      <c r="W2174" s="8" t="s">
        <v>3</v>
      </c>
      <c r="X2174" s="8" t="s">
        <v>3</v>
      </c>
      <c r="Y2174" s="8" t="s">
        <v>3</v>
      </c>
      <c r="Z2174" s="8" t="s">
        <v>3</v>
      </c>
    </row>
    <row r="2175" spans="1:26">
      <c r="A2175" s="5" t="s">
        <v>68942</v>
      </c>
      <c r="B2175" s="6" t="s">
        <v>46777</v>
      </c>
      <c r="C2175" s="6" t="s">
        <v>47127</v>
      </c>
      <c r="D2175" s="6" t="s">
        <v>68943</v>
      </c>
      <c r="E2175" s="13">
        <v>1903</v>
      </c>
      <c r="F2175" s="7"/>
      <c r="G2175" s="13" t="s">
        <v>99441</v>
      </c>
      <c r="H2175" s="6" t="s">
        <v>68944</v>
      </c>
      <c r="I2175" s="4" t="s">
        <v>47594</v>
      </c>
      <c r="J2175" s="4" t="s">
        <v>48047</v>
      </c>
      <c r="K2175" s="7"/>
      <c r="L2175" s="7">
        <v>76354.5</v>
      </c>
      <c r="M2175" s="7"/>
      <c r="N2175" s="7">
        <v>12</v>
      </c>
      <c r="O2175" s="7" t="s">
        <v>3</v>
      </c>
      <c r="P2175" s="7" t="s">
        <v>3</v>
      </c>
      <c r="Q2175" s="7" t="s">
        <v>3</v>
      </c>
      <c r="R2175" s="7" t="s">
        <v>3</v>
      </c>
      <c r="S2175" s="7">
        <v>43566.555302640874</v>
      </c>
      <c r="T2175" s="7">
        <v>1241521</v>
      </c>
      <c r="U2175" s="7">
        <v>53605.518434213627</v>
      </c>
      <c r="V2175" s="7">
        <v>1241521</v>
      </c>
      <c r="W2175" s="8" t="s">
        <v>3</v>
      </c>
      <c r="X2175" s="8" t="s">
        <v>3</v>
      </c>
      <c r="Y2175" s="8" t="s">
        <v>3</v>
      </c>
      <c r="Z2175" s="8" t="s">
        <v>3</v>
      </c>
    </row>
    <row r="2176" spans="1:26">
      <c r="A2176" s="5" t="s">
        <v>84992</v>
      </c>
      <c r="B2176" s="6" t="s">
        <v>46777</v>
      </c>
      <c r="C2176" s="6" t="s">
        <v>47127</v>
      </c>
      <c r="D2176" s="6" t="s">
        <v>68943</v>
      </c>
      <c r="E2176" s="13">
        <v>1903</v>
      </c>
      <c r="F2176" s="7"/>
      <c r="G2176" s="13" t="s">
        <v>99441</v>
      </c>
      <c r="H2176" s="6" t="s">
        <v>68944</v>
      </c>
      <c r="I2176" s="4" t="s">
        <v>46797</v>
      </c>
      <c r="J2176" s="4" t="s">
        <v>46761</v>
      </c>
      <c r="K2176" s="7">
        <v>1</v>
      </c>
      <c r="L2176" s="7">
        <v>24000</v>
      </c>
      <c r="M2176" s="7"/>
      <c r="N2176" s="7">
        <v>1</v>
      </c>
      <c r="O2176" s="7" t="s">
        <v>3</v>
      </c>
      <c r="P2176" s="7" t="s">
        <v>3</v>
      </c>
      <c r="Q2176" s="7" t="s">
        <v>3</v>
      </c>
      <c r="R2176" s="7" t="s">
        <v>3</v>
      </c>
      <c r="S2176" s="7">
        <v>24000</v>
      </c>
      <c r="T2176" s="7">
        <v>24000</v>
      </c>
      <c r="U2176" s="7">
        <v>24000</v>
      </c>
      <c r="V2176" s="7">
        <v>24000</v>
      </c>
      <c r="W2176" s="8" t="s">
        <v>3</v>
      </c>
      <c r="X2176" s="8" t="s">
        <v>3</v>
      </c>
      <c r="Y2176" s="8" t="s">
        <v>3</v>
      </c>
      <c r="Z2176" s="8" t="s">
        <v>3</v>
      </c>
    </row>
    <row r="2177" spans="1:26">
      <c r="A2177" s="5" t="s">
        <v>85615</v>
      </c>
      <c r="B2177" s="6" t="s">
        <v>46777</v>
      </c>
      <c r="C2177" s="6" t="s">
        <v>52274</v>
      </c>
      <c r="D2177" s="6" t="s">
        <v>85616</v>
      </c>
      <c r="E2177" s="13"/>
      <c r="F2177" s="7"/>
      <c r="G2177" s="13" t="s">
        <v>3</v>
      </c>
      <c r="H2177" s="6" t="s">
        <v>85617</v>
      </c>
      <c r="I2177" s="4" t="s">
        <v>49227</v>
      </c>
      <c r="J2177" s="4" t="s">
        <v>46761</v>
      </c>
      <c r="K2177" s="7">
        <v>1</v>
      </c>
      <c r="L2177" s="7">
        <v>57365</v>
      </c>
      <c r="M2177" s="7"/>
      <c r="N2177" s="7">
        <v>2</v>
      </c>
      <c r="O2177" s="7" t="s">
        <v>3</v>
      </c>
      <c r="P2177" s="7" t="s">
        <v>3</v>
      </c>
      <c r="Q2177" s="7" t="s">
        <v>3</v>
      </c>
      <c r="R2177" s="7" t="s">
        <v>3</v>
      </c>
      <c r="S2177" s="7">
        <v>29792.5</v>
      </c>
      <c r="T2177" s="7">
        <v>112510</v>
      </c>
      <c r="U2177" s="7">
        <v>29792.5</v>
      </c>
      <c r="V2177" s="7">
        <v>112510</v>
      </c>
      <c r="W2177" s="8" t="s">
        <v>3</v>
      </c>
      <c r="X2177" s="8" t="s">
        <v>3</v>
      </c>
      <c r="Y2177" s="8" t="s">
        <v>3</v>
      </c>
      <c r="Z2177" s="8" t="s">
        <v>3</v>
      </c>
    </row>
    <row r="2178" spans="1:26">
      <c r="A2178" t="s">
        <v>3659</v>
      </c>
      <c r="B2178" t="s">
        <v>46777</v>
      </c>
      <c r="C2178" t="s">
        <v>46843</v>
      </c>
      <c r="D2178" t="s">
        <v>3660</v>
      </c>
      <c r="E2178" s="3">
        <v>2013</v>
      </c>
      <c r="F2178" s="3" t="s">
        <v>3</v>
      </c>
      <c r="G2178" s="3" t="s">
        <v>99440</v>
      </c>
      <c r="H2178" t="s">
        <v>3661</v>
      </c>
      <c r="K2178" s="3">
        <v>1</v>
      </c>
      <c r="L2178" s="2" t="s">
        <v>3</v>
      </c>
      <c r="M2178" s="2" t="s">
        <v>3</v>
      </c>
      <c r="N2178" s="3">
        <v>1</v>
      </c>
      <c r="O2178" s="2" t="s">
        <v>3</v>
      </c>
      <c r="P2178" s="2" t="s">
        <v>3</v>
      </c>
      <c r="Q2178" s="2" t="s">
        <v>3</v>
      </c>
      <c r="R2178" s="2" t="s">
        <v>3</v>
      </c>
      <c r="S2178" s="2" t="s">
        <v>3</v>
      </c>
      <c r="T2178" s="2" t="s">
        <v>3</v>
      </c>
      <c r="U2178" s="2" t="s">
        <v>3</v>
      </c>
      <c r="V2178" s="2" t="s">
        <v>3</v>
      </c>
      <c r="W2178" s="12"/>
      <c r="X2178" s="12"/>
      <c r="Y2178" s="12"/>
      <c r="Z2178" s="12"/>
    </row>
    <row r="2179" spans="1:26">
      <c r="A2179" t="s">
        <v>3662</v>
      </c>
      <c r="B2179" t="s">
        <v>46777</v>
      </c>
      <c r="C2179" t="s">
        <v>52871</v>
      </c>
      <c r="D2179" t="s">
        <v>3663</v>
      </c>
      <c r="E2179" s="3">
        <v>1971</v>
      </c>
      <c r="F2179" s="3">
        <v>7</v>
      </c>
      <c r="G2179" s="3" t="s">
        <v>99440</v>
      </c>
      <c r="H2179" t="s">
        <v>3664</v>
      </c>
      <c r="I2179" t="s">
        <v>49174</v>
      </c>
      <c r="K2179" s="3">
        <v>5</v>
      </c>
      <c r="L2179" s="2" t="s">
        <v>3</v>
      </c>
      <c r="M2179" s="2" t="s">
        <v>3</v>
      </c>
      <c r="N2179" s="3">
        <v>26</v>
      </c>
      <c r="O2179" s="2" t="s">
        <v>3</v>
      </c>
      <c r="P2179" s="2" t="s">
        <v>3</v>
      </c>
      <c r="Q2179" s="2" t="s">
        <v>3</v>
      </c>
      <c r="R2179" s="2" t="s">
        <v>3</v>
      </c>
      <c r="S2179" s="2" t="s">
        <v>3</v>
      </c>
      <c r="T2179" s="2" t="s">
        <v>3</v>
      </c>
      <c r="U2179" s="2" t="s">
        <v>3</v>
      </c>
      <c r="V2179" s="2" t="s">
        <v>3</v>
      </c>
      <c r="W2179" s="12"/>
      <c r="X2179" s="12"/>
      <c r="Y2179" s="12"/>
      <c r="Z2179" s="12"/>
    </row>
    <row r="2180" spans="1:26">
      <c r="A2180" t="s">
        <v>3665</v>
      </c>
      <c r="B2180" t="s">
        <v>46777</v>
      </c>
      <c r="C2180" t="s">
        <v>96451</v>
      </c>
      <c r="D2180" t="s">
        <v>3666</v>
      </c>
      <c r="E2180" s="3">
        <v>1975</v>
      </c>
      <c r="F2180" s="3" t="s">
        <v>3</v>
      </c>
      <c r="G2180" s="3" t="s">
        <v>99440</v>
      </c>
      <c r="H2180" t="s">
        <v>3667</v>
      </c>
      <c r="K2180" s="3">
        <v>1</v>
      </c>
      <c r="L2180" s="2" t="s">
        <v>3</v>
      </c>
      <c r="M2180" s="2" t="s">
        <v>3</v>
      </c>
      <c r="N2180" s="3">
        <v>1</v>
      </c>
      <c r="O2180" s="2" t="s">
        <v>3</v>
      </c>
      <c r="P2180" s="2" t="s">
        <v>3</v>
      </c>
      <c r="Q2180" s="2" t="s">
        <v>3</v>
      </c>
      <c r="R2180" s="2" t="s">
        <v>3</v>
      </c>
      <c r="S2180" s="2" t="s">
        <v>3</v>
      </c>
      <c r="T2180" s="2" t="s">
        <v>3</v>
      </c>
      <c r="U2180" s="2" t="s">
        <v>3</v>
      </c>
      <c r="V2180" s="2" t="s">
        <v>3</v>
      </c>
      <c r="W2180" s="12"/>
      <c r="X2180" s="12"/>
      <c r="Y2180" s="12"/>
      <c r="Z2180" s="12"/>
    </row>
    <row r="2181" spans="1:26">
      <c r="A2181" t="s">
        <v>3668</v>
      </c>
      <c r="B2181" t="s">
        <v>46777</v>
      </c>
      <c r="C2181" t="s">
        <v>47127</v>
      </c>
      <c r="D2181" t="s">
        <v>3669</v>
      </c>
      <c r="E2181" s="3">
        <v>2018</v>
      </c>
      <c r="F2181" s="3" t="s">
        <v>3</v>
      </c>
      <c r="G2181" s="3" t="s">
        <v>99440</v>
      </c>
      <c r="H2181" t="s">
        <v>3670</v>
      </c>
      <c r="K2181" s="3">
        <v>1</v>
      </c>
      <c r="L2181" s="2" t="s">
        <v>3</v>
      </c>
      <c r="M2181" s="2" t="s">
        <v>3</v>
      </c>
      <c r="N2181" s="3">
        <v>3</v>
      </c>
      <c r="O2181" s="2" t="s">
        <v>3</v>
      </c>
      <c r="P2181" s="2" t="s">
        <v>3</v>
      </c>
      <c r="Q2181" s="2" t="s">
        <v>3</v>
      </c>
      <c r="R2181" s="2" t="s">
        <v>3</v>
      </c>
      <c r="S2181" s="2" t="s">
        <v>3</v>
      </c>
      <c r="T2181" s="2" t="s">
        <v>3</v>
      </c>
      <c r="U2181" s="2" t="s">
        <v>3</v>
      </c>
      <c r="V2181" s="2" t="s">
        <v>3</v>
      </c>
      <c r="W2181" s="12"/>
      <c r="X2181" s="12"/>
      <c r="Y2181" s="12"/>
      <c r="Z2181" s="12"/>
    </row>
    <row r="2182" spans="1:26">
      <c r="A2182" s="5" t="s">
        <v>52610</v>
      </c>
      <c r="B2182" s="6" t="s">
        <v>46777</v>
      </c>
      <c r="C2182" s="6" t="s">
        <v>47127</v>
      </c>
      <c r="D2182" s="6" t="s">
        <v>52611</v>
      </c>
      <c r="E2182" s="13">
        <v>1980</v>
      </c>
      <c r="F2182" s="7"/>
      <c r="G2182" s="13" t="s">
        <v>99441</v>
      </c>
      <c r="H2182" s="6" t="s">
        <v>52612</v>
      </c>
      <c r="I2182" s="4" t="s">
        <v>46756</v>
      </c>
      <c r="J2182" s="4" t="s">
        <v>46761</v>
      </c>
      <c r="K2182" s="7"/>
      <c r="L2182" s="7">
        <v>408532.73599999998</v>
      </c>
      <c r="M2182" s="7"/>
      <c r="N2182" s="7">
        <v>3</v>
      </c>
      <c r="O2182" s="7">
        <v>83856</v>
      </c>
      <c r="P2182" s="7">
        <v>278557</v>
      </c>
      <c r="Q2182" s="7" t="s">
        <v>3</v>
      </c>
      <c r="R2182" s="7" t="s">
        <v>3</v>
      </c>
      <c r="S2182" s="7">
        <v>213570.63449999999</v>
      </c>
      <c r="T2182" s="7">
        <v>878903.50699999998</v>
      </c>
      <c r="U2182" s="7">
        <v>213570.63449999999</v>
      </c>
      <c r="V2182" s="7">
        <v>878903.50699999998</v>
      </c>
      <c r="W2182" s="8">
        <v>3.1552016535215412</v>
      </c>
      <c r="X2182" s="8">
        <v>4.8718366723907645</v>
      </c>
      <c r="Y2182" s="8" t="s">
        <v>3</v>
      </c>
      <c r="Z2182" s="8" t="s">
        <v>3</v>
      </c>
    </row>
    <row r="2183" spans="1:26">
      <c r="A2183" s="5" t="s">
        <v>67763</v>
      </c>
      <c r="B2183" s="6" t="s">
        <v>48209</v>
      </c>
      <c r="C2183" s="6" t="s">
        <v>48210</v>
      </c>
      <c r="D2183" s="6" t="s">
        <v>67764</v>
      </c>
      <c r="E2183" s="13">
        <v>2008</v>
      </c>
      <c r="F2183" s="7">
        <v>5</v>
      </c>
      <c r="G2183" s="13" t="s">
        <v>99441</v>
      </c>
      <c r="H2183" s="6" t="s">
        <v>67765</v>
      </c>
      <c r="I2183" s="4" t="s">
        <v>46846</v>
      </c>
      <c r="J2183" s="4" t="s">
        <v>47003</v>
      </c>
      <c r="K2183" s="7"/>
      <c r="L2183" s="7">
        <v>111031.977</v>
      </c>
      <c r="M2183" s="7"/>
      <c r="N2183" s="7">
        <v>1</v>
      </c>
      <c r="O2183" s="7" t="s">
        <v>3</v>
      </c>
      <c r="P2183" s="7" t="s">
        <v>3</v>
      </c>
      <c r="Q2183" s="7" t="s">
        <v>3</v>
      </c>
      <c r="R2183" s="7" t="s">
        <v>3</v>
      </c>
      <c r="S2183" s="7">
        <v>111031.977</v>
      </c>
      <c r="T2183" s="7">
        <v>111031.977</v>
      </c>
      <c r="U2183" s="7">
        <v>226595.87099999998</v>
      </c>
      <c r="V2183" s="7">
        <v>226595.87099999998</v>
      </c>
      <c r="W2183" s="8" t="s">
        <v>3</v>
      </c>
      <c r="X2183" s="8" t="s">
        <v>3</v>
      </c>
      <c r="Y2183" s="8" t="s">
        <v>3</v>
      </c>
      <c r="Z2183" s="8" t="s">
        <v>3</v>
      </c>
    </row>
    <row r="2184" spans="1:26">
      <c r="A2184" s="5" t="s">
        <v>74210</v>
      </c>
      <c r="B2184" s="6" t="s">
        <v>48209</v>
      </c>
      <c r="C2184" s="6" t="s">
        <v>3</v>
      </c>
      <c r="D2184" s="6" t="s">
        <v>3</v>
      </c>
      <c r="E2184" s="13"/>
      <c r="F2184" s="7"/>
      <c r="G2184" s="13" t="s">
        <v>3</v>
      </c>
      <c r="H2184" s="6" t="s">
        <v>74211</v>
      </c>
      <c r="I2184" s="4" t="s">
        <v>46885</v>
      </c>
      <c r="J2184" s="4" t="s">
        <v>47003</v>
      </c>
      <c r="K2184" s="7"/>
      <c r="L2184" s="7">
        <v>193480</v>
      </c>
      <c r="M2184" s="7"/>
      <c r="N2184" s="7">
        <v>1</v>
      </c>
      <c r="O2184" s="7" t="s">
        <v>3</v>
      </c>
      <c r="P2184" s="7" t="s">
        <v>3</v>
      </c>
      <c r="Q2184" s="7" t="s">
        <v>3</v>
      </c>
      <c r="R2184" s="7" t="s">
        <v>3</v>
      </c>
      <c r="S2184" s="7">
        <v>193480</v>
      </c>
      <c r="T2184" s="7">
        <v>193480</v>
      </c>
      <c r="U2184" s="7">
        <v>522918.91899999994</v>
      </c>
      <c r="V2184" s="7">
        <v>522918.91899999994</v>
      </c>
      <c r="W2184" s="8" t="s">
        <v>3</v>
      </c>
      <c r="X2184" s="8" t="s">
        <v>3</v>
      </c>
      <c r="Y2184" s="8" t="s">
        <v>3</v>
      </c>
      <c r="Z2184" s="8" t="s">
        <v>3</v>
      </c>
    </row>
    <row r="2185" spans="1:26">
      <c r="A2185" s="5" t="s">
        <v>88815</v>
      </c>
      <c r="B2185" s="6" t="s">
        <v>46777</v>
      </c>
      <c r="C2185" s="6" t="s">
        <v>51906</v>
      </c>
      <c r="D2185" s="6" t="s">
        <v>88816</v>
      </c>
      <c r="E2185" s="13">
        <v>2010</v>
      </c>
      <c r="F2185" s="7"/>
      <c r="G2185" s="13" t="s">
        <v>3</v>
      </c>
      <c r="H2185" s="6" t="s">
        <v>88817</v>
      </c>
      <c r="I2185" s="4" t="s">
        <v>176</v>
      </c>
      <c r="J2185" s="4" t="s">
        <v>46761</v>
      </c>
      <c r="K2185" s="7"/>
      <c r="L2185" s="7">
        <v>500</v>
      </c>
      <c r="M2185" s="7"/>
      <c r="N2185" s="7">
        <v>1</v>
      </c>
      <c r="O2185" s="7" t="s">
        <v>3</v>
      </c>
      <c r="P2185" s="7" t="s">
        <v>3</v>
      </c>
      <c r="Q2185" s="7" t="s">
        <v>3</v>
      </c>
      <c r="R2185" s="7" t="s">
        <v>3</v>
      </c>
      <c r="S2185" s="7">
        <v>500</v>
      </c>
      <c r="T2185" s="7">
        <v>500</v>
      </c>
      <c r="U2185" s="7">
        <v>500</v>
      </c>
      <c r="V2185" s="7">
        <v>500</v>
      </c>
      <c r="W2185" s="8" t="s">
        <v>3</v>
      </c>
      <c r="X2185" s="8" t="s">
        <v>3</v>
      </c>
      <c r="Y2185" s="8" t="s">
        <v>3</v>
      </c>
      <c r="Z2185" s="8" t="s">
        <v>3</v>
      </c>
    </row>
    <row r="2186" spans="1:26">
      <c r="A2186" t="s">
        <v>3671</v>
      </c>
      <c r="B2186" t="s">
        <v>46777</v>
      </c>
      <c r="C2186" t="s">
        <v>46843</v>
      </c>
      <c r="D2186" t="s">
        <v>3672</v>
      </c>
      <c r="E2186" s="3" t="s">
        <v>3</v>
      </c>
      <c r="F2186" s="3">
        <v>10</v>
      </c>
      <c r="G2186" s="3" t="s">
        <v>99441</v>
      </c>
      <c r="H2186" t="s">
        <v>3673</v>
      </c>
      <c r="I2186" t="s">
        <v>99559</v>
      </c>
      <c r="J2186" t="s">
        <v>46772</v>
      </c>
      <c r="K2186" s="3">
        <v>1</v>
      </c>
      <c r="L2186" s="2" t="s">
        <v>3</v>
      </c>
      <c r="M2186" s="2">
        <v>800000</v>
      </c>
      <c r="N2186" s="3">
        <v>3</v>
      </c>
      <c r="O2186" s="2">
        <v>20000</v>
      </c>
      <c r="P2186" s="2">
        <v>200000</v>
      </c>
      <c r="Q2186" s="2">
        <v>5000</v>
      </c>
      <c r="R2186" s="2">
        <v>25000</v>
      </c>
      <c r="S2186" s="2" t="s">
        <v>3</v>
      </c>
      <c r="T2186" s="2" t="s">
        <v>3</v>
      </c>
      <c r="U2186" s="2" t="s">
        <v>3</v>
      </c>
      <c r="V2186" s="2" t="s">
        <v>3</v>
      </c>
      <c r="W2186" s="12"/>
      <c r="X2186" s="12"/>
      <c r="Y2186" s="12"/>
      <c r="Z2186" s="12"/>
    </row>
    <row r="2187" spans="1:26">
      <c r="A2187" s="5" t="s">
        <v>76509</v>
      </c>
      <c r="B2187" s="6" t="s">
        <v>47787</v>
      </c>
      <c r="C2187" s="6" t="s">
        <v>48094</v>
      </c>
      <c r="D2187" s="6" t="s">
        <v>3</v>
      </c>
      <c r="E2187" s="13">
        <v>2017</v>
      </c>
      <c r="F2187" s="7"/>
      <c r="G2187" s="13" t="s">
        <v>3</v>
      </c>
      <c r="H2187" s="6" t="s">
        <v>3</v>
      </c>
      <c r="I2187" s="4" t="s">
        <v>46998</v>
      </c>
      <c r="J2187" s="4" t="s">
        <v>903</v>
      </c>
      <c r="K2187" s="7"/>
      <c r="L2187" s="7">
        <v>169.48506936280299</v>
      </c>
      <c r="M2187" s="7"/>
      <c r="N2187" s="7">
        <v>1</v>
      </c>
      <c r="O2187" s="7">
        <v>264.694527231292</v>
      </c>
      <c r="P2187" s="7">
        <v>264.694527231292</v>
      </c>
      <c r="Q2187" s="7">
        <v>423.66172597939601</v>
      </c>
      <c r="R2187" s="7">
        <v>423.66172597939601</v>
      </c>
      <c r="S2187" s="7">
        <v>169.48506936280299</v>
      </c>
      <c r="T2187" s="7">
        <v>169.48506936280299</v>
      </c>
      <c r="U2187" s="7">
        <v>1419.1617681636499</v>
      </c>
      <c r="V2187" s="7">
        <v>1419.1617681636499</v>
      </c>
      <c r="W2187" s="8">
        <v>5.3615077841166547</v>
      </c>
      <c r="X2187" s="8">
        <v>5.3615077841166547</v>
      </c>
      <c r="Y2187" s="8">
        <v>3.3497521280283604</v>
      </c>
      <c r="Z2187" s="8">
        <v>3.3497521280283604</v>
      </c>
    </row>
    <row r="2188" spans="1:26">
      <c r="A2188" t="s">
        <v>3674</v>
      </c>
      <c r="B2188" t="s">
        <v>1895</v>
      </c>
      <c r="C2188" t="s">
        <v>96452</v>
      </c>
      <c r="D2188" t="s">
        <v>3675</v>
      </c>
      <c r="E2188" s="3">
        <v>1997</v>
      </c>
      <c r="F2188" s="3" t="s">
        <v>3</v>
      </c>
      <c r="G2188" s="3" t="s">
        <v>99440</v>
      </c>
      <c r="H2188" t="s">
        <v>3676</v>
      </c>
      <c r="I2188" t="s">
        <v>99503</v>
      </c>
      <c r="K2188" s="3">
        <v>1</v>
      </c>
      <c r="L2188" s="2" t="s">
        <v>3</v>
      </c>
      <c r="M2188" s="2" t="s">
        <v>3</v>
      </c>
      <c r="N2188" s="3">
        <v>1</v>
      </c>
      <c r="O2188" s="2" t="s">
        <v>3</v>
      </c>
      <c r="P2188" s="2" t="s">
        <v>3</v>
      </c>
      <c r="Q2188" s="2" t="s">
        <v>3</v>
      </c>
      <c r="R2188" s="2" t="s">
        <v>3</v>
      </c>
      <c r="S2188" s="2" t="s">
        <v>3</v>
      </c>
      <c r="T2188" s="2" t="s">
        <v>3</v>
      </c>
      <c r="U2188" s="2" t="s">
        <v>3</v>
      </c>
      <c r="V2188" s="2" t="s">
        <v>3</v>
      </c>
      <c r="W2188" s="12"/>
      <c r="X2188" s="12"/>
      <c r="Y2188" s="12"/>
      <c r="Z2188" s="12"/>
    </row>
    <row r="2189" spans="1:26">
      <c r="A2189" s="5" t="s">
        <v>57409</v>
      </c>
      <c r="B2189" s="6" t="s">
        <v>2777</v>
      </c>
      <c r="C2189" s="6" t="s">
        <v>57410</v>
      </c>
      <c r="D2189" s="6" t="s">
        <v>57411</v>
      </c>
      <c r="E2189" s="13">
        <v>2012</v>
      </c>
      <c r="F2189" s="7"/>
      <c r="G2189" s="13" t="s">
        <v>3</v>
      </c>
      <c r="H2189" s="6" t="s">
        <v>57412</v>
      </c>
      <c r="I2189" s="4" t="s">
        <v>46931</v>
      </c>
      <c r="J2189" s="4" t="s">
        <v>903</v>
      </c>
      <c r="K2189" s="7"/>
      <c r="L2189" s="7">
        <v>3028.598275319735</v>
      </c>
      <c r="M2189" s="7"/>
      <c r="N2189" s="7">
        <v>2</v>
      </c>
      <c r="O2189" s="7">
        <v>144439.25878431101</v>
      </c>
      <c r="P2189" s="7">
        <v>247446.551555554</v>
      </c>
      <c r="Q2189" s="7">
        <v>5085.5637774469596</v>
      </c>
      <c r="R2189" s="7">
        <v>18560.780189436398</v>
      </c>
      <c r="S2189" s="7">
        <v>2045.8846062357975</v>
      </c>
      <c r="T2189" s="7">
        <v>4994.0256134876099</v>
      </c>
      <c r="U2189" s="7">
        <v>42697.773570347403</v>
      </c>
      <c r="V2189" s="7">
        <v>65276.316845326204</v>
      </c>
      <c r="W2189" s="8">
        <v>0.24350438222068846</v>
      </c>
      <c r="X2189" s="8">
        <v>0.26379966273513039</v>
      </c>
      <c r="Y2189" s="8">
        <v>3.5168950970324664</v>
      </c>
      <c r="Z2189" s="8">
        <v>6.915967239397113</v>
      </c>
    </row>
    <row r="2190" spans="1:26">
      <c r="A2190" s="5" t="s">
        <v>71383</v>
      </c>
      <c r="B2190" s="6" t="s">
        <v>46777</v>
      </c>
      <c r="C2190" s="6" t="s">
        <v>66232</v>
      </c>
      <c r="D2190" s="6" t="s">
        <v>71384</v>
      </c>
      <c r="E2190" s="13">
        <v>1903</v>
      </c>
      <c r="F2190" s="7"/>
      <c r="G2190" s="13" t="s">
        <v>3</v>
      </c>
      <c r="H2190" s="6" t="s">
        <v>71385</v>
      </c>
      <c r="I2190" s="4" t="s">
        <v>46756</v>
      </c>
      <c r="J2190" s="4" t="s">
        <v>46761</v>
      </c>
      <c r="K2190" s="7"/>
      <c r="L2190" s="7">
        <v>22000</v>
      </c>
      <c r="M2190" s="7"/>
      <c r="N2190" s="7">
        <v>1</v>
      </c>
      <c r="O2190" s="7" t="s">
        <v>3</v>
      </c>
      <c r="P2190" s="7" t="s">
        <v>3</v>
      </c>
      <c r="Q2190" s="7" t="s">
        <v>3</v>
      </c>
      <c r="R2190" s="7" t="s">
        <v>3</v>
      </c>
      <c r="S2190" s="7">
        <v>22000</v>
      </c>
      <c r="T2190" s="7">
        <v>22000</v>
      </c>
      <c r="U2190" s="7">
        <v>22000</v>
      </c>
      <c r="V2190" s="7">
        <v>22000</v>
      </c>
      <c r="W2190" s="8" t="s">
        <v>3</v>
      </c>
      <c r="X2190" s="8" t="s">
        <v>3</v>
      </c>
      <c r="Y2190" s="8" t="s">
        <v>3</v>
      </c>
      <c r="Z2190" s="8" t="s">
        <v>3</v>
      </c>
    </row>
    <row r="2191" spans="1:26">
      <c r="A2191" t="s">
        <v>3677</v>
      </c>
      <c r="B2191" t="s">
        <v>46777</v>
      </c>
      <c r="C2191" t="s">
        <v>53814</v>
      </c>
      <c r="D2191" t="s">
        <v>3678</v>
      </c>
      <c r="E2191" s="3">
        <v>2017</v>
      </c>
      <c r="F2191" s="3">
        <v>7</v>
      </c>
      <c r="G2191" s="3" t="s">
        <v>99441</v>
      </c>
      <c r="H2191" t="s">
        <v>3679</v>
      </c>
      <c r="I2191" t="s">
        <v>46851</v>
      </c>
      <c r="K2191" s="3">
        <v>1</v>
      </c>
      <c r="L2191" s="2">
        <v>101000</v>
      </c>
      <c r="M2191" s="2" t="s">
        <v>3</v>
      </c>
      <c r="N2191" s="3">
        <v>9</v>
      </c>
      <c r="O2191" s="2">
        <v>50000</v>
      </c>
      <c r="P2191" s="2">
        <v>4000000</v>
      </c>
      <c r="Q2191" s="2">
        <v>0</v>
      </c>
      <c r="R2191" s="2">
        <v>30000</v>
      </c>
      <c r="S2191" s="2">
        <v>101000</v>
      </c>
      <c r="T2191" s="2">
        <v>101000</v>
      </c>
      <c r="U2191" s="2">
        <v>101000</v>
      </c>
      <c r="V2191" s="2">
        <v>101000</v>
      </c>
      <c r="W2191" s="12" t="s">
        <v>3</v>
      </c>
      <c r="X2191" s="12" t="s">
        <v>3</v>
      </c>
      <c r="Y2191" s="12" t="s">
        <v>3</v>
      </c>
      <c r="Z2191" s="12" t="s">
        <v>3</v>
      </c>
    </row>
    <row r="2192" spans="1:26">
      <c r="A2192" t="s">
        <v>3680</v>
      </c>
      <c r="B2192" t="s">
        <v>46777</v>
      </c>
      <c r="C2192" t="s">
        <v>52782</v>
      </c>
      <c r="D2192" t="s">
        <v>3681</v>
      </c>
      <c r="E2192" s="3">
        <v>1930</v>
      </c>
      <c r="F2192" s="3">
        <v>10</v>
      </c>
      <c r="G2192" s="3" t="s">
        <v>99440</v>
      </c>
      <c r="H2192" t="s">
        <v>3682</v>
      </c>
      <c r="I2192" t="s">
        <v>47025</v>
      </c>
      <c r="J2192" t="s">
        <v>47484</v>
      </c>
      <c r="K2192" s="3">
        <v>1</v>
      </c>
      <c r="L2192" s="2">
        <v>190300</v>
      </c>
      <c r="M2192" s="2" t="s">
        <v>3</v>
      </c>
      <c r="N2192" s="3">
        <v>13</v>
      </c>
      <c r="O2192" s="2">
        <v>34989.599999999999</v>
      </c>
      <c r="P2192" s="2">
        <v>185000</v>
      </c>
      <c r="Q2192" s="2">
        <v>0</v>
      </c>
      <c r="R2192" s="2">
        <v>0</v>
      </c>
      <c r="S2192" s="2">
        <v>110750</v>
      </c>
      <c r="T2192" s="2">
        <v>925000</v>
      </c>
      <c r="U2192" s="2">
        <v>110750</v>
      </c>
      <c r="V2192" s="2">
        <v>925000</v>
      </c>
      <c r="W2192" s="12">
        <v>1</v>
      </c>
      <c r="X2192" s="12">
        <v>5.1388888888888893</v>
      </c>
      <c r="Y2192" s="12" t="s">
        <v>3</v>
      </c>
      <c r="Z2192" s="12" t="s">
        <v>3</v>
      </c>
    </row>
    <row r="2193" spans="1:26">
      <c r="A2193" s="5" t="s">
        <v>56487</v>
      </c>
      <c r="B2193" s="6" t="s">
        <v>127</v>
      </c>
      <c r="C2193" s="6" t="s">
        <v>52882</v>
      </c>
      <c r="D2193" s="6" t="s">
        <v>56488</v>
      </c>
      <c r="E2193" s="13"/>
      <c r="F2193" s="7"/>
      <c r="G2193" s="13" t="s">
        <v>3</v>
      </c>
      <c r="H2193" s="6" t="s">
        <v>56489</v>
      </c>
      <c r="I2193" s="4" t="s">
        <v>46797</v>
      </c>
      <c r="J2193" s="4" t="s">
        <v>903</v>
      </c>
      <c r="K2193" s="7"/>
      <c r="L2193" s="7">
        <v>174.37805161590299</v>
      </c>
      <c r="M2193" s="7"/>
      <c r="N2193" s="7">
        <v>1</v>
      </c>
      <c r="O2193" s="7" t="s">
        <v>3</v>
      </c>
      <c r="P2193" s="7" t="s">
        <v>3</v>
      </c>
      <c r="Q2193" s="7" t="s">
        <v>3</v>
      </c>
      <c r="R2193" s="7" t="s">
        <v>3</v>
      </c>
      <c r="S2193" s="7">
        <v>174.37805161590299</v>
      </c>
      <c r="T2193" s="7">
        <v>174.37805161590299</v>
      </c>
      <c r="U2193" s="7">
        <v>174.37805161590299</v>
      </c>
      <c r="V2193" s="7">
        <v>174.37805161590299</v>
      </c>
      <c r="W2193" s="8" t="s">
        <v>3</v>
      </c>
      <c r="X2193" s="8" t="s">
        <v>3</v>
      </c>
      <c r="Y2193" s="8" t="s">
        <v>3</v>
      </c>
      <c r="Z2193" s="8" t="s">
        <v>3</v>
      </c>
    </row>
    <row r="2194" spans="1:26">
      <c r="A2194" s="5" t="s">
        <v>89243</v>
      </c>
      <c r="B2194" s="6" t="s">
        <v>172</v>
      </c>
      <c r="C2194" s="6" t="s">
        <v>47198</v>
      </c>
      <c r="D2194" s="6" t="s">
        <v>89244</v>
      </c>
      <c r="E2194" s="13">
        <v>2006</v>
      </c>
      <c r="F2194" s="7"/>
      <c r="G2194" s="13" t="s">
        <v>3</v>
      </c>
      <c r="H2194" s="6" t="s">
        <v>89245</v>
      </c>
      <c r="I2194" s="4" t="s">
        <v>176</v>
      </c>
      <c r="J2194" s="4" t="s">
        <v>903</v>
      </c>
      <c r="K2194" s="7"/>
      <c r="L2194" s="7">
        <v>3196</v>
      </c>
      <c r="M2194" s="7"/>
      <c r="N2194" s="7">
        <v>1</v>
      </c>
      <c r="O2194" s="7" t="s">
        <v>3</v>
      </c>
      <c r="P2194" s="7" t="s">
        <v>3</v>
      </c>
      <c r="Q2194" s="7" t="s">
        <v>3</v>
      </c>
      <c r="R2194" s="7" t="s">
        <v>3</v>
      </c>
      <c r="S2194" s="7">
        <v>3196</v>
      </c>
      <c r="T2194" s="7">
        <v>3196</v>
      </c>
      <c r="U2194" s="7">
        <v>3196</v>
      </c>
      <c r="V2194" s="7">
        <v>3196</v>
      </c>
      <c r="W2194" s="8" t="s">
        <v>3</v>
      </c>
      <c r="X2194" s="8" t="s">
        <v>3</v>
      </c>
      <c r="Y2194" s="8" t="s">
        <v>3</v>
      </c>
      <c r="Z2194" s="8" t="s">
        <v>3</v>
      </c>
    </row>
    <row r="2195" spans="1:26">
      <c r="A2195" s="5" t="s">
        <v>94024</v>
      </c>
      <c r="B2195" s="6" t="s">
        <v>4127</v>
      </c>
      <c r="C2195" s="6" t="s">
        <v>49200</v>
      </c>
      <c r="D2195" s="6" t="s">
        <v>80912</v>
      </c>
      <c r="E2195" s="13">
        <v>1986</v>
      </c>
      <c r="F2195" s="7"/>
      <c r="G2195" s="13" t="s">
        <v>3</v>
      </c>
      <c r="H2195" s="6" t="s">
        <v>80913</v>
      </c>
      <c r="I2195" s="4" t="s">
        <v>46766</v>
      </c>
      <c r="J2195" s="4" t="s">
        <v>1571</v>
      </c>
      <c r="K2195" s="7"/>
      <c r="L2195" s="7">
        <v>2785.4574178394</v>
      </c>
      <c r="M2195" s="7"/>
      <c r="N2195" s="7">
        <v>1</v>
      </c>
      <c r="O2195" s="7">
        <v>87779.925201362305</v>
      </c>
      <c r="P2195" s="7">
        <v>87779.925201362305</v>
      </c>
      <c r="Q2195" s="7" t="s">
        <v>3</v>
      </c>
      <c r="R2195" s="7" t="s">
        <v>3</v>
      </c>
      <c r="S2195" s="7">
        <v>2785.4574178394</v>
      </c>
      <c r="T2195" s="7">
        <v>2785.4574178394</v>
      </c>
      <c r="U2195" s="7">
        <v>19964.104495801097</v>
      </c>
      <c r="V2195" s="7">
        <v>19964.104495801097</v>
      </c>
      <c r="W2195" s="8">
        <v>0.22743360113379618</v>
      </c>
      <c r="X2195" s="8">
        <v>0.22743360113379618</v>
      </c>
      <c r="Y2195" s="8" t="s">
        <v>3</v>
      </c>
      <c r="Z2195" s="8" t="s">
        <v>3</v>
      </c>
    </row>
    <row r="2196" spans="1:26">
      <c r="A2196" t="s">
        <v>3683</v>
      </c>
      <c r="B2196" t="s">
        <v>3</v>
      </c>
      <c r="C2196" t="s">
        <v>3</v>
      </c>
      <c r="D2196" t="s">
        <v>3</v>
      </c>
      <c r="E2196" s="3" t="s">
        <v>3</v>
      </c>
      <c r="F2196" s="3" t="s">
        <v>3</v>
      </c>
      <c r="G2196" s="3" t="s">
        <v>99440</v>
      </c>
      <c r="H2196" t="s">
        <v>3</v>
      </c>
      <c r="K2196" s="3">
        <v>1</v>
      </c>
      <c r="L2196" s="2" t="s">
        <v>3</v>
      </c>
      <c r="M2196" s="2" t="s">
        <v>3</v>
      </c>
      <c r="N2196" s="3">
        <v>1</v>
      </c>
      <c r="O2196" s="2" t="s">
        <v>3</v>
      </c>
      <c r="P2196" s="2" t="s">
        <v>3</v>
      </c>
      <c r="Q2196" s="2" t="s">
        <v>3</v>
      </c>
      <c r="R2196" s="2" t="s">
        <v>3</v>
      </c>
      <c r="S2196" s="2" t="s">
        <v>3</v>
      </c>
      <c r="T2196" s="2" t="s">
        <v>3</v>
      </c>
      <c r="U2196" s="2" t="s">
        <v>3</v>
      </c>
      <c r="V2196" s="2" t="s">
        <v>3</v>
      </c>
      <c r="W2196" s="12"/>
      <c r="X2196" s="12"/>
      <c r="Y2196" s="12"/>
      <c r="Z2196" s="12"/>
    </row>
    <row r="2197" spans="1:26">
      <c r="A2197" t="s">
        <v>3684</v>
      </c>
      <c r="B2197" t="s">
        <v>584</v>
      </c>
      <c r="C2197" t="s">
        <v>96453</v>
      </c>
      <c r="D2197" t="s">
        <v>3685</v>
      </c>
      <c r="E2197" s="3">
        <v>2000</v>
      </c>
      <c r="F2197" s="3" t="s">
        <v>3</v>
      </c>
      <c r="G2197" s="3" t="s">
        <v>99440</v>
      </c>
      <c r="H2197" t="s">
        <v>3686</v>
      </c>
      <c r="K2197" s="3">
        <v>1</v>
      </c>
      <c r="L2197" s="2" t="s">
        <v>3</v>
      </c>
      <c r="M2197" s="2" t="s">
        <v>3</v>
      </c>
      <c r="N2197" s="3">
        <v>1</v>
      </c>
      <c r="O2197" s="2" t="s">
        <v>3</v>
      </c>
      <c r="P2197" s="2" t="s">
        <v>3</v>
      </c>
      <c r="Q2197" s="2" t="s">
        <v>3</v>
      </c>
      <c r="R2197" s="2" t="s">
        <v>3</v>
      </c>
      <c r="S2197" s="2" t="s">
        <v>3</v>
      </c>
      <c r="T2197" s="2" t="s">
        <v>3</v>
      </c>
      <c r="U2197" s="2" t="s">
        <v>3</v>
      </c>
      <c r="V2197" s="2" t="s">
        <v>3</v>
      </c>
      <c r="W2197" s="12"/>
      <c r="X2197" s="12"/>
      <c r="Y2197" s="12"/>
      <c r="Z2197" s="12"/>
    </row>
    <row r="2198" spans="1:26">
      <c r="A2198" s="5" t="s">
        <v>76402</v>
      </c>
      <c r="B2198" s="6" t="s">
        <v>46777</v>
      </c>
      <c r="C2198" s="6" t="s">
        <v>52093</v>
      </c>
      <c r="D2198" s="6" t="s">
        <v>76403</v>
      </c>
      <c r="E2198" s="13"/>
      <c r="F2198" s="7"/>
      <c r="G2198" s="13" t="s">
        <v>99441</v>
      </c>
      <c r="H2198" s="6" t="s">
        <v>76404</v>
      </c>
      <c r="I2198" s="4" t="s">
        <v>46756</v>
      </c>
      <c r="J2198" s="4" t="s">
        <v>46761</v>
      </c>
      <c r="K2198" s="7"/>
      <c r="L2198" s="7">
        <v>11639</v>
      </c>
      <c r="M2198" s="7"/>
      <c r="N2198" s="7">
        <v>1</v>
      </c>
      <c r="O2198" s="7" t="s">
        <v>3</v>
      </c>
      <c r="P2198" s="7" t="s">
        <v>3</v>
      </c>
      <c r="Q2198" s="7" t="s">
        <v>3</v>
      </c>
      <c r="R2198" s="7" t="s">
        <v>3</v>
      </c>
      <c r="S2198" s="7">
        <v>11639</v>
      </c>
      <c r="T2198" s="7">
        <v>11639</v>
      </c>
      <c r="U2198" s="7">
        <v>11639</v>
      </c>
      <c r="V2198" s="7">
        <v>11639</v>
      </c>
      <c r="W2198" s="8" t="s">
        <v>3</v>
      </c>
      <c r="X2198" s="8" t="s">
        <v>3</v>
      </c>
      <c r="Y2198" s="8" t="s">
        <v>3</v>
      </c>
      <c r="Z2198" s="8" t="s">
        <v>3</v>
      </c>
    </row>
    <row r="2199" spans="1:26">
      <c r="A2199" t="s">
        <v>3687</v>
      </c>
      <c r="B2199" t="s">
        <v>1110</v>
      </c>
      <c r="C2199" t="s">
        <v>73861</v>
      </c>
      <c r="D2199" t="s">
        <v>3688</v>
      </c>
      <c r="E2199" s="3">
        <v>2006</v>
      </c>
      <c r="F2199" s="3" t="s">
        <v>3</v>
      </c>
      <c r="G2199" s="3" t="s">
        <v>99441</v>
      </c>
      <c r="H2199" t="s">
        <v>3689</v>
      </c>
      <c r="K2199" s="3">
        <v>1</v>
      </c>
      <c r="L2199" s="2" t="s">
        <v>3</v>
      </c>
      <c r="M2199" s="2" t="s">
        <v>3</v>
      </c>
      <c r="N2199" s="3">
        <v>1</v>
      </c>
      <c r="O2199" s="2" t="s">
        <v>3</v>
      </c>
      <c r="P2199" s="2" t="s">
        <v>3</v>
      </c>
      <c r="Q2199" s="2" t="s">
        <v>3</v>
      </c>
      <c r="R2199" s="2" t="s">
        <v>3</v>
      </c>
      <c r="S2199" s="2" t="s">
        <v>3</v>
      </c>
      <c r="T2199" s="2" t="s">
        <v>3</v>
      </c>
      <c r="U2199" s="2" t="s">
        <v>3</v>
      </c>
      <c r="V2199" s="2" t="s">
        <v>3</v>
      </c>
      <c r="W2199" s="12"/>
      <c r="X2199" s="12"/>
      <c r="Y2199" s="12"/>
      <c r="Z2199" s="12"/>
    </row>
    <row r="2200" spans="1:26">
      <c r="A2200" s="5" t="s">
        <v>71490</v>
      </c>
      <c r="B2200" s="6" t="s">
        <v>4499</v>
      </c>
      <c r="C2200" s="6" t="s">
        <v>47291</v>
      </c>
      <c r="D2200" s="6" t="s">
        <v>3</v>
      </c>
      <c r="E2200" s="13"/>
      <c r="F2200" s="7"/>
      <c r="G2200" s="13" t="s">
        <v>3</v>
      </c>
      <c r="H2200" s="6" t="s">
        <v>71491</v>
      </c>
      <c r="I2200" s="4" t="s">
        <v>46851</v>
      </c>
      <c r="J2200" s="4" t="s">
        <v>47003</v>
      </c>
      <c r="K2200" s="7"/>
      <c r="L2200" s="7">
        <v>2183.4117647058802</v>
      </c>
      <c r="M2200" s="7"/>
      <c r="N2200" s="7">
        <v>1</v>
      </c>
      <c r="O2200" s="7" t="s">
        <v>3</v>
      </c>
      <c r="P2200" s="7" t="s">
        <v>3</v>
      </c>
      <c r="Q2200" s="7" t="s">
        <v>3</v>
      </c>
      <c r="R2200" s="7" t="s">
        <v>3</v>
      </c>
      <c r="S2200" s="7">
        <v>2183.4117647058802</v>
      </c>
      <c r="T2200" s="7">
        <v>2183.4117647058802</v>
      </c>
      <c r="U2200" s="7">
        <v>2238.2724734784997</v>
      </c>
      <c r="V2200" s="7">
        <v>2238.2724734784997</v>
      </c>
      <c r="W2200" s="8" t="s">
        <v>3</v>
      </c>
      <c r="X2200" s="8" t="s">
        <v>3</v>
      </c>
      <c r="Y2200" s="8" t="s">
        <v>3</v>
      </c>
      <c r="Z2200" s="8" t="s">
        <v>3</v>
      </c>
    </row>
    <row r="2201" spans="1:26">
      <c r="A2201" s="5" t="s">
        <v>77797</v>
      </c>
      <c r="B2201" s="6" t="s">
        <v>46777</v>
      </c>
      <c r="C2201" s="6" t="s">
        <v>47875</v>
      </c>
      <c r="D2201" s="6" t="s">
        <v>77798</v>
      </c>
      <c r="E2201" s="13"/>
      <c r="F2201" s="7"/>
      <c r="G2201" s="13" t="s">
        <v>3</v>
      </c>
      <c r="H2201" s="6" t="s">
        <v>77799</v>
      </c>
      <c r="I2201" s="4" t="s">
        <v>46756</v>
      </c>
      <c r="J2201" s="4" t="s">
        <v>46761</v>
      </c>
      <c r="K2201" s="7"/>
      <c r="L2201" s="7">
        <v>2294143.2420000001</v>
      </c>
      <c r="M2201" s="7"/>
      <c r="N2201" s="7">
        <v>1</v>
      </c>
      <c r="O2201" s="7" t="s">
        <v>3</v>
      </c>
      <c r="P2201" s="7" t="s">
        <v>3</v>
      </c>
      <c r="Q2201" s="7" t="s">
        <v>3</v>
      </c>
      <c r="R2201" s="7" t="s">
        <v>3</v>
      </c>
      <c r="S2201" s="7">
        <v>2294143.2420000001</v>
      </c>
      <c r="T2201" s="7">
        <v>2294143.2420000001</v>
      </c>
      <c r="U2201" s="7">
        <v>2337870.2420000001</v>
      </c>
      <c r="V2201" s="7">
        <v>2337870.2420000001</v>
      </c>
      <c r="W2201" s="8" t="s">
        <v>3</v>
      </c>
      <c r="X2201" s="8" t="s">
        <v>3</v>
      </c>
      <c r="Y2201" s="8" t="s">
        <v>3</v>
      </c>
      <c r="Z2201" s="8" t="s">
        <v>3</v>
      </c>
    </row>
    <row r="2202" spans="1:26">
      <c r="A2202" t="s">
        <v>3690</v>
      </c>
      <c r="B2202" t="s">
        <v>10632</v>
      </c>
      <c r="C2202" t="s">
        <v>48922</v>
      </c>
      <c r="D2202" t="s">
        <v>3691</v>
      </c>
      <c r="E2202" s="3">
        <v>1926</v>
      </c>
      <c r="F2202" s="3" t="s">
        <v>3</v>
      </c>
      <c r="G2202" s="3" t="s">
        <v>99440</v>
      </c>
      <c r="H2202" t="s">
        <v>3692</v>
      </c>
      <c r="K2202" s="3">
        <v>1</v>
      </c>
      <c r="L2202" s="2" t="s">
        <v>3</v>
      </c>
      <c r="M2202" s="2" t="s">
        <v>3</v>
      </c>
      <c r="N2202" s="3">
        <v>1</v>
      </c>
      <c r="O2202" s="2" t="s">
        <v>3</v>
      </c>
      <c r="P2202" s="2" t="s">
        <v>3</v>
      </c>
      <c r="Q2202" s="2" t="s">
        <v>3</v>
      </c>
      <c r="R2202" s="2" t="s">
        <v>3</v>
      </c>
      <c r="S2202" s="2" t="s">
        <v>3</v>
      </c>
      <c r="T2202" s="2" t="s">
        <v>3</v>
      </c>
      <c r="U2202" s="2" t="s">
        <v>3</v>
      </c>
      <c r="V2202" s="2" t="s">
        <v>3</v>
      </c>
      <c r="W2202" s="12"/>
      <c r="X2202" s="12"/>
      <c r="Y2202" s="12"/>
      <c r="Z2202" s="12"/>
    </row>
    <row r="2203" spans="1:26">
      <c r="A2203" t="s">
        <v>3693</v>
      </c>
      <c r="B2203" t="s">
        <v>2052</v>
      </c>
      <c r="C2203" t="s">
        <v>47447</v>
      </c>
      <c r="D2203" t="s">
        <v>3694</v>
      </c>
      <c r="E2203" s="3">
        <v>2011</v>
      </c>
      <c r="F2203" s="3" t="s">
        <v>3</v>
      </c>
      <c r="G2203" s="3" t="s">
        <v>99440</v>
      </c>
      <c r="H2203" t="s">
        <v>3695</v>
      </c>
      <c r="K2203" s="3">
        <v>1</v>
      </c>
      <c r="L2203" s="2" t="s">
        <v>3</v>
      </c>
      <c r="M2203" s="2" t="s">
        <v>3</v>
      </c>
      <c r="N2203" s="3">
        <v>1</v>
      </c>
      <c r="O2203" s="2" t="s">
        <v>3</v>
      </c>
      <c r="P2203" s="2" t="s">
        <v>3</v>
      </c>
      <c r="Q2203" s="2" t="s">
        <v>3</v>
      </c>
      <c r="R2203" s="2" t="s">
        <v>3</v>
      </c>
      <c r="S2203" s="2" t="s">
        <v>3</v>
      </c>
      <c r="T2203" s="2" t="s">
        <v>3</v>
      </c>
      <c r="U2203" s="2" t="s">
        <v>3</v>
      </c>
      <c r="V2203" s="2" t="s">
        <v>3</v>
      </c>
      <c r="W2203" s="12"/>
      <c r="X2203" s="12"/>
      <c r="Y2203" s="12"/>
      <c r="Z2203" s="12"/>
    </row>
    <row r="2204" spans="1:26">
      <c r="A2204" t="s">
        <v>3696</v>
      </c>
      <c r="B2204" t="s">
        <v>3</v>
      </c>
      <c r="C2204" t="s">
        <v>3</v>
      </c>
      <c r="D2204" t="s">
        <v>3697</v>
      </c>
      <c r="E2204" s="3" t="s">
        <v>3</v>
      </c>
      <c r="F2204" s="3" t="s">
        <v>3</v>
      </c>
      <c r="G2204" s="3" t="s">
        <v>99440</v>
      </c>
      <c r="H2204" t="s">
        <v>3</v>
      </c>
      <c r="K2204" s="3">
        <v>1</v>
      </c>
      <c r="L2204" s="2" t="s">
        <v>3</v>
      </c>
      <c r="M2204" s="2" t="s">
        <v>3</v>
      </c>
      <c r="N2204" s="3">
        <v>1</v>
      </c>
      <c r="O2204" s="2" t="s">
        <v>3</v>
      </c>
      <c r="P2204" s="2" t="s">
        <v>3</v>
      </c>
      <c r="Q2204" s="2" t="s">
        <v>3</v>
      </c>
      <c r="R2204" s="2" t="s">
        <v>3</v>
      </c>
      <c r="S2204" s="2" t="s">
        <v>3</v>
      </c>
      <c r="T2204" s="2" t="s">
        <v>3</v>
      </c>
      <c r="U2204" s="2" t="s">
        <v>3</v>
      </c>
      <c r="V2204" s="2" t="s">
        <v>3</v>
      </c>
      <c r="W2204" s="12"/>
      <c r="X2204" s="12"/>
      <c r="Y2204" s="12"/>
      <c r="Z2204" s="12"/>
    </row>
    <row r="2205" spans="1:26">
      <c r="A2205" t="s">
        <v>3698</v>
      </c>
      <c r="B2205" t="s">
        <v>43615</v>
      </c>
      <c r="C2205" t="s">
        <v>47799</v>
      </c>
      <c r="D2205" t="s">
        <v>3699</v>
      </c>
      <c r="E2205" s="3">
        <v>2017</v>
      </c>
      <c r="F2205" s="3" t="s">
        <v>3</v>
      </c>
      <c r="G2205" s="3" t="s">
        <v>99440</v>
      </c>
      <c r="H2205" t="s">
        <v>3700</v>
      </c>
      <c r="K2205" s="3">
        <v>1</v>
      </c>
      <c r="L2205" s="2" t="s">
        <v>3</v>
      </c>
      <c r="M2205" s="2" t="s">
        <v>3</v>
      </c>
      <c r="N2205" s="3">
        <v>1</v>
      </c>
      <c r="O2205" s="2" t="s">
        <v>3</v>
      </c>
      <c r="P2205" s="2" t="s">
        <v>3</v>
      </c>
      <c r="Q2205" s="2" t="s">
        <v>3</v>
      </c>
      <c r="R2205" s="2" t="s">
        <v>3</v>
      </c>
      <c r="S2205" s="2" t="s">
        <v>3</v>
      </c>
      <c r="T2205" s="2" t="s">
        <v>3</v>
      </c>
      <c r="U2205" s="2" t="s">
        <v>3</v>
      </c>
      <c r="V2205" s="2" t="s">
        <v>3</v>
      </c>
      <c r="W2205" s="12"/>
      <c r="X2205" s="12"/>
      <c r="Y2205" s="12"/>
      <c r="Z2205" s="12"/>
    </row>
    <row r="2206" spans="1:26">
      <c r="A2206" s="5" t="s">
        <v>57201</v>
      </c>
      <c r="B2206" s="6" t="s">
        <v>9312</v>
      </c>
      <c r="C2206" s="6" t="s">
        <v>57202</v>
      </c>
      <c r="D2206" s="6" t="s">
        <v>57203</v>
      </c>
      <c r="E2206" s="13">
        <v>2000</v>
      </c>
      <c r="F2206" s="7"/>
      <c r="G2206" s="13" t="s">
        <v>3</v>
      </c>
      <c r="H2206" s="6" t="s">
        <v>57204</v>
      </c>
      <c r="I2206" s="4" t="s">
        <v>49698</v>
      </c>
      <c r="J2206" s="4" t="s">
        <v>47377</v>
      </c>
      <c r="K2206" s="7"/>
      <c r="L2206" s="7">
        <v>15982.29828858092</v>
      </c>
      <c r="M2206" s="7"/>
      <c r="N2206" s="7">
        <v>4</v>
      </c>
      <c r="O2206" s="7">
        <v>2574.82796154987</v>
      </c>
      <c r="P2206" s="7">
        <v>11017.7869238884</v>
      </c>
      <c r="Q2206" s="7">
        <v>351.504434920905</v>
      </c>
      <c r="R2206" s="7">
        <v>351.504434920905</v>
      </c>
      <c r="S2206" s="7">
        <v>6029.3673674391275</v>
      </c>
      <c r="T2206" s="7">
        <v>51218.639519529803</v>
      </c>
      <c r="U2206" s="7">
        <v>26452.918970272276</v>
      </c>
      <c r="V2206" s="7">
        <v>304989.630352568</v>
      </c>
      <c r="W2206" s="8">
        <v>13.992658613625007</v>
      </c>
      <c r="X2206" s="8">
        <v>118.45048869555741</v>
      </c>
      <c r="Y2206" s="8">
        <v>438.5951236669963</v>
      </c>
      <c r="Z2206" s="8">
        <v>438.5951236669963</v>
      </c>
    </row>
    <row r="2207" spans="1:26">
      <c r="A2207" t="s">
        <v>3701</v>
      </c>
      <c r="B2207" t="s">
        <v>46777</v>
      </c>
      <c r="C2207" t="s">
        <v>48822</v>
      </c>
      <c r="D2207" t="s">
        <v>3702</v>
      </c>
      <c r="E2207" s="3">
        <v>2014</v>
      </c>
      <c r="F2207" s="3" t="s">
        <v>3</v>
      </c>
      <c r="G2207" s="3" t="s">
        <v>99440</v>
      </c>
      <c r="H2207" t="s">
        <v>3703</v>
      </c>
      <c r="K2207" s="3">
        <v>1</v>
      </c>
      <c r="L2207" s="2" t="s">
        <v>3</v>
      </c>
      <c r="M2207" s="2" t="s">
        <v>3</v>
      </c>
      <c r="N2207" s="3">
        <v>1</v>
      </c>
      <c r="O2207" s="2" t="s">
        <v>3</v>
      </c>
      <c r="P2207" s="2" t="s">
        <v>3</v>
      </c>
      <c r="Q2207" s="2" t="s">
        <v>3</v>
      </c>
      <c r="R2207" s="2" t="s">
        <v>3</v>
      </c>
      <c r="S2207" s="2" t="s">
        <v>3</v>
      </c>
      <c r="T2207" s="2" t="s">
        <v>3</v>
      </c>
      <c r="U2207" s="2" t="s">
        <v>3</v>
      </c>
      <c r="V2207" s="2" t="s">
        <v>3</v>
      </c>
      <c r="W2207" s="12"/>
      <c r="X2207" s="12"/>
      <c r="Y2207" s="12"/>
      <c r="Z2207" s="12"/>
    </row>
    <row r="2208" spans="1:26">
      <c r="A2208" t="s">
        <v>3704</v>
      </c>
      <c r="B2208" t="s">
        <v>16335</v>
      </c>
      <c r="C2208" t="s">
        <v>16335</v>
      </c>
      <c r="D2208" t="s">
        <v>3705</v>
      </c>
      <c r="E2208" s="3">
        <v>2022</v>
      </c>
      <c r="F2208" s="3" t="s">
        <v>3</v>
      </c>
      <c r="G2208" s="3" t="s">
        <v>99440</v>
      </c>
      <c r="H2208" t="s">
        <v>3706</v>
      </c>
      <c r="K2208" s="3">
        <v>1</v>
      </c>
      <c r="L2208" s="2" t="s">
        <v>3</v>
      </c>
      <c r="M2208" s="2" t="s">
        <v>3</v>
      </c>
      <c r="N2208" s="3">
        <v>2</v>
      </c>
      <c r="O2208" s="2" t="s">
        <v>3</v>
      </c>
      <c r="P2208" s="2" t="s">
        <v>3</v>
      </c>
      <c r="Q2208" s="2" t="s">
        <v>3</v>
      </c>
      <c r="R2208" s="2" t="s">
        <v>3</v>
      </c>
      <c r="S2208" s="2" t="s">
        <v>3</v>
      </c>
      <c r="T2208" s="2" t="s">
        <v>3</v>
      </c>
      <c r="U2208" s="2" t="s">
        <v>3</v>
      </c>
      <c r="V2208" s="2" t="s">
        <v>3</v>
      </c>
      <c r="W2208" s="12"/>
      <c r="X2208" s="12"/>
      <c r="Y2208" s="12"/>
      <c r="Z2208" s="12"/>
    </row>
    <row r="2209" spans="1:26">
      <c r="A2209" t="s">
        <v>3707</v>
      </c>
      <c r="B2209" t="s">
        <v>46777</v>
      </c>
      <c r="C2209" t="s">
        <v>47504</v>
      </c>
      <c r="D2209" t="s">
        <v>3708</v>
      </c>
      <c r="E2209" s="3">
        <v>2018</v>
      </c>
      <c r="F2209" s="3">
        <v>4</v>
      </c>
      <c r="G2209" s="3" t="s">
        <v>99440</v>
      </c>
      <c r="H2209" t="s">
        <v>3709</v>
      </c>
      <c r="K2209" s="3">
        <v>1</v>
      </c>
      <c r="L2209" s="2" t="s">
        <v>3</v>
      </c>
      <c r="M2209" s="2" t="s">
        <v>3</v>
      </c>
      <c r="N2209" s="3">
        <v>1</v>
      </c>
      <c r="O2209" s="2" t="s">
        <v>3</v>
      </c>
      <c r="P2209" s="2" t="s">
        <v>3</v>
      </c>
      <c r="Q2209" s="2" t="s">
        <v>3</v>
      </c>
      <c r="R2209" s="2" t="s">
        <v>3</v>
      </c>
      <c r="S2209" s="2" t="s">
        <v>3</v>
      </c>
      <c r="T2209" s="2" t="s">
        <v>3</v>
      </c>
      <c r="U2209" s="2" t="s">
        <v>3</v>
      </c>
      <c r="V2209" s="2" t="s">
        <v>3</v>
      </c>
      <c r="W2209" s="12"/>
      <c r="X2209" s="12"/>
      <c r="Y2209" s="12"/>
      <c r="Z2209" s="12"/>
    </row>
    <row r="2210" spans="1:26">
      <c r="A2210" t="s">
        <v>3710</v>
      </c>
      <c r="B2210" t="s">
        <v>1895</v>
      </c>
      <c r="C2210" t="s">
        <v>46913</v>
      </c>
      <c r="D2210" t="s">
        <v>3711</v>
      </c>
      <c r="E2210" s="3" t="s">
        <v>3</v>
      </c>
      <c r="F2210" s="3" t="s">
        <v>3</v>
      </c>
      <c r="G2210" s="3" t="s">
        <v>99440</v>
      </c>
      <c r="H2210" t="s">
        <v>3712</v>
      </c>
      <c r="K2210" s="3">
        <v>1</v>
      </c>
      <c r="L2210" s="2" t="s">
        <v>3</v>
      </c>
      <c r="M2210" s="2" t="s">
        <v>3</v>
      </c>
      <c r="N2210" s="3">
        <v>1</v>
      </c>
      <c r="O2210" s="2" t="s">
        <v>3</v>
      </c>
      <c r="P2210" s="2" t="s">
        <v>3</v>
      </c>
      <c r="Q2210" s="2" t="s">
        <v>3</v>
      </c>
      <c r="R2210" s="2" t="s">
        <v>3</v>
      </c>
      <c r="S2210" s="2" t="s">
        <v>3</v>
      </c>
      <c r="T2210" s="2" t="s">
        <v>3</v>
      </c>
      <c r="U2210" s="2" t="s">
        <v>3</v>
      </c>
      <c r="V2210" s="2" t="s">
        <v>3</v>
      </c>
      <c r="W2210" s="12"/>
      <c r="X2210" s="12"/>
      <c r="Y2210" s="12"/>
      <c r="Z2210" s="12"/>
    </row>
    <row r="2211" spans="1:26">
      <c r="A2211" t="s">
        <v>3713</v>
      </c>
      <c r="B2211" t="s">
        <v>3</v>
      </c>
      <c r="C2211" t="s">
        <v>519</v>
      </c>
      <c r="D2211" t="s">
        <v>3714</v>
      </c>
      <c r="E2211" s="3" t="s">
        <v>3</v>
      </c>
      <c r="F2211" s="3" t="s">
        <v>3</v>
      </c>
      <c r="G2211" s="3" t="s">
        <v>99440</v>
      </c>
      <c r="H2211" t="s">
        <v>3</v>
      </c>
      <c r="K2211" s="3">
        <v>1</v>
      </c>
      <c r="L2211" s="2" t="s">
        <v>3</v>
      </c>
      <c r="M2211" s="2" t="s">
        <v>3</v>
      </c>
      <c r="N2211" s="3">
        <v>2</v>
      </c>
      <c r="O2211" s="2" t="s">
        <v>3</v>
      </c>
      <c r="P2211" s="2" t="s">
        <v>3</v>
      </c>
      <c r="Q2211" s="2" t="s">
        <v>3</v>
      </c>
      <c r="R2211" s="2" t="s">
        <v>3</v>
      </c>
      <c r="S2211" s="2" t="s">
        <v>3</v>
      </c>
      <c r="T2211" s="2" t="s">
        <v>3</v>
      </c>
      <c r="U2211" s="2" t="s">
        <v>3</v>
      </c>
      <c r="V2211" s="2" t="s">
        <v>3</v>
      </c>
      <c r="W2211" s="12"/>
      <c r="X2211" s="12"/>
      <c r="Y2211" s="12"/>
      <c r="Z2211" s="12"/>
    </row>
    <row r="2212" spans="1:26">
      <c r="A2212" s="5" t="s">
        <v>51458</v>
      </c>
      <c r="B2212" s="6" t="s">
        <v>51459</v>
      </c>
      <c r="C2212" s="6" t="s">
        <v>51460</v>
      </c>
      <c r="D2212" s="6" t="s">
        <v>51461</v>
      </c>
      <c r="E2212" s="13"/>
      <c r="F2212" s="7"/>
      <c r="G2212" s="13" t="s">
        <v>3</v>
      </c>
      <c r="H2212" s="6" t="s">
        <v>51462</v>
      </c>
      <c r="I2212" s="4" t="s">
        <v>46998</v>
      </c>
      <c r="J2212" s="4" t="s">
        <v>903</v>
      </c>
      <c r="K2212" s="7"/>
      <c r="L2212" s="7">
        <v>281.78709677419403</v>
      </c>
      <c r="M2212" s="7"/>
      <c r="N2212" s="7">
        <v>1</v>
      </c>
      <c r="O2212" s="7" t="s">
        <v>3</v>
      </c>
      <c r="P2212" s="7" t="s">
        <v>3</v>
      </c>
      <c r="Q2212" s="7" t="s">
        <v>3</v>
      </c>
      <c r="R2212" s="7" t="s">
        <v>3</v>
      </c>
      <c r="S2212" s="7">
        <v>281.78709677419403</v>
      </c>
      <c r="T2212" s="7">
        <v>281.78709677419403</v>
      </c>
      <c r="U2212" s="7">
        <v>1361.8626086956501</v>
      </c>
      <c r="V2212" s="7">
        <v>1361.8626086956501</v>
      </c>
      <c r="W2212" s="8" t="s">
        <v>3</v>
      </c>
      <c r="X2212" s="8" t="s">
        <v>3</v>
      </c>
      <c r="Y2212" s="8" t="s">
        <v>3</v>
      </c>
      <c r="Z2212" s="8" t="s">
        <v>3</v>
      </c>
    </row>
    <row r="2213" spans="1:26">
      <c r="A2213" t="s">
        <v>3715</v>
      </c>
      <c r="B2213" t="s">
        <v>47803</v>
      </c>
      <c r="C2213" t="s">
        <v>96454</v>
      </c>
      <c r="D2213" t="s">
        <v>3716</v>
      </c>
      <c r="E2213" s="3" t="s">
        <v>3</v>
      </c>
      <c r="F2213" s="3" t="s">
        <v>3</v>
      </c>
      <c r="G2213" s="3" t="s">
        <v>99440</v>
      </c>
      <c r="H2213" t="s">
        <v>3</v>
      </c>
      <c r="K2213" s="3">
        <v>1</v>
      </c>
      <c r="L2213" s="2" t="s">
        <v>3</v>
      </c>
      <c r="M2213" s="2" t="s">
        <v>3</v>
      </c>
      <c r="N2213" s="3">
        <v>1</v>
      </c>
      <c r="O2213" s="2" t="s">
        <v>3</v>
      </c>
      <c r="P2213" s="2" t="s">
        <v>3</v>
      </c>
      <c r="Q2213" s="2" t="s">
        <v>3</v>
      </c>
      <c r="R2213" s="2" t="s">
        <v>3</v>
      </c>
      <c r="S2213" s="2" t="s">
        <v>3</v>
      </c>
      <c r="T2213" s="2" t="s">
        <v>3</v>
      </c>
      <c r="U2213" s="2" t="s">
        <v>3</v>
      </c>
      <c r="V2213" s="2" t="s">
        <v>3</v>
      </c>
      <c r="W2213" s="12"/>
      <c r="X2213" s="12"/>
      <c r="Y2213" s="12"/>
      <c r="Z2213" s="12"/>
    </row>
    <row r="2214" spans="1:26">
      <c r="A2214" s="5" t="s">
        <v>68852</v>
      </c>
      <c r="B2214" s="6" t="s">
        <v>1785</v>
      </c>
      <c r="C2214" s="6" t="s">
        <v>68853</v>
      </c>
      <c r="D2214" s="6" t="s">
        <v>68854</v>
      </c>
      <c r="E2214" s="13">
        <v>2008</v>
      </c>
      <c r="F2214" s="7"/>
      <c r="G2214" s="13" t="s">
        <v>3</v>
      </c>
      <c r="H2214" s="6" t="s">
        <v>68855</v>
      </c>
      <c r="I2214" s="4" t="s">
        <v>47021</v>
      </c>
      <c r="J2214" s="4" t="s">
        <v>903</v>
      </c>
      <c r="K2214" s="7"/>
      <c r="L2214" s="7">
        <v>737.35240381572805</v>
      </c>
      <c r="M2214" s="7"/>
      <c r="N2214" s="7">
        <v>4</v>
      </c>
      <c r="O2214" s="7" t="s">
        <v>3</v>
      </c>
      <c r="P2214" s="7" t="s">
        <v>3</v>
      </c>
      <c r="Q2214" s="7" t="s">
        <v>3</v>
      </c>
      <c r="R2214" s="7" t="s">
        <v>3</v>
      </c>
      <c r="S2214" s="7">
        <v>397.12602202993725</v>
      </c>
      <c r="T2214" s="7">
        <v>1672.9868391702</v>
      </c>
      <c r="U2214" s="7">
        <v>397.12602202993725</v>
      </c>
      <c r="V2214" s="7">
        <v>4236.2908919745796</v>
      </c>
      <c r="W2214" s="8" t="s">
        <v>3</v>
      </c>
      <c r="X2214" s="8" t="s">
        <v>3</v>
      </c>
      <c r="Y2214" s="8" t="s">
        <v>3</v>
      </c>
      <c r="Z2214" s="8" t="s">
        <v>3</v>
      </c>
    </row>
    <row r="2215" spans="1:26">
      <c r="A2215" t="s">
        <v>3717</v>
      </c>
      <c r="B2215" t="s">
        <v>1110</v>
      </c>
      <c r="C2215" t="s">
        <v>96455</v>
      </c>
      <c r="D2215" t="s">
        <v>3718</v>
      </c>
      <c r="E2215" s="3">
        <v>1868</v>
      </c>
      <c r="F2215" s="3">
        <v>2</v>
      </c>
      <c r="G2215" s="3" t="s">
        <v>99440</v>
      </c>
      <c r="H2215" t="s">
        <v>3719</v>
      </c>
      <c r="K2215" s="3">
        <v>1</v>
      </c>
      <c r="L2215" s="2" t="s">
        <v>3</v>
      </c>
      <c r="M2215" s="2" t="s">
        <v>3</v>
      </c>
      <c r="N2215" s="3">
        <v>3</v>
      </c>
      <c r="O2215" s="2" t="s">
        <v>3</v>
      </c>
      <c r="P2215" s="2" t="s">
        <v>3</v>
      </c>
      <c r="Q2215" s="2" t="s">
        <v>3</v>
      </c>
      <c r="R2215" s="2" t="s">
        <v>3</v>
      </c>
      <c r="S2215" s="2" t="s">
        <v>3</v>
      </c>
      <c r="T2215" s="2" t="s">
        <v>3</v>
      </c>
      <c r="U2215" s="2" t="s">
        <v>3</v>
      </c>
      <c r="V2215" s="2" t="s">
        <v>3</v>
      </c>
      <c r="W2215" s="12"/>
      <c r="X2215" s="12"/>
      <c r="Y2215" s="12"/>
      <c r="Z2215" s="12"/>
    </row>
    <row r="2216" spans="1:26">
      <c r="A2216" t="s">
        <v>3720</v>
      </c>
      <c r="B2216" t="s">
        <v>3</v>
      </c>
      <c r="C2216" t="s">
        <v>584</v>
      </c>
      <c r="D2216" t="s">
        <v>3721</v>
      </c>
      <c r="E2216" s="3" t="s">
        <v>3</v>
      </c>
      <c r="F2216" s="3" t="s">
        <v>3</v>
      </c>
      <c r="G2216" s="3" t="s">
        <v>99440</v>
      </c>
      <c r="H2216" t="s">
        <v>3</v>
      </c>
      <c r="K2216" s="3">
        <v>1</v>
      </c>
      <c r="L2216" s="2" t="s">
        <v>3</v>
      </c>
      <c r="M2216" s="2" t="s">
        <v>3</v>
      </c>
      <c r="N2216" s="3">
        <v>1</v>
      </c>
      <c r="O2216" s="2" t="s">
        <v>3</v>
      </c>
      <c r="P2216" s="2" t="s">
        <v>3</v>
      </c>
      <c r="Q2216" s="2" t="s">
        <v>3</v>
      </c>
      <c r="R2216" s="2" t="s">
        <v>3</v>
      </c>
      <c r="S2216" s="2" t="s">
        <v>3</v>
      </c>
      <c r="T2216" s="2" t="s">
        <v>3</v>
      </c>
      <c r="U2216" s="2" t="s">
        <v>3</v>
      </c>
      <c r="V2216" s="2" t="s">
        <v>3</v>
      </c>
      <c r="W2216" s="12"/>
      <c r="X2216" s="12"/>
      <c r="Y2216" s="12"/>
      <c r="Z2216" s="12"/>
    </row>
    <row r="2217" spans="1:26">
      <c r="A2217" s="5" t="s">
        <v>59697</v>
      </c>
      <c r="B2217" s="6" t="s">
        <v>46777</v>
      </c>
      <c r="C2217" s="6" t="s">
        <v>47240</v>
      </c>
      <c r="D2217" s="6" t="s">
        <v>59698</v>
      </c>
      <c r="E2217" s="13"/>
      <c r="F2217" s="7"/>
      <c r="G2217" s="13" t="s">
        <v>3</v>
      </c>
      <c r="H2217" s="6" t="s">
        <v>59699</v>
      </c>
      <c r="I2217" s="4" t="s">
        <v>46797</v>
      </c>
      <c r="J2217" s="4" t="s">
        <v>46761</v>
      </c>
      <c r="K2217" s="7"/>
      <c r="L2217" s="7">
        <v>7365.0070000000005</v>
      </c>
      <c r="M2217" s="7"/>
      <c r="N2217" s="7">
        <v>1</v>
      </c>
      <c r="O2217" s="7" t="s">
        <v>3</v>
      </c>
      <c r="P2217" s="7" t="s">
        <v>3</v>
      </c>
      <c r="Q2217" s="7" t="s">
        <v>3</v>
      </c>
      <c r="R2217" s="7" t="s">
        <v>3</v>
      </c>
      <c r="S2217" s="7">
        <v>7365.0070000000005</v>
      </c>
      <c r="T2217" s="7">
        <v>7365.0070000000005</v>
      </c>
      <c r="U2217" s="7">
        <v>7365.0070000000005</v>
      </c>
      <c r="V2217" s="7">
        <v>7365.0070000000005</v>
      </c>
      <c r="W2217" s="8" t="s">
        <v>3</v>
      </c>
      <c r="X2217" s="8" t="s">
        <v>3</v>
      </c>
      <c r="Y2217" s="8" t="s">
        <v>3</v>
      </c>
      <c r="Z2217" s="8" t="s">
        <v>3</v>
      </c>
    </row>
    <row r="2218" spans="1:26">
      <c r="A2218" t="s">
        <v>3722</v>
      </c>
      <c r="B2218" t="s">
        <v>3</v>
      </c>
      <c r="C2218" t="s">
        <v>3</v>
      </c>
      <c r="D2218" t="s">
        <v>3</v>
      </c>
      <c r="E2218" s="3" t="s">
        <v>3</v>
      </c>
      <c r="F2218" s="3" t="s">
        <v>3</v>
      </c>
      <c r="G2218" s="3" t="s">
        <v>99441</v>
      </c>
      <c r="H2218" t="s">
        <v>3</v>
      </c>
      <c r="K2218" s="3">
        <v>1</v>
      </c>
      <c r="L2218" s="2" t="s">
        <v>3</v>
      </c>
      <c r="M2218" s="2" t="s">
        <v>3</v>
      </c>
      <c r="N2218" s="3">
        <v>1</v>
      </c>
      <c r="O2218" s="2" t="s">
        <v>3</v>
      </c>
      <c r="P2218" s="2" t="s">
        <v>3</v>
      </c>
      <c r="Q2218" s="2" t="s">
        <v>3</v>
      </c>
      <c r="R2218" s="2" t="s">
        <v>3</v>
      </c>
      <c r="S2218" s="2" t="s">
        <v>3</v>
      </c>
      <c r="T2218" s="2" t="s">
        <v>3</v>
      </c>
      <c r="U2218" s="2" t="s">
        <v>3</v>
      </c>
      <c r="V2218" s="2" t="s">
        <v>3</v>
      </c>
      <c r="W2218" s="12"/>
      <c r="X2218" s="12"/>
      <c r="Y2218" s="12"/>
      <c r="Z2218" s="12"/>
    </row>
    <row r="2219" spans="1:26">
      <c r="A2219" s="5" t="s">
        <v>57639</v>
      </c>
      <c r="B2219" s="6" t="s">
        <v>46777</v>
      </c>
      <c r="C2219" s="6" t="s">
        <v>47243</v>
      </c>
      <c r="D2219" s="6" t="s">
        <v>56136</v>
      </c>
      <c r="E2219" s="13">
        <v>1997</v>
      </c>
      <c r="F2219" s="7"/>
      <c r="G2219" s="13" t="s">
        <v>99440</v>
      </c>
      <c r="H2219" s="6" t="s">
        <v>57640</v>
      </c>
      <c r="I2219" s="4" t="s">
        <v>46984</v>
      </c>
      <c r="J2219" s="4" t="s">
        <v>46761</v>
      </c>
      <c r="K2219" s="7">
        <v>1</v>
      </c>
      <c r="L2219" s="7">
        <v>48838</v>
      </c>
      <c r="M2219" s="7"/>
      <c r="N2219" s="7">
        <v>6</v>
      </c>
      <c r="O2219" s="7">
        <v>23000</v>
      </c>
      <c r="P2219" s="7">
        <v>104000</v>
      </c>
      <c r="Q2219" s="7" t="s">
        <v>3</v>
      </c>
      <c r="R2219" s="7" t="s">
        <v>3</v>
      </c>
      <c r="S2219" s="7">
        <v>38375</v>
      </c>
      <c r="T2219" s="7">
        <v>315882</v>
      </c>
      <c r="U2219" s="7">
        <v>38375</v>
      </c>
      <c r="V2219" s="7">
        <v>316525</v>
      </c>
      <c r="W2219" s="8">
        <v>1.6086956521739131</v>
      </c>
      <c r="X2219" s="8">
        <v>3.0435096153846155</v>
      </c>
      <c r="Y2219" s="8" t="s">
        <v>3</v>
      </c>
      <c r="Z2219" s="8" t="s">
        <v>3</v>
      </c>
    </row>
    <row r="2220" spans="1:26">
      <c r="A2220" s="5" t="s">
        <v>56134</v>
      </c>
      <c r="B2220" s="6" t="s">
        <v>46777</v>
      </c>
      <c r="C2220" s="6" t="s">
        <v>56135</v>
      </c>
      <c r="D2220" s="6" t="s">
        <v>56136</v>
      </c>
      <c r="E2220" s="13">
        <v>1985</v>
      </c>
      <c r="F2220" s="7"/>
      <c r="G2220" s="13" t="s">
        <v>3</v>
      </c>
      <c r="H2220" s="6" t="s">
        <v>56137</v>
      </c>
      <c r="I2220" s="4" t="s">
        <v>1528</v>
      </c>
      <c r="J2220" s="4" t="s">
        <v>46761</v>
      </c>
      <c r="K2220" s="7"/>
      <c r="L2220" s="7">
        <v>220000</v>
      </c>
      <c r="M2220" s="7"/>
      <c r="N2220" s="7">
        <v>3</v>
      </c>
      <c r="O2220" s="7">
        <v>94528.077000000005</v>
      </c>
      <c r="P2220" s="7">
        <v>132000</v>
      </c>
      <c r="Q2220" s="7">
        <v>15434.503000000001</v>
      </c>
      <c r="R2220" s="7">
        <v>19000</v>
      </c>
      <c r="S2220" s="7">
        <v>217500</v>
      </c>
      <c r="T2220" s="7">
        <v>579155.304</v>
      </c>
      <c r="U2220" s="7">
        <v>217500</v>
      </c>
      <c r="V2220" s="7">
        <v>587569.18199999991</v>
      </c>
      <c r="W2220" s="8">
        <v>1.6666666666666667</v>
      </c>
      <c r="X2220" s="8">
        <v>6.2158165134365309</v>
      </c>
      <c r="Y2220" s="8">
        <v>11.578947368421053</v>
      </c>
      <c r="Z2220" s="8">
        <v>38.068552126362597</v>
      </c>
    </row>
    <row r="2221" spans="1:26">
      <c r="A2221" s="5" t="s">
        <v>53155</v>
      </c>
      <c r="B2221" s="6" t="s">
        <v>46777</v>
      </c>
      <c r="C2221" s="6" t="s">
        <v>53156</v>
      </c>
      <c r="D2221" s="6" t="s">
        <v>53157</v>
      </c>
      <c r="E2221" s="13"/>
      <c r="F2221" s="7"/>
      <c r="G2221" s="13" t="s">
        <v>3</v>
      </c>
      <c r="H2221" s="6" t="s">
        <v>53158</v>
      </c>
      <c r="I2221" s="4" t="s">
        <v>1528</v>
      </c>
      <c r="J2221" s="4" t="s">
        <v>46761</v>
      </c>
      <c r="K2221" s="7"/>
      <c r="L2221" s="7">
        <v>228600</v>
      </c>
      <c r="M2221" s="7"/>
      <c r="N2221" s="7">
        <v>2</v>
      </c>
      <c r="O2221" s="7" t="s">
        <v>3</v>
      </c>
      <c r="P2221" s="7" t="s">
        <v>3</v>
      </c>
      <c r="Q2221" s="7">
        <v>63000</v>
      </c>
      <c r="R2221" s="7">
        <v>63000</v>
      </c>
      <c r="S2221" s="7">
        <v>172900</v>
      </c>
      <c r="T2221" s="7">
        <v>340000</v>
      </c>
      <c r="U2221" s="7">
        <v>175882.75</v>
      </c>
      <c r="V2221" s="7">
        <v>340000</v>
      </c>
      <c r="W2221" s="8" t="s">
        <v>3</v>
      </c>
      <c r="X2221" s="8" t="s">
        <v>3</v>
      </c>
      <c r="Y2221" s="8">
        <v>5.3968253968253972</v>
      </c>
      <c r="Z2221" s="8">
        <v>5.3968253968253972</v>
      </c>
    </row>
    <row r="2222" spans="1:26">
      <c r="A2222" s="5" t="s">
        <v>89027</v>
      </c>
      <c r="B2222" s="6" t="s">
        <v>46777</v>
      </c>
      <c r="C2222" s="6" t="s">
        <v>89028</v>
      </c>
      <c r="D2222" s="6" t="s">
        <v>89029</v>
      </c>
      <c r="E2222" s="13">
        <v>2004</v>
      </c>
      <c r="F2222" s="7"/>
      <c r="G2222" s="13" t="s">
        <v>3</v>
      </c>
      <c r="H2222" s="6" t="s">
        <v>89030</v>
      </c>
      <c r="I2222" s="4" t="s">
        <v>1528</v>
      </c>
      <c r="J2222" s="4" t="s">
        <v>46761</v>
      </c>
      <c r="K2222" s="7"/>
      <c r="L2222" s="7">
        <v>108000</v>
      </c>
      <c r="M2222" s="7"/>
      <c r="N2222" s="7">
        <v>1</v>
      </c>
      <c r="O2222" s="7" t="s">
        <v>3</v>
      </c>
      <c r="P2222" s="7" t="s">
        <v>3</v>
      </c>
      <c r="Q2222" s="7" t="s">
        <v>3</v>
      </c>
      <c r="R2222" s="7" t="s">
        <v>3</v>
      </c>
      <c r="S2222" s="7">
        <v>108000</v>
      </c>
      <c r="T2222" s="7">
        <v>108000</v>
      </c>
      <c r="U2222" s="7">
        <v>109428.57100000001</v>
      </c>
      <c r="V2222" s="7">
        <v>109428.57100000001</v>
      </c>
      <c r="W2222" s="8" t="s">
        <v>3</v>
      </c>
      <c r="X2222" s="8" t="s">
        <v>3</v>
      </c>
      <c r="Y2222" s="8" t="s">
        <v>3</v>
      </c>
      <c r="Z2222" s="8" t="s">
        <v>3</v>
      </c>
    </row>
    <row r="2223" spans="1:26">
      <c r="A2223" s="5" t="s">
        <v>47857</v>
      </c>
      <c r="B2223" s="6" t="s">
        <v>4499</v>
      </c>
      <c r="C2223" s="6" t="s">
        <v>47291</v>
      </c>
      <c r="D2223" s="6" t="s">
        <v>47858</v>
      </c>
      <c r="E2223" s="13">
        <v>2007</v>
      </c>
      <c r="F2223" s="7"/>
      <c r="G2223" s="13" t="s">
        <v>3</v>
      </c>
      <c r="H2223" s="6" t="s">
        <v>47859</v>
      </c>
      <c r="I2223" s="4" t="s">
        <v>46766</v>
      </c>
      <c r="J2223" s="4" t="s">
        <v>903</v>
      </c>
      <c r="K2223" s="7"/>
      <c r="L2223" s="7">
        <v>47.440749468960099</v>
      </c>
      <c r="M2223" s="7"/>
      <c r="N2223" s="7">
        <v>1</v>
      </c>
      <c r="O2223" s="7" t="s">
        <v>3</v>
      </c>
      <c r="P2223" s="7" t="s">
        <v>3</v>
      </c>
      <c r="Q2223" s="7" t="s">
        <v>3</v>
      </c>
      <c r="R2223" s="7" t="s">
        <v>3</v>
      </c>
      <c r="S2223" s="7">
        <v>47.440749468960099</v>
      </c>
      <c r="T2223" s="7">
        <v>47.440749468960099</v>
      </c>
      <c r="U2223" s="7">
        <v>939.420772169359</v>
      </c>
      <c r="V2223" s="7">
        <v>939.420772169359</v>
      </c>
      <c r="W2223" s="8" t="s">
        <v>3</v>
      </c>
      <c r="X2223" s="8" t="s">
        <v>3</v>
      </c>
      <c r="Y2223" s="8" t="s">
        <v>3</v>
      </c>
      <c r="Z2223" s="8" t="s">
        <v>3</v>
      </c>
    </row>
    <row r="2224" spans="1:26">
      <c r="A2224" t="s">
        <v>3723</v>
      </c>
      <c r="B2224" t="s">
        <v>584</v>
      </c>
      <c r="C2224" t="s">
        <v>47162</v>
      </c>
      <c r="D2224" t="s">
        <v>3724</v>
      </c>
      <c r="E2224" s="3">
        <v>2008</v>
      </c>
      <c r="F2224" s="3" t="s">
        <v>3</v>
      </c>
      <c r="G2224" s="3" t="s">
        <v>99440</v>
      </c>
      <c r="H2224" t="s">
        <v>3725</v>
      </c>
      <c r="K2224" s="3">
        <v>1</v>
      </c>
      <c r="L2224" s="2" t="s">
        <v>3</v>
      </c>
      <c r="M2224" s="2" t="s">
        <v>3</v>
      </c>
      <c r="N2224" s="3">
        <v>1</v>
      </c>
      <c r="O2224" s="2" t="s">
        <v>3</v>
      </c>
      <c r="P2224" s="2" t="s">
        <v>3</v>
      </c>
      <c r="Q2224" s="2" t="s">
        <v>3</v>
      </c>
      <c r="R2224" s="2" t="s">
        <v>3</v>
      </c>
      <c r="S2224" s="2" t="s">
        <v>3</v>
      </c>
      <c r="T2224" s="2" t="s">
        <v>3</v>
      </c>
      <c r="U2224" s="2" t="s">
        <v>3</v>
      </c>
      <c r="V2224" s="2" t="s">
        <v>3</v>
      </c>
      <c r="W2224" s="12"/>
      <c r="X2224" s="12"/>
      <c r="Y2224" s="12"/>
      <c r="Z2224" s="12"/>
    </row>
    <row r="2225" spans="1:26">
      <c r="A2225" s="5" t="s">
        <v>82609</v>
      </c>
      <c r="B2225" s="6" t="s">
        <v>9312</v>
      </c>
      <c r="C2225" s="6" t="s">
        <v>46763</v>
      </c>
      <c r="D2225" s="6" t="s">
        <v>82610</v>
      </c>
      <c r="E2225" s="13"/>
      <c r="F2225" s="7"/>
      <c r="G2225" s="13" t="s">
        <v>3</v>
      </c>
      <c r="H2225" s="6" t="s">
        <v>82611</v>
      </c>
      <c r="I2225" s="4" t="s">
        <v>47103</v>
      </c>
      <c r="J2225" s="4" t="s">
        <v>1571</v>
      </c>
      <c r="K2225" s="7">
        <v>1</v>
      </c>
      <c r="L2225" s="7">
        <v>134443.86090790102</v>
      </c>
      <c r="M2225" s="7"/>
      <c r="N2225" s="7">
        <v>3</v>
      </c>
      <c r="O2225" s="7">
        <v>68152.425804995597</v>
      </c>
      <c r="P2225" s="7">
        <v>68152.425804995597</v>
      </c>
      <c r="Q2225" s="7" t="s">
        <v>3</v>
      </c>
      <c r="R2225" s="7" t="s">
        <v>3</v>
      </c>
      <c r="S2225" s="7">
        <v>98839.271778969705</v>
      </c>
      <c r="T2225" s="7">
        <v>558549.35239771893</v>
      </c>
      <c r="U2225" s="7">
        <v>232890.8853198482</v>
      </c>
      <c r="V2225" s="7">
        <v>1019250.64316412</v>
      </c>
      <c r="W2225" s="8">
        <v>5.9065702098625978</v>
      </c>
      <c r="X2225" s="8">
        <v>5.9065702098625978</v>
      </c>
      <c r="Y2225" s="8" t="s">
        <v>3</v>
      </c>
      <c r="Z2225" s="8" t="s">
        <v>3</v>
      </c>
    </row>
    <row r="2226" spans="1:26">
      <c r="A2226" s="5" t="s">
        <v>51903</v>
      </c>
      <c r="B2226" s="6" t="s">
        <v>2909</v>
      </c>
      <c r="C2226" s="6" t="s">
        <v>51904</v>
      </c>
      <c r="D2226" s="6" t="s">
        <v>3</v>
      </c>
      <c r="E2226" s="13"/>
      <c r="F2226" s="7"/>
      <c r="G2226" s="13" t="s">
        <v>3</v>
      </c>
      <c r="H2226" s="6" t="s">
        <v>51905</v>
      </c>
      <c r="I2226" s="4" t="s">
        <v>46998</v>
      </c>
      <c r="J2226" s="4" t="s">
        <v>903</v>
      </c>
      <c r="K2226" s="7"/>
      <c r="L2226" s="7">
        <v>4464.5577174213704</v>
      </c>
      <c r="M2226" s="7"/>
      <c r="N2226" s="7">
        <v>2</v>
      </c>
      <c r="O2226" s="7">
        <v>5423.3518546615596</v>
      </c>
      <c r="P2226" s="7">
        <v>5423.3518546615596</v>
      </c>
      <c r="Q2226" s="7" t="s">
        <v>3</v>
      </c>
      <c r="R2226" s="7" t="s">
        <v>3</v>
      </c>
      <c r="S2226" s="7">
        <v>3309.7199361517596</v>
      </c>
      <c r="T2226" s="7">
        <v>6774.2332799605902</v>
      </c>
      <c r="U2226" s="7">
        <v>7728.9862050403899</v>
      </c>
      <c r="V2226" s="7">
        <v>9367.1232713400095</v>
      </c>
      <c r="W2226" s="8">
        <v>1.7271833955026616</v>
      </c>
      <c r="X2226" s="8">
        <v>1.7271833955026616</v>
      </c>
      <c r="Y2226" s="8" t="s">
        <v>3</v>
      </c>
      <c r="Z2226" s="8" t="s">
        <v>3</v>
      </c>
    </row>
    <row r="2227" spans="1:26">
      <c r="A2227" s="5" t="s">
        <v>87219</v>
      </c>
      <c r="B2227" s="6" t="s">
        <v>2909</v>
      </c>
      <c r="C2227" s="6" t="s">
        <v>3</v>
      </c>
      <c r="D2227" s="6" t="s">
        <v>3</v>
      </c>
      <c r="E2227" s="13"/>
      <c r="F2227" s="7"/>
      <c r="G2227" s="13" t="s">
        <v>3</v>
      </c>
      <c r="H2227" s="6" t="s">
        <v>3</v>
      </c>
      <c r="I2227" s="4" t="s">
        <v>46931</v>
      </c>
      <c r="J2227" s="4" t="s">
        <v>903</v>
      </c>
      <c r="K2227" s="7"/>
      <c r="L2227" s="7">
        <v>15211.5023963326</v>
      </c>
      <c r="M2227" s="7"/>
      <c r="N2227" s="7">
        <v>1</v>
      </c>
      <c r="O2227" s="7" t="s">
        <v>3</v>
      </c>
      <c r="P2227" s="7" t="s">
        <v>3</v>
      </c>
      <c r="Q2227" s="7" t="s">
        <v>3</v>
      </c>
      <c r="R2227" s="7" t="s">
        <v>3</v>
      </c>
      <c r="S2227" s="7">
        <v>15211.5023963326</v>
      </c>
      <c r="T2227" s="7">
        <v>15211.5023963326</v>
      </c>
      <c r="U2227" s="7">
        <v>34878.165312947902</v>
      </c>
      <c r="V2227" s="7">
        <v>34878.165312947902</v>
      </c>
      <c r="W2227" s="8" t="s">
        <v>3</v>
      </c>
      <c r="X2227" s="8" t="s">
        <v>3</v>
      </c>
      <c r="Y2227" s="8" t="s">
        <v>3</v>
      </c>
      <c r="Z2227" s="8" t="s">
        <v>3</v>
      </c>
    </row>
    <row r="2228" spans="1:26">
      <c r="A2228" s="5" t="s">
        <v>50551</v>
      </c>
      <c r="B2228" s="6" t="s">
        <v>2909</v>
      </c>
      <c r="C2228" s="6" t="s">
        <v>50552</v>
      </c>
      <c r="D2228" s="6" t="s">
        <v>3</v>
      </c>
      <c r="E2228" s="13"/>
      <c r="F2228" s="7"/>
      <c r="G2228" s="13" t="s">
        <v>3</v>
      </c>
      <c r="H2228" s="6" t="s">
        <v>50553</v>
      </c>
      <c r="I2228" s="4" t="s">
        <v>46885</v>
      </c>
      <c r="J2228" s="4" t="s">
        <v>903</v>
      </c>
      <c r="K2228" s="7"/>
      <c r="L2228" s="7">
        <v>6197.8814514311498</v>
      </c>
      <c r="M2228" s="7"/>
      <c r="N2228" s="7">
        <v>1</v>
      </c>
      <c r="O2228" s="7" t="s">
        <v>3</v>
      </c>
      <c r="P2228" s="7" t="s">
        <v>3</v>
      </c>
      <c r="Q2228" s="7" t="s">
        <v>3</v>
      </c>
      <c r="R2228" s="7" t="s">
        <v>3</v>
      </c>
      <c r="S2228" s="7">
        <v>6197.8814514311498</v>
      </c>
      <c r="T2228" s="7">
        <v>6197.8814514311498</v>
      </c>
      <c r="U2228" s="7">
        <v>6197.8814514311498</v>
      </c>
      <c r="V2228" s="7">
        <v>6197.8814514311498</v>
      </c>
      <c r="W2228" s="8" t="s">
        <v>3</v>
      </c>
      <c r="X2228" s="8" t="s">
        <v>3</v>
      </c>
      <c r="Y2228" s="8" t="s">
        <v>3</v>
      </c>
      <c r="Z2228" s="8" t="s">
        <v>3</v>
      </c>
    </row>
    <row r="2229" spans="1:26">
      <c r="A2229" t="s">
        <v>3726</v>
      </c>
      <c r="B2229" t="s">
        <v>296</v>
      </c>
      <c r="C2229" t="s">
        <v>96456</v>
      </c>
      <c r="D2229" t="s">
        <v>3727</v>
      </c>
      <c r="E2229" s="3">
        <v>1938</v>
      </c>
      <c r="F2229" s="3">
        <v>2</v>
      </c>
      <c r="G2229" s="3" t="s">
        <v>99440</v>
      </c>
      <c r="H2229" t="s">
        <v>3728</v>
      </c>
      <c r="I2229" t="s">
        <v>47025</v>
      </c>
      <c r="K2229" s="3">
        <v>1</v>
      </c>
      <c r="L2229" s="2">
        <v>19780.407728005997</v>
      </c>
      <c r="M2229" s="2" t="s">
        <v>3</v>
      </c>
      <c r="N2229" s="3">
        <v>7</v>
      </c>
      <c r="O2229" s="2">
        <v>15335.447777653801</v>
      </c>
      <c r="P2229" s="2">
        <v>15335.447777653801</v>
      </c>
      <c r="Q2229" s="2">
        <v>0</v>
      </c>
      <c r="R2229" s="2">
        <v>0</v>
      </c>
      <c r="S2229" s="2">
        <v>12627.822731358006</v>
      </c>
      <c r="T2229" s="2">
        <v>535452.32273838599</v>
      </c>
      <c r="U2229" s="2">
        <v>13038.808421076683</v>
      </c>
      <c r="V2229" s="2">
        <v>535452.32273838599</v>
      </c>
      <c r="W2229" s="12">
        <v>1.1029899530940293</v>
      </c>
      <c r="X2229" s="12">
        <v>1.1029899530940293</v>
      </c>
      <c r="Y2229" s="12" t="s">
        <v>3</v>
      </c>
      <c r="Z2229" s="12" t="s">
        <v>3</v>
      </c>
    </row>
    <row r="2230" spans="1:26">
      <c r="A2230" t="s">
        <v>3729</v>
      </c>
      <c r="B2230" t="s">
        <v>296</v>
      </c>
      <c r="C2230" t="s">
        <v>47597</v>
      </c>
      <c r="D2230" t="s">
        <v>3730</v>
      </c>
      <c r="E2230" s="3">
        <v>1848</v>
      </c>
      <c r="F2230" s="3">
        <v>16</v>
      </c>
      <c r="G2230" s="3" t="s">
        <v>99441</v>
      </c>
      <c r="H2230" t="s">
        <v>3731</v>
      </c>
      <c r="I2230" t="s">
        <v>99560</v>
      </c>
      <c r="J2230" t="s">
        <v>1571</v>
      </c>
      <c r="K2230" s="3">
        <v>2</v>
      </c>
      <c r="L2230" s="2" t="s">
        <v>3</v>
      </c>
      <c r="M2230" s="2">
        <v>52000000</v>
      </c>
      <c r="N2230" s="3">
        <v>24</v>
      </c>
      <c r="O2230" s="2" t="s">
        <v>3</v>
      </c>
      <c r="P2230" s="2" t="s">
        <v>3</v>
      </c>
      <c r="Q2230" s="2" t="s">
        <v>3</v>
      </c>
      <c r="R2230" s="2" t="s">
        <v>3</v>
      </c>
      <c r="S2230" s="2" t="s">
        <v>3</v>
      </c>
      <c r="T2230" s="2" t="s">
        <v>3</v>
      </c>
      <c r="U2230" s="2" t="s">
        <v>3</v>
      </c>
      <c r="V2230" s="2" t="s">
        <v>3</v>
      </c>
      <c r="W2230" s="12"/>
      <c r="X2230" s="12"/>
      <c r="Y2230" s="12"/>
      <c r="Z2230" s="12"/>
    </row>
    <row r="2231" spans="1:26">
      <c r="A2231" t="s">
        <v>3732</v>
      </c>
      <c r="B2231" t="s">
        <v>3</v>
      </c>
      <c r="C2231" t="s">
        <v>3733</v>
      </c>
      <c r="D2231" t="s">
        <v>3</v>
      </c>
      <c r="E2231" s="3" t="s">
        <v>3</v>
      </c>
      <c r="F2231" s="3" t="s">
        <v>3</v>
      </c>
      <c r="G2231" s="3" t="s">
        <v>99440</v>
      </c>
      <c r="H2231" t="s">
        <v>3</v>
      </c>
      <c r="K2231" s="3">
        <v>1</v>
      </c>
      <c r="L2231" s="2" t="s">
        <v>3</v>
      </c>
      <c r="M2231" s="2" t="s">
        <v>3</v>
      </c>
      <c r="N2231" s="3">
        <v>1</v>
      </c>
      <c r="O2231" s="2" t="s">
        <v>3</v>
      </c>
      <c r="P2231" s="2" t="s">
        <v>3</v>
      </c>
      <c r="Q2231" s="2" t="s">
        <v>3</v>
      </c>
      <c r="R2231" s="2" t="s">
        <v>3</v>
      </c>
      <c r="S2231" s="2" t="s">
        <v>3</v>
      </c>
      <c r="T2231" s="2" t="s">
        <v>3</v>
      </c>
      <c r="U2231" s="2" t="s">
        <v>3</v>
      </c>
      <c r="V2231" s="2" t="s">
        <v>3</v>
      </c>
      <c r="W2231" s="12"/>
      <c r="X2231" s="12"/>
      <c r="Y2231" s="12"/>
      <c r="Z2231" s="12"/>
    </row>
    <row r="2232" spans="1:26">
      <c r="A2232" t="s">
        <v>3734</v>
      </c>
      <c r="B2232" t="s">
        <v>3</v>
      </c>
      <c r="C2232" t="s">
        <v>3</v>
      </c>
      <c r="D2232" t="s">
        <v>3735</v>
      </c>
      <c r="E2232" s="3">
        <v>1974</v>
      </c>
      <c r="F2232" s="3" t="s">
        <v>3</v>
      </c>
      <c r="G2232" s="3" t="s">
        <v>99440</v>
      </c>
      <c r="H2232" t="s">
        <v>3736</v>
      </c>
      <c r="K2232" s="3">
        <v>1</v>
      </c>
      <c r="L2232" s="2">
        <v>45391.434369326096</v>
      </c>
      <c r="M2232" s="2" t="s">
        <v>3</v>
      </c>
      <c r="N2232" s="3">
        <v>1</v>
      </c>
      <c r="O2232" s="2">
        <v>17571.670527153201</v>
      </c>
      <c r="P2232" s="2">
        <v>17571.670527153201</v>
      </c>
      <c r="Q2232" s="2">
        <v>0</v>
      </c>
      <c r="R2232" s="2">
        <v>0</v>
      </c>
      <c r="S2232" s="2">
        <v>45391.434369326096</v>
      </c>
      <c r="T2232" s="2">
        <v>45391.434369326096</v>
      </c>
      <c r="U2232" s="2">
        <v>45391.434369326096</v>
      </c>
      <c r="V2232" s="2">
        <v>45391.434369326096</v>
      </c>
      <c r="W2232" s="12">
        <v>2.5832167920052616</v>
      </c>
      <c r="X2232" s="12">
        <v>2.5832167920052616</v>
      </c>
      <c r="Y2232" s="12" t="s">
        <v>3</v>
      </c>
      <c r="Z2232" s="12" t="s">
        <v>3</v>
      </c>
    </row>
    <row r="2233" spans="1:26">
      <c r="A2233" t="s">
        <v>3737</v>
      </c>
      <c r="B2233" t="s">
        <v>46777</v>
      </c>
      <c r="C2233" t="s">
        <v>62539</v>
      </c>
      <c r="D2233" t="s">
        <v>3738</v>
      </c>
      <c r="E2233" s="3">
        <v>2016</v>
      </c>
      <c r="F2233" s="3">
        <v>3</v>
      </c>
      <c r="G2233" s="3" t="s">
        <v>99440</v>
      </c>
      <c r="H2233" t="s">
        <v>3739</v>
      </c>
      <c r="K2233" s="3">
        <v>1</v>
      </c>
      <c r="L2233" s="2" t="s">
        <v>3</v>
      </c>
      <c r="M2233" s="2" t="s">
        <v>3</v>
      </c>
      <c r="N2233" s="3">
        <v>1</v>
      </c>
      <c r="O2233" s="2" t="s">
        <v>3</v>
      </c>
      <c r="P2233" s="2" t="s">
        <v>3</v>
      </c>
      <c r="Q2233" s="2" t="s">
        <v>3</v>
      </c>
      <c r="R2233" s="2" t="s">
        <v>3</v>
      </c>
      <c r="S2233" s="2" t="s">
        <v>3</v>
      </c>
      <c r="T2233" s="2" t="s">
        <v>3</v>
      </c>
      <c r="U2233" s="2" t="s">
        <v>3</v>
      </c>
      <c r="V2233" s="2" t="s">
        <v>3</v>
      </c>
      <c r="W2233" s="12"/>
      <c r="X2233" s="12"/>
      <c r="Y2233" s="12"/>
      <c r="Z2233" s="12"/>
    </row>
    <row r="2234" spans="1:26">
      <c r="A2234" t="s">
        <v>3740</v>
      </c>
      <c r="B2234" t="s">
        <v>1110</v>
      </c>
      <c r="C2234" t="s">
        <v>96457</v>
      </c>
      <c r="D2234" t="s">
        <v>3741</v>
      </c>
      <c r="E2234" s="3">
        <v>1914</v>
      </c>
      <c r="F2234" s="3" t="s">
        <v>3</v>
      </c>
      <c r="G2234" s="3" t="s">
        <v>99440</v>
      </c>
      <c r="H2234" t="s">
        <v>3742</v>
      </c>
      <c r="K2234" s="3">
        <v>1</v>
      </c>
      <c r="L2234" s="2" t="s">
        <v>3</v>
      </c>
      <c r="M2234" s="2" t="s">
        <v>3</v>
      </c>
      <c r="N2234" s="3">
        <v>1</v>
      </c>
      <c r="O2234" s="2" t="s">
        <v>3</v>
      </c>
      <c r="P2234" s="2" t="s">
        <v>3</v>
      </c>
      <c r="Q2234" s="2" t="s">
        <v>3</v>
      </c>
      <c r="R2234" s="2" t="s">
        <v>3</v>
      </c>
      <c r="S2234" s="2" t="s">
        <v>3</v>
      </c>
      <c r="T2234" s="2" t="s">
        <v>3</v>
      </c>
      <c r="U2234" s="2" t="s">
        <v>3</v>
      </c>
      <c r="V2234" s="2" t="s">
        <v>3</v>
      </c>
      <c r="W2234" s="12"/>
      <c r="X2234" s="12"/>
      <c r="Y2234" s="12"/>
      <c r="Z2234" s="12"/>
    </row>
    <row r="2235" spans="1:26">
      <c r="A2235" t="s">
        <v>3743</v>
      </c>
      <c r="B2235" t="s">
        <v>296</v>
      </c>
      <c r="C2235" t="s">
        <v>96458</v>
      </c>
      <c r="D2235" t="s">
        <v>3744</v>
      </c>
      <c r="E2235" s="3">
        <v>1968</v>
      </c>
      <c r="F2235" s="3">
        <v>7</v>
      </c>
      <c r="G2235" s="3" t="s">
        <v>99440</v>
      </c>
      <c r="H2235" t="s">
        <v>3745</v>
      </c>
      <c r="I2235" t="s">
        <v>47025</v>
      </c>
      <c r="K2235" s="3">
        <v>1</v>
      </c>
      <c r="L2235" s="2" t="s">
        <v>3</v>
      </c>
      <c r="M2235" s="2" t="s">
        <v>3</v>
      </c>
      <c r="N2235" s="3">
        <v>2</v>
      </c>
      <c r="O2235" s="2" t="s">
        <v>3</v>
      </c>
      <c r="P2235" s="2" t="s">
        <v>3</v>
      </c>
      <c r="Q2235" s="2" t="s">
        <v>3</v>
      </c>
      <c r="R2235" s="2" t="s">
        <v>3</v>
      </c>
      <c r="S2235" s="2" t="s">
        <v>3</v>
      </c>
      <c r="T2235" s="2" t="s">
        <v>3</v>
      </c>
      <c r="U2235" s="2" t="s">
        <v>3</v>
      </c>
      <c r="V2235" s="2" t="s">
        <v>3</v>
      </c>
      <c r="W2235" s="12"/>
      <c r="X2235" s="12"/>
      <c r="Y2235" s="12"/>
      <c r="Z2235" s="12"/>
    </row>
    <row r="2236" spans="1:26">
      <c r="A2236" s="5" t="s">
        <v>68929</v>
      </c>
      <c r="B2236" s="6" t="s">
        <v>127</v>
      </c>
      <c r="C2236" s="6" t="s">
        <v>46758</v>
      </c>
      <c r="D2236" s="6" t="s">
        <v>68930</v>
      </c>
      <c r="E2236" s="13"/>
      <c r="F2236" s="7"/>
      <c r="G2236" s="13" t="s">
        <v>3</v>
      </c>
      <c r="H2236" s="6" t="s">
        <v>68931</v>
      </c>
      <c r="I2236" s="4" t="s">
        <v>51497</v>
      </c>
      <c r="J2236" s="4" t="s">
        <v>46761</v>
      </c>
      <c r="K2236" s="7"/>
      <c r="L2236" s="7">
        <v>836.47425072659996</v>
      </c>
      <c r="M2236" s="7"/>
      <c r="N2236" s="7">
        <v>2</v>
      </c>
      <c r="O2236" s="7" t="s">
        <v>3</v>
      </c>
      <c r="P2236" s="7" t="s">
        <v>3</v>
      </c>
      <c r="Q2236" s="7" t="s">
        <v>3</v>
      </c>
      <c r="R2236" s="7" t="s">
        <v>3</v>
      </c>
      <c r="S2236" s="7">
        <v>704.345055865615</v>
      </c>
      <c r="T2236" s="7">
        <v>1100.73264044857</v>
      </c>
      <c r="U2236" s="7">
        <v>808.3558572206905</v>
      </c>
      <c r="V2236" s="7">
        <v>1100.73264044857</v>
      </c>
      <c r="W2236" s="8" t="s">
        <v>3</v>
      </c>
      <c r="X2236" s="8" t="s">
        <v>3</v>
      </c>
      <c r="Y2236" s="8" t="s">
        <v>3</v>
      </c>
      <c r="Z2236" s="8" t="s">
        <v>3</v>
      </c>
    </row>
    <row r="2237" spans="1:26">
      <c r="A2237" s="5" t="s">
        <v>62202</v>
      </c>
      <c r="B2237" s="6" t="s">
        <v>127</v>
      </c>
      <c r="C2237" s="6" t="s">
        <v>47213</v>
      </c>
      <c r="D2237" s="6" t="s">
        <v>3</v>
      </c>
      <c r="E2237" s="13">
        <v>2024</v>
      </c>
      <c r="F2237" s="7"/>
      <c r="G2237" s="13" t="s">
        <v>3</v>
      </c>
      <c r="H2237" s="6" t="s">
        <v>62203</v>
      </c>
      <c r="I2237" s="4" t="s">
        <v>47025</v>
      </c>
      <c r="J2237" s="4" t="s">
        <v>46761</v>
      </c>
      <c r="K2237" s="7">
        <v>1</v>
      </c>
      <c r="L2237" s="7">
        <v>25488.0970586736</v>
      </c>
      <c r="M2237" s="7"/>
      <c r="N2237" s="7">
        <v>1</v>
      </c>
      <c r="O2237" s="7" t="s">
        <v>3</v>
      </c>
      <c r="P2237" s="7" t="s">
        <v>3</v>
      </c>
      <c r="Q2237" s="7" t="s">
        <v>3</v>
      </c>
      <c r="R2237" s="7" t="s">
        <v>3</v>
      </c>
      <c r="S2237" s="7">
        <v>25488.0970586736</v>
      </c>
      <c r="T2237" s="7">
        <v>25488.0970586736</v>
      </c>
      <c r="U2237" s="7">
        <v>25488.0970586736</v>
      </c>
      <c r="V2237" s="7">
        <v>25488.0970586736</v>
      </c>
      <c r="W2237" s="8" t="s">
        <v>3</v>
      </c>
      <c r="X2237" s="8" t="s">
        <v>3</v>
      </c>
      <c r="Y2237" s="8" t="s">
        <v>3</v>
      </c>
      <c r="Z2237" s="8" t="s">
        <v>3</v>
      </c>
    </row>
    <row r="2238" spans="1:26">
      <c r="A2238" t="s">
        <v>3746</v>
      </c>
      <c r="B2238" t="s">
        <v>46777</v>
      </c>
      <c r="C2238" t="s">
        <v>47519</v>
      </c>
      <c r="D2238" t="s">
        <v>3747</v>
      </c>
      <c r="E2238" s="3">
        <v>2020</v>
      </c>
      <c r="F2238" s="3" t="s">
        <v>3</v>
      </c>
      <c r="G2238" s="3" t="s">
        <v>99440</v>
      </c>
      <c r="H2238" t="s">
        <v>3748</v>
      </c>
      <c r="K2238" s="3">
        <v>1</v>
      </c>
      <c r="L2238" s="2">
        <v>6400</v>
      </c>
      <c r="M2238" s="2" t="s">
        <v>3</v>
      </c>
      <c r="N2238" s="3">
        <v>1</v>
      </c>
      <c r="O2238" s="2">
        <v>0</v>
      </c>
      <c r="P2238" s="2">
        <v>0</v>
      </c>
      <c r="Q2238" s="2">
        <v>0</v>
      </c>
      <c r="R2238" s="2">
        <v>0</v>
      </c>
      <c r="S2238" s="2">
        <v>6400</v>
      </c>
      <c r="T2238" s="2">
        <v>6400</v>
      </c>
      <c r="U2238" s="2">
        <v>6400</v>
      </c>
      <c r="V2238" s="2">
        <v>6400</v>
      </c>
      <c r="W2238" s="12" t="s">
        <v>3</v>
      </c>
      <c r="X2238" s="12" t="s">
        <v>3</v>
      </c>
      <c r="Y2238" s="12" t="s">
        <v>3</v>
      </c>
      <c r="Z2238" s="12" t="s">
        <v>3</v>
      </c>
    </row>
    <row r="2239" spans="1:26">
      <c r="A2239" t="s">
        <v>3749</v>
      </c>
      <c r="B2239" t="s">
        <v>46777</v>
      </c>
      <c r="C2239" t="s">
        <v>96459</v>
      </c>
      <c r="D2239" t="s">
        <v>3750</v>
      </c>
      <c r="E2239" s="3">
        <v>1932</v>
      </c>
      <c r="F2239" s="3">
        <v>5</v>
      </c>
      <c r="G2239" s="3" t="s">
        <v>99440</v>
      </c>
      <c r="H2239" t="s">
        <v>3751</v>
      </c>
      <c r="I2239" t="s">
        <v>47025</v>
      </c>
      <c r="K2239" s="3">
        <v>3</v>
      </c>
      <c r="L2239" s="2" t="s">
        <v>3</v>
      </c>
      <c r="M2239" s="2" t="s">
        <v>3</v>
      </c>
      <c r="N2239" s="3">
        <v>22</v>
      </c>
      <c r="O2239" s="2" t="s">
        <v>3</v>
      </c>
      <c r="P2239" s="2" t="s">
        <v>3</v>
      </c>
      <c r="Q2239" s="2" t="s">
        <v>3</v>
      </c>
      <c r="R2239" s="2" t="s">
        <v>3</v>
      </c>
      <c r="S2239" s="2" t="s">
        <v>3</v>
      </c>
      <c r="T2239" s="2" t="s">
        <v>3</v>
      </c>
      <c r="U2239" s="2" t="s">
        <v>3</v>
      </c>
      <c r="V2239" s="2" t="s">
        <v>3</v>
      </c>
      <c r="W2239" s="12"/>
      <c r="X2239" s="12"/>
      <c r="Y2239" s="12"/>
      <c r="Z2239" s="12"/>
    </row>
    <row r="2240" spans="1:26">
      <c r="A2240" s="5" t="s">
        <v>53414</v>
      </c>
      <c r="B2240" s="6" t="s">
        <v>46777</v>
      </c>
      <c r="C2240" s="6" t="s">
        <v>3</v>
      </c>
      <c r="D2240" s="6" t="s">
        <v>3</v>
      </c>
      <c r="E2240" s="13"/>
      <c r="F2240" s="7"/>
      <c r="G2240" s="13" t="s">
        <v>3</v>
      </c>
      <c r="H2240" s="6" t="s">
        <v>3</v>
      </c>
      <c r="I2240" s="4" t="s">
        <v>46766</v>
      </c>
      <c r="J2240" s="4" t="s">
        <v>46761</v>
      </c>
      <c r="K2240" s="7"/>
      <c r="L2240" s="7">
        <v>28</v>
      </c>
      <c r="M2240" s="7"/>
      <c r="N2240" s="7">
        <v>1</v>
      </c>
      <c r="O2240" s="7">
        <v>30</v>
      </c>
      <c r="P2240" s="7">
        <v>30</v>
      </c>
      <c r="Q2240" s="7" t="s">
        <v>3</v>
      </c>
      <c r="R2240" s="7" t="s">
        <v>3</v>
      </c>
      <c r="S2240" s="7">
        <v>28</v>
      </c>
      <c r="T2240" s="7">
        <v>28</v>
      </c>
      <c r="U2240" s="7">
        <v>28</v>
      </c>
      <c r="V2240" s="7">
        <v>28</v>
      </c>
      <c r="W2240" s="8">
        <v>0.93333333333333335</v>
      </c>
      <c r="X2240" s="8">
        <v>0.93333333333333335</v>
      </c>
      <c r="Y2240" s="8" t="s">
        <v>3</v>
      </c>
      <c r="Z2240" s="8" t="s">
        <v>3</v>
      </c>
    </row>
    <row r="2241" spans="1:26">
      <c r="A2241" t="s">
        <v>3752</v>
      </c>
      <c r="B2241" t="s">
        <v>296</v>
      </c>
      <c r="C2241" t="s">
        <v>48646</v>
      </c>
      <c r="D2241" t="s">
        <v>3753</v>
      </c>
      <c r="E2241" s="3">
        <v>1989</v>
      </c>
      <c r="F2241" s="3" t="s">
        <v>3</v>
      </c>
      <c r="G2241" s="3" t="s">
        <v>99440</v>
      </c>
      <c r="H2241" t="s">
        <v>3754</v>
      </c>
      <c r="K2241" s="3">
        <v>1</v>
      </c>
      <c r="L2241" s="2" t="s">
        <v>3</v>
      </c>
      <c r="M2241" s="2" t="s">
        <v>3</v>
      </c>
      <c r="N2241" s="3">
        <v>1</v>
      </c>
      <c r="O2241" s="2" t="s">
        <v>3</v>
      </c>
      <c r="P2241" s="2" t="s">
        <v>3</v>
      </c>
      <c r="Q2241" s="2" t="s">
        <v>3</v>
      </c>
      <c r="R2241" s="2" t="s">
        <v>3</v>
      </c>
      <c r="S2241" s="2" t="s">
        <v>3</v>
      </c>
      <c r="T2241" s="2" t="s">
        <v>3</v>
      </c>
      <c r="U2241" s="2" t="s">
        <v>3</v>
      </c>
      <c r="V2241" s="2" t="s">
        <v>3</v>
      </c>
      <c r="W2241" s="12"/>
      <c r="X2241" s="12"/>
      <c r="Y2241" s="12"/>
      <c r="Z2241" s="12"/>
    </row>
    <row r="2242" spans="1:26">
      <c r="A2242" s="5" t="s">
        <v>90834</v>
      </c>
      <c r="B2242" s="6" t="s">
        <v>29238</v>
      </c>
      <c r="C2242" s="6" t="s">
        <v>3</v>
      </c>
      <c r="D2242" s="6" t="s">
        <v>3</v>
      </c>
      <c r="E2242" s="13"/>
      <c r="F2242" s="7"/>
      <c r="G2242" s="13" t="s">
        <v>3</v>
      </c>
      <c r="H2242" s="6" t="s">
        <v>90835</v>
      </c>
      <c r="I2242" s="4" t="s">
        <v>46998</v>
      </c>
      <c r="J2242" s="4" t="s">
        <v>1571</v>
      </c>
      <c r="K2242" s="7"/>
      <c r="L2242" s="7">
        <v>6402.9258810105894</v>
      </c>
      <c r="M2242" s="7"/>
      <c r="N2242" s="7">
        <v>1</v>
      </c>
      <c r="O2242" s="7" t="s">
        <v>3</v>
      </c>
      <c r="P2242" s="7" t="s">
        <v>3</v>
      </c>
      <c r="Q2242" s="7" t="s">
        <v>3</v>
      </c>
      <c r="R2242" s="7" t="s">
        <v>3</v>
      </c>
      <c r="S2242" s="7">
        <v>6402.9258810105894</v>
      </c>
      <c r="T2242" s="7">
        <v>6402.9258810105894</v>
      </c>
      <c r="U2242" s="7">
        <v>6423.7380245463901</v>
      </c>
      <c r="V2242" s="7">
        <v>6423.7380245463901</v>
      </c>
      <c r="W2242" s="8" t="s">
        <v>3</v>
      </c>
      <c r="X2242" s="8" t="s">
        <v>3</v>
      </c>
      <c r="Y2242" s="8" t="s">
        <v>3</v>
      </c>
      <c r="Z2242" s="8" t="s">
        <v>3</v>
      </c>
    </row>
    <row r="2243" spans="1:26">
      <c r="A2243" s="5" t="s">
        <v>71837</v>
      </c>
      <c r="B2243" s="6" t="s">
        <v>127</v>
      </c>
      <c r="C2243" s="6" t="s">
        <v>46852</v>
      </c>
      <c r="D2243" s="6" t="s">
        <v>71838</v>
      </c>
      <c r="E2243" s="13">
        <v>2014</v>
      </c>
      <c r="F2243" s="7"/>
      <c r="G2243" s="13" t="s">
        <v>3</v>
      </c>
      <c r="H2243" s="6" t="s">
        <v>71839</v>
      </c>
      <c r="I2243" s="4" t="s">
        <v>176</v>
      </c>
      <c r="J2243" s="4" t="s">
        <v>46761</v>
      </c>
      <c r="K2243" s="7"/>
      <c r="L2243" s="7">
        <v>4403.3006486649601</v>
      </c>
      <c r="M2243" s="7"/>
      <c r="N2243" s="7">
        <v>1</v>
      </c>
      <c r="O2243" s="7" t="s">
        <v>3</v>
      </c>
      <c r="P2243" s="7" t="s">
        <v>3</v>
      </c>
      <c r="Q2243" s="7" t="s">
        <v>3</v>
      </c>
      <c r="R2243" s="7" t="s">
        <v>3</v>
      </c>
      <c r="S2243" s="7">
        <v>4403.3006486649601</v>
      </c>
      <c r="T2243" s="7">
        <v>4403.3006486649601</v>
      </c>
      <c r="U2243" s="7">
        <v>4403.3006486649601</v>
      </c>
      <c r="V2243" s="7">
        <v>4403.3006486649601</v>
      </c>
      <c r="W2243" s="8" t="s">
        <v>3</v>
      </c>
      <c r="X2243" s="8" t="s">
        <v>3</v>
      </c>
      <c r="Y2243" s="8" t="s">
        <v>3</v>
      </c>
      <c r="Z2243" s="8" t="s">
        <v>3</v>
      </c>
    </row>
    <row r="2244" spans="1:26">
      <c r="A2244" s="5" t="s">
        <v>68874</v>
      </c>
      <c r="B2244" s="6" t="s">
        <v>8016</v>
      </c>
      <c r="C2244" s="6" t="s">
        <v>47250</v>
      </c>
      <c r="D2244" s="6" t="s">
        <v>68875</v>
      </c>
      <c r="E2244" s="13">
        <v>1989</v>
      </c>
      <c r="F2244" s="7"/>
      <c r="G2244" s="13" t="s">
        <v>3</v>
      </c>
      <c r="H2244" s="6" t="s">
        <v>68876</v>
      </c>
      <c r="I2244" s="4" t="s">
        <v>46846</v>
      </c>
      <c r="J2244" s="4" t="s">
        <v>1571</v>
      </c>
      <c r="K2244" s="7"/>
      <c r="L2244" s="7">
        <v>5557.4903855416305</v>
      </c>
      <c r="M2244" s="7"/>
      <c r="N2244" s="7">
        <v>1</v>
      </c>
      <c r="O2244" s="7" t="s">
        <v>3</v>
      </c>
      <c r="P2244" s="7" t="s">
        <v>3</v>
      </c>
      <c r="Q2244" s="7" t="s">
        <v>3</v>
      </c>
      <c r="R2244" s="7" t="s">
        <v>3</v>
      </c>
      <c r="S2244" s="7">
        <v>5557.4903855416305</v>
      </c>
      <c r="T2244" s="7">
        <v>5557.4903855416305</v>
      </c>
      <c r="U2244" s="7">
        <v>22229.9615421665</v>
      </c>
      <c r="V2244" s="7">
        <v>22229.9615421665</v>
      </c>
      <c r="W2244" s="8" t="s">
        <v>3</v>
      </c>
      <c r="X2244" s="8" t="s">
        <v>3</v>
      </c>
      <c r="Y2244" s="8" t="s">
        <v>3</v>
      </c>
      <c r="Z2244" s="8" t="s">
        <v>3</v>
      </c>
    </row>
    <row r="2245" spans="1:26">
      <c r="A2245" t="s">
        <v>3755</v>
      </c>
      <c r="B2245" t="s">
        <v>4499</v>
      </c>
      <c r="C2245" t="s">
        <v>96460</v>
      </c>
      <c r="D2245" t="s">
        <v>3756</v>
      </c>
      <c r="E2245" s="3">
        <v>1992</v>
      </c>
      <c r="F2245" s="3" t="s">
        <v>3</v>
      </c>
      <c r="G2245" s="3" t="s">
        <v>99440</v>
      </c>
      <c r="H2245" t="s">
        <v>3757</v>
      </c>
      <c r="K2245" s="3">
        <v>2</v>
      </c>
      <c r="L2245" s="2" t="s">
        <v>3</v>
      </c>
      <c r="M2245" s="2" t="s">
        <v>3</v>
      </c>
      <c r="N2245" s="3">
        <v>6</v>
      </c>
      <c r="O2245" s="2" t="s">
        <v>3</v>
      </c>
      <c r="P2245" s="2" t="s">
        <v>3</v>
      </c>
      <c r="Q2245" s="2" t="s">
        <v>3</v>
      </c>
      <c r="R2245" s="2" t="s">
        <v>3</v>
      </c>
      <c r="S2245" s="2" t="s">
        <v>3</v>
      </c>
      <c r="T2245" s="2" t="s">
        <v>3</v>
      </c>
      <c r="U2245" s="2" t="s">
        <v>3</v>
      </c>
      <c r="V2245" s="2" t="s">
        <v>3</v>
      </c>
      <c r="W2245" s="12"/>
      <c r="X2245" s="12"/>
      <c r="Y2245" s="12"/>
      <c r="Z2245" s="12"/>
    </row>
    <row r="2246" spans="1:26">
      <c r="A2246" s="5" t="s">
        <v>65166</v>
      </c>
      <c r="B2246" s="6" t="s">
        <v>819</v>
      </c>
      <c r="C2246" s="6" t="s">
        <v>3</v>
      </c>
      <c r="D2246" s="6" t="s">
        <v>3</v>
      </c>
      <c r="E2246" s="13"/>
      <c r="F2246" s="7"/>
      <c r="G2246" s="13" t="s">
        <v>3</v>
      </c>
      <c r="H2246" s="6" t="s">
        <v>65167</v>
      </c>
      <c r="I2246" s="4" t="s">
        <v>46766</v>
      </c>
      <c r="J2246" s="4" t="s">
        <v>46761</v>
      </c>
      <c r="K2246" s="7">
        <v>1</v>
      </c>
      <c r="L2246" s="7">
        <v>3430</v>
      </c>
      <c r="M2246" s="7"/>
      <c r="N2246" s="7">
        <v>1</v>
      </c>
      <c r="O2246" s="7" t="s">
        <v>3</v>
      </c>
      <c r="P2246" s="7" t="s">
        <v>3</v>
      </c>
      <c r="Q2246" s="7" t="s">
        <v>3</v>
      </c>
      <c r="R2246" s="7" t="s">
        <v>3</v>
      </c>
      <c r="S2246" s="7">
        <v>3430</v>
      </c>
      <c r="T2246" s="7">
        <v>3430</v>
      </c>
      <c r="U2246" s="7">
        <v>3430</v>
      </c>
      <c r="V2246" s="7">
        <v>3430</v>
      </c>
      <c r="W2246" s="8" t="s">
        <v>3</v>
      </c>
      <c r="X2246" s="8" t="s">
        <v>3</v>
      </c>
      <c r="Y2246" s="8" t="s">
        <v>3</v>
      </c>
      <c r="Z2246" s="8" t="s">
        <v>3</v>
      </c>
    </row>
    <row r="2247" spans="1:26">
      <c r="A2247" t="s">
        <v>3758</v>
      </c>
      <c r="B2247" t="s">
        <v>1895</v>
      </c>
      <c r="C2247" t="s">
        <v>46913</v>
      </c>
      <c r="D2247" t="s">
        <v>3759</v>
      </c>
      <c r="E2247" s="3">
        <v>2024</v>
      </c>
      <c r="F2247" s="3" t="s">
        <v>3</v>
      </c>
      <c r="G2247" s="3" t="s">
        <v>99440</v>
      </c>
      <c r="H2247" t="s">
        <v>3760</v>
      </c>
      <c r="K2247" s="3">
        <v>1</v>
      </c>
      <c r="L2247" s="2" t="s">
        <v>3</v>
      </c>
      <c r="M2247" s="2" t="s">
        <v>3</v>
      </c>
      <c r="N2247" s="3">
        <v>1</v>
      </c>
      <c r="O2247" s="2" t="s">
        <v>3</v>
      </c>
      <c r="P2247" s="2" t="s">
        <v>3</v>
      </c>
      <c r="Q2247" s="2" t="s">
        <v>3</v>
      </c>
      <c r="R2247" s="2" t="s">
        <v>3</v>
      </c>
      <c r="S2247" s="2" t="s">
        <v>3</v>
      </c>
      <c r="T2247" s="2" t="s">
        <v>3</v>
      </c>
      <c r="U2247" s="2" t="s">
        <v>3</v>
      </c>
      <c r="V2247" s="2" t="s">
        <v>3</v>
      </c>
      <c r="W2247" s="12"/>
      <c r="X2247" s="12"/>
      <c r="Y2247" s="12"/>
      <c r="Z2247" s="12"/>
    </row>
    <row r="2248" spans="1:26">
      <c r="A2248" s="5" t="s">
        <v>79793</v>
      </c>
      <c r="B2248" s="6" t="s">
        <v>4499</v>
      </c>
      <c r="C2248" s="6" t="s">
        <v>47291</v>
      </c>
      <c r="D2248" s="6" t="s">
        <v>79794</v>
      </c>
      <c r="E2248" s="13"/>
      <c r="F2248" s="7">
        <v>1</v>
      </c>
      <c r="G2248" s="13" t="s">
        <v>99441</v>
      </c>
      <c r="H2248" s="6" t="s">
        <v>79795</v>
      </c>
      <c r="I2248" s="4" t="s">
        <v>46851</v>
      </c>
      <c r="J2248" s="4" t="s">
        <v>903</v>
      </c>
      <c r="K2248" s="7"/>
      <c r="L2248" s="7">
        <v>4404.1485849056598</v>
      </c>
      <c r="M2248" s="7"/>
      <c r="N2248" s="7">
        <v>3</v>
      </c>
      <c r="O2248" s="7" t="s">
        <v>3</v>
      </c>
      <c r="P2248" s="7" t="s">
        <v>3</v>
      </c>
      <c r="Q2248" s="7" t="s">
        <v>3</v>
      </c>
      <c r="R2248" s="7" t="s">
        <v>3</v>
      </c>
      <c r="S2248" s="7">
        <v>3911.9799528301901</v>
      </c>
      <c r="T2248" s="7">
        <v>8285.9645890524498</v>
      </c>
      <c r="U2248" s="7">
        <v>3911.9799528301901</v>
      </c>
      <c r="V2248" s="7">
        <v>14339.1434217072</v>
      </c>
      <c r="W2248" s="8" t="s">
        <v>3</v>
      </c>
      <c r="X2248" s="8" t="s">
        <v>3</v>
      </c>
      <c r="Y2248" s="8" t="s">
        <v>3</v>
      </c>
      <c r="Z2248" s="8" t="s">
        <v>3</v>
      </c>
    </row>
    <row r="2249" spans="1:26">
      <c r="A2249" t="s">
        <v>3761</v>
      </c>
      <c r="B2249" t="s">
        <v>1785</v>
      </c>
      <c r="C2249" t="s">
        <v>46986</v>
      </c>
      <c r="D2249" t="s">
        <v>3762</v>
      </c>
      <c r="E2249" s="3">
        <v>1950</v>
      </c>
      <c r="F2249" s="3">
        <v>7</v>
      </c>
      <c r="G2249" s="3" t="s">
        <v>99440</v>
      </c>
      <c r="H2249" t="s">
        <v>3763</v>
      </c>
      <c r="I2249" t="s">
        <v>1528</v>
      </c>
      <c r="J2249" t="s">
        <v>903</v>
      </c>
      <c r="K2249" s="3">
        <v>3</v>
      </c>
      <c r="L2249" s="2" t="s">
        <v>3</v>
      </c>
      <c r="M2249" s="2" t="s">
        <v>3</v>
      </c>
      <c r="N2249" s="3">
        <v>9</v>
      </c>
      <c r="O2249" s="2" t="s">
        <v>3</v>
      </c>
      <c r="P2249" s="2" t="s">
        <v>3</v>
      </c>
      <c r="Q2249" s="2" t="s">
        <v>3</v>
      </c>
      <c r="R2249" s="2" t="s">
        <v>3</v>
      </c>
      <c r="S2249" s="2" t="s">
        <v>3</v>
      </c>
      <c r="T2249" s="2" t="s">
        <v>3</v>
      </c>
      <c r="U2249" s="2" t="s">
        <v>3</v>
      </c>
      <c r="V2249" s="2" t="s">
        <v>3</v>
      </c>
      <c r="W2249" s="12"/>
      <c r="X2249" s="12"/>
      <c r="Y2249" s="12"/>
      <c r="Z2249" s="12"/>
    </row>
    <row r="2250" spans="1:26">
      <c r="A2250" t="s">
        <v>3764</v>
      </c>
      <c r="B2250" t="s">
        <v>46777</v>
      </c>
      <c r="C2250" t="s">
        <v>46843</v>
      </c>
      <c r="D2250" t="s">
        <v>3765</v>
      </c>
      <c r="E2250" s="3">
        <v>2000</v>
      </c>
      <c r="F2250" s="3">
        <v>5</v>
      </c>
      <c r="G2250" s="3" t="s">
        <v>99440</v>
      </c>
      <c r="H2250" t="s">
        <v>3766</v>
      </c>
      <c r="I2250" t="s">
        <v>76279</v>
      </c>
      <c r="K2250" s="3">
        <v>1</v>
      </c>
      <c r="L2250" s="2" t="s">
        <v>3</v>
      </c>
      <c r="M2250" s="2" t="s">
        <v>3</v>
      </c>
      <c r="N2250" s="3">
        <v>2</v>
      </c>
      <c r="O2250" s="2" t="s">
        <v>3</v>
      </c>
      <c r="P2250" s="2" t="s">
        <v>3</v>
      </c>
      <c r="Q2250" s="2" t="s">
        <v>3</v>
      </c>
      <c r="R2250" s="2" t="s">
        <v>3</v>
      </c>
      <c r="S2250" s="2" t="s">
        <v>3</v>
      </c>
      <c r="T2250" s="2" t="s">
        <v>3</v>
      </c>
      <c r="U2250" s="2" t="s">
        <v>3</v>
      </c>
      <c r="V2250" s="2" t="s">
        <v>3</v>
      </c>
      <c r="W2250" s="12"/>
      <c r="X2250" s="12"/>
      <c r="Y2250" s="12"/>
      <c r="Z2250" s="12"/>
    </row>
    <row r="2251" spans="1:26">
      <c r="A2251" t="s">
        <v>3767</v>
      </c>
      <c r="B2251" t="s">
        <v>1895</v>
      </c>
      <c r="C2251" t="s">
        <v>46913</v>
      </c>
      <c r="D2251" t="s">
        <v>3768</v>
      </c>
      <c r="E2251" s="3" t="s">
        <v>3</v>
      </c>
      <c r="F2251" s="3" t="s">
        <v>3</v>
      </c>
      <c r="G2251" s="3" t="s">
        <v>99440</v>
      </c>
      <c r="H2251" t="s">
        <v>3</v>
      </c>
      <c r="K2251" s="3">
        <v>1</v>
      </c>
      <c r="L2251" s="2" t="s">
        <v>3</v>
      </c>
      <c r="M2251" s="2" t="s">
        <v>3</v>
      </c>
      <c r="N2251" s="3">
        <v>2</v>
      </c>
      <c r="O2251" s="2" t="s">
        <v>3</v>
      </c>
      <c r="P2251" s="2" t="s">
        <v>3</v>
      </c>
      <c r="Q2251" s="2" t="s">
        <v>3</v>
      </c>
      <c r="R2251" s="2" t="s">
        <v>3</v>
      </c>
      <c r="S2251" s="2" t="s">
        <v>3</v>
      </c>
      <c r="T2251" s="2" t="s">
        <v>3</v>
      </c>
      <c r="U2251" s="2" t="s">
        <v>3</v>
      </c>
      <c r="V2251" s="2" t="s">
        <v>3</v>
      </c>
      <c r="W2251" s="12"/>
      <c r="X2251" s="12"/>
      <c r="Y2251" s="12"/>
      <c r="Z2251" s="12"/>
    </row>
    <row r="2252" spans="1:26">
      <c r="A2252" s="5" t="s">
        <v>57680</v>
      </c>
      <c r="B2252" s="6" t="s">
        <v>46777</v>
      </c>
      <c r="C2252" s="6" t="s">
        <v>47875</v>
      </c>
      <c r="D2252" s="6" t="s">
        <v>57681</v>
      </c>
      <c r="E2252" s="13"/>
      <c r="F2252" s="7"/>
      <c r="G2252" s="13" t="s">
        <v>3</v>
      </c>
      <c r="H2252" s="6" t="s">
        <v>57682</v>
      </c>
      <c r="I2252" s="4" t="s">
        <v>46931</v>
      </c>
      <c r="J2252" s="4" t="s">
        <v>46761</v>
      </c>
      <c r="K2252" s="7"/>
      <c r="L2252" s="7">
        <v>420000</v>
      </c>
      <c r="M2252" s="7"/>
      <c r="N2252" s="7">
        <v>1</v>
      </c>
      <c r="O2252" s="7" t="s">
        <v>3</v>
      </c>
      <c r="P2252" s="7" t="s">
        <v>3</v>
      </c>
      <c r="Q2252" s="7" t="s">
        <v>3</v>
      </c>
      <c r="R2252" s="7" t="s">
        <v>3</v>
      </c>
      <c r="S2252" s="7">
        <v>420000</v>
      </c>
      <c r="T2252" s="7">
        <v>420000</v>
      </c>
      <c r="U2252" s="7">
        <v>420000</v>
      </c>
      <c r="V2252" s="7">
        <v>420000</v>
      </c>
      <c r="W2252" s="8" t="s">
        <v>3</v>
      </c>
      <c r="X2252" s="8" t="s">
        <v>3</v>
      </c>
      <c r="Y2252" s="8" t="s">
        <v>3</v>
      </c>
      <c r="Z2252" s="8" t="s">
        <v>3</v>
      </c>
    </row>
    <row r="2253" spans="1:26">
      <c r="A2253" s="5" t="s">
        <v>83748</v>
      </c>
      <c r="B2253" s="6" t="s">
        <v>46777</v>
      </c>
      <c r="C2253" s="6" t="s">
        <v>3</v>
      </c>
      <c r="D2253" s="6" t="s">
        <v>3</v>
      </c>
      <c r="E2253" s="13">
        <v>2023</v>
      </c>
      <c r="F2253" s="7"/>
      <c r="G2253" s="13" t="s">
        <v>3</v>
      </c>
      <c r="H2253" s="6" t="s">
        <v>83749</v>
      </c>
      <c r="I2253" s="4" t="s">
        <v>176</v>
      </c>
      <c r="J2253" s="4" t="s">
        <v>46761</v>
      </c>
      <c r="K2253" s="7">
        <v>1</v>
      </c>
      <c r="L2253" s="7">
        <v>1250</v>
      </c>
      <c r="M2253" s="7"/>
      <c r="N2253" s="7">
        <v>1</v>
      </c>
      <c r="O2253" s="7" t="s">
        <v>3</v>
      </c>
      <c r="P2253" s="7" t="s">
        <v>3</v>
      </c>
      <c r="Q2253" s="7" t="s">
        <v>3</v>
      </c>
      <c r="R2253" s="7" t="s">
        <v>3</v>
      </c>
      <c r="S2253" s="7">
        <v>1250</v>
      </c>
      <c r="T2253" s="7">
        <v>1250</v>
      </c>
      <c r="U2253" s="7">
        <v>1250</v>
      </c>
      <c r="V2253" s="7">
        <v>1250</v>
      </c>
      <c r="W2253" s="8" t="s">
        <v>3</v>
      </c>
      <c r="X2253" s="8" t="s">
        <v>3</v>
      </c>
      <c r="Y2253" s="8" t="s">
        <v>3</v>
      </c>
      <c r="Z2253" s="8" t="s">
        <v>3</v>
      </c>
    </row>
    <row r="2254" spans="1:26">
      <c r="A2254" t="s">
        <v>3769</v>
      </c>
      <c r="B2254" t="s">
        <v>4499</v>
      </c>
      <c r="C2254" t="s">
        <v>47291</v>
      </c>
      <c r="D2254" t="s">
        <v>3770</v>
      </c>
      <c r="E2254" s="3">
        <v>2024</v>
      </c>
      <c r="F2254" s="3">
        <v>9</v>
      </c>
      <c r="G2254" s="3" t="s">
        <v>99441</v>
      </c>
      <c r="H2254" t="s">
        <v>3771</v>
      </c>
      <c r="I2254" t="s">
        <v>99561</v>
      </c>
      <c r="J2254" t="s">
        <v>903</v>
      </c>
      <c r="K2254" s="3">
        <v>9</v>
      </c>
      <c r="L2254" s="2" t="s">
        <v>3</v>
      </c>
      <c r="M2254" s="2" t="s">
        <v>3</v>
      </c>
      <c r="N2254" s="3">
        <v>53</v>
      </c>
      <c r="O2254" s="2">
        <v>22790</v>
      </c>
      <c r="P2254" s="2">
        <v>91160</v>
      </c>
      <c r="Q2254" s="2" t="s">
        <v>3</v>
      </c>
      <c r="R2254" s="2" t="s">
        <v>3</v>
      </c>
      <c r="S2254" s="2" t="s">
        <v>3</v>
      </c>
      <c r="T2254" s="2" t="s">
        <v>3</v>
      </c>
      <c r="U2254" s="2">
        <v>9120</v>
      </c>
      <c r="V2254" s="2">
        <v>45580</v>
      </c>
      <c r="W2254" s="12"/>
      <c r="X2254" s="12"/>
      <c r="Y2254" s="12"/>
      <c r="Z2254" s="12"/>
    </row>
    <row r="2255" spans="1:26">
      <c r="A2255" t="s">
        <v>3772</v>
      </c>
      <c r="B2255" t="s">
        <v>584</v>
      </c>
      <c r="C2255" t="s">
        <v>96379</v>
      </c>
      <c r="D2255" t="s">
        <v>3773</v>
      </c>
      <c r="E2255" s="3">
        <v>1997</v>
      </c>
      <c r="F2255" s="3">
        <v>3</v>
      </c>
      <c r="G2255" s="3" t="s">
        <v>99440</v>
      </c>
      <c r="H2255" t="s">
        <v>3774</v>
      </c>
      <c r="I2255" t="s">
        <v>47025</v>
      </c>
      <c r="K2255" s="3">
        <v>1</v>
      </c>
      <c r="L2255" s="2" t="s">
        <v>3</v>
      </c>
      <c r="M2255" s="2" t="s">
        <v>3</v>
      </c>
      <c r="N2255" s="3">
        <v>1</v>
      </c>
      <c r="O2255" s="2" t="s">
        <v>3</v>
      </c>
      <c r="P2255" s="2" t="s">
        <v>3</v>
      </c>
      <c r="Q2255" s="2" t="s">
        <v>3</v>
      </c>
      <c r="R2255" s="2" t="s">
        <v>3</v>
      </c>
      <c r="S2255" s="2" t="s">
        <v>3</v>
      </c>
      <c r="T2255" s="2" t="s">
        <v>3</v>
      </c>
      <c r="U2255" s="2" t="s">
        <v>3</v>
      </c>
      <c r="V2255" s="2" t="s">
        <v>3</v>
      </c>
      <c r="W2255" s="12"/>
      <c r="X2255" s="12"/>
      <c r="Y2255" s="12"/>
      <c r="Z2255" s="12"/>
    </row>
    <row r="2256" spans="1:26">
      <c r="A2256" t="s">
        <v>3775</v>
      </c>
      <c r="B2256" t="s">
        <v>46777</v>
      </c>
      <c r="C2256" t="s">
        <v>47534</v>
      </c>
      <c r="D2256" t="s">
        <v>3776</v>
      </c>
      <c r="E2256" s="3">
        <v>2011</v>
      </c>
      <c r="F2256" s="3">
        <v>5</v>
      </c>
      <c r="G2256" s="3" t="s">
        <v>99440</v>
      </c>
      <c r="H2256" t="s">
        <v>3777</v>
      </c>
      <c r="K2256" s="3">
        <v>2</v>
      </c>
      <c r="L2256" s="2" t="s">
        <v>3</v>
      </c>
      <c r="M2256" s="2" t="s">
        <v>3</v>
      </c>
      <c r="N2256" s="3">
        <v>8</v>
      </c>
      <c r="O2256" s="2" t="s">
        <v>3</v>
      </c>
      <c r="P2256" s="2" t="s">
        <v>3</v>
      </c>
      <c r="Q2256" s="2" t="s">
        <v>3</v>
      </c>
      <c r="R2256" s="2" t="s">
        <v>3</v>
      </c>
      <c r="S2256" s="2" t="s">
        <v>3</v>
      </c>
      <c r="T2256" s="2" t="s">
        <v>3</v>
      </c>
      <c r="U2256" s="2" t="s">
        <v>3</v>
      </c>
      <c r="V2256" s="2" t="s">
        <v>3</v>
      </c>
      <c r="W2256" s="12"/>
      <c r="X2256" s="12"/>
      <c r="Y2256" s="12"/>
      <c r="Z2256" s="12"/>
    </row>
    <row r="2257" spans="1:26">
      <c r="A2257" s="5" t="s">
        <v>93004</v>
      </c>
      <c r="B2257" s="6" t="s">
        <v>9312</v>
      </c>
      <c r="C2257" s="6" t="s">
        <v>46763</v>
      </c>
      <c r="D2257" s="6" t="s">
        <v>93005</v>
      </c>
      <c r="E2257" s="13">
        <v>1991</v>
      </c>
      <c r="F2257" s="7"/>
      <c r="G2257" s="13" t="s">
        <v>3</v>
      </c>
      <c r="H2257" s="6" t="s">
        <v>93006</v>
      </c>
      <c r="I2257" s="4" t="s">
        <v>46766</v>
      </c>
      <c r="J2257" s="4" t="s">
        <v>1571</v>
      </c>
      <c r="K2257" s="7"/>
      <c r="L2257" s="7">
        <v>22922.1463814493</v>
      </c>
      <c r="M2257" s="7"/>
      <c r="N2257" s="7">
        <v>1</v>
      </c>
      <c r="O2257" s="7" t="s">
        <v>3</v>
      </c>
      <c r="P2257" s="7" t="s">
        <v>3</v>
      </c>
      <c r="Q2257" s="7" t="s">
        <v>3</v>
      </c>
      <c r="R2257" s="7" t="s">
        <v>3</v>
      </c>
      <c r="S2257" s="7">
        <v>22922.1463814493</v>
      </c>
      <c r="T2257" s="7">
        <v>22922.1463814493</v>
      </c>
      <c r="U2257" s="7">
        <v>22922.1463814493</v>
      </c>
      <c r="V2257" s="7">
        <v>22922.1463814493</v>
      </c>
      <c r="W2257" s="8" t="s">
        <v>3</v>
      </c>
      <c r="X2257" s="8" t="s">
        <v>3</v>
      </c>
      <c r="Y2257" s="8" t="s">
        <v>3</v>
      </c>
      <c r="Z2257" s="8" t="s">
        <v>3</v>
      </c>
    </row>
    <row r="2258" spans="1:26">
      <c r="A2258" s="5" t="s">
        <v>94031</v>
      </c>
      <c r="B2258" s="6" t="s">
        <v>46777</v>
      </c>
      <c r="C2258" s="6" t="s">
        <v>49158</v>
      </c>
      <c r="D2258" s="6" t="s">
        <v>94032</v>
      </c>
      <c r="E2258" s="13">
        <v>2008</v>
      </c>
      <c r="F2258" s="7"/>
      <c r="G2258" s="13" t="s">
        <v>3</v>
      </c>
      <c r="H2258" s="6" t="s">
        <v>94033</v>
      </c>
      <c r="I2258" s="4" t="s">
        <v>46756</v>
      </c>
      <c r="J2258" s="4" t="s">
        <v>46761</v>
      </c>
      <c r="K2258" s="7"/>
      <c r="L2258" s="7">
        <v>801600</v>
      </c>
      <c r="M2258" s="7"/>
      <c r="N2258" s="7">
        <v>1</v>
      </c>
      <c r="O2258" s="7" t="s">
        <v>3</v>
      </c>
      <c r="P2258" s="7" t="s">
        <v>3</v>
      </c>
      <c r="Q2258" s="7" t="s">
        <v>3</v>
      </c>
      <c r="R2258" s="7" t="s">
        <v>3</v>
      </c>
      <c r="S2258" s="7">
        <v>801600</v>
      </c>
      <c r="T2258" s="7">
        <v>801600</v>
      </c>
      <c r="U2258" s="7">
        <v>801600</v>
      </c>
      <c r="V2258" s="7">
        <v>801600</v>
      </c>
      <c r="W2258" s="8" t="s">
        <v>3</v>
      </c>
      <c r="X2258" s="8" t="s">
        <v>3</v>
      </c>
      <c r="Y2258" s="8" t="s">
        <v>3</v>
      </c>
      <c r="Z2258" s="8" t="s">
        <v>3</v>
      </c>
    </row>
    <row r="2259" spans="1:26">
      <c r="A2259" t="s">
        <v>3778</v>
      </c>
      <c r="B2259" t="s">
        <v>46777</v>
      </c>
      <c r="C2259" t="s">
        <v>46843</v>
      </c>
      <c r="D2259" t="s">
        <v>3779</v>
      </c>
      <c r="E2259" s="3">
        <v>2022</v>
      </c>
      <c r="F2259" s="3" t="s">
        <v>3</v>
      </c>
      <c r="G2259" s="3" t="s">
        <v>99440</v>
      </c>
      <c r="H2259" t="s">
        <v>3780</v>
      </c>
      <c r="K2259" s="3">
        <v>1</v>
      </c>
      <c r="L2259" s="2" t="s">
        <v>3</v>
      </c>
      <c r="M2259" s="2" t="s">
        <v>3</v>
      </c>
      <c r="N2259" s="3">
        <v>1</v>
      </c>
      <c r="O2259" s="2" t="s">
        <v>3</v>
      </c>
      <c r="P2259" s="2" t="s">
        <v>3</v>
      </c>
      <c r="Q2259" s="2" t="s">
        <v>3</v>
      </c>
      <c r="R2259" s="2" t="s">
        <v>3</v>
      </c>
      <c r="S2259" s="2" t="s">
        <v>3</v>
      </c>
      <c r="T2259" s="2" t="s">
        <v>3</v>
      </c>
      <c r="U2259" s="2" t="s">
        <v>3</v>
      </c>
      <c r="V2259" s="2" t="s">
        <v>3</v>
      </c>
      <c r="W2259" s="12"/>
      <c r="X2259" s="12"/>
      <c r="Y2259" s="12"/>
      <c r="Z2259" s="12"/>
    </row>
    <row r="2260" spans="1:26">
      <c r="A2260" s="5" t="s">
        <v>58674</v>
      </c>
      <c r="B2260" s="6" t="s">
        <v>519</v>
      </c>
      <c r="C2260" s="6" t="s">
        <v>46972</v>
      </c>
      <c r="D2260" s="6" t="s">
        <v>58675</v>
      </c>
      <c r="E2260" s="13">
        <v>2000</v>
      </c>
      <c r="F2260" s="7"/>
      <c r="G2260" s="13" t="s">
        <v>3</v>
      </c>
      <c r="H2260" s="6" t="s">
        <v>58676</v>
      </c>
      <c r="I2260" s="4" t="s">
        <v>48988</v>
      </c>
      <c r="J2260" s="4" t="s">
        <v>903</v>
      </c>
      <c r="K2260" s="7"/>
      <c r="L2260" s="7">
        <v>143781.25015337151</v>
      </c>
      <c r="M2260" s="7"/>
      <c r="N2260" s="7">
        <v>2</v>
      </c>
      <c r="O2260" s="7">
        <v>146882.44606375101</v>
      </c>
      <c r="P2260" s="7">
        <v>146882.44606375101</v>
      </c>
      <c r="Q2260" s="7" t="s">
        <v>3</v>
      </c>
      <c r="R2260" s="7" t="s">
        <v>3</v>
      </c>
      <c r="S2260" s="7">
        <v>74854.49936367826</v>
      </c>
      <c r="T2260" s="7">
        <v>281634.75173275801</v>
      </c>
      <c r="U2260" s="7">
        <v>82215.273360032777</v>
      </c>
      <c r="V2260" s="7">
        <v>292568.75365710905</v>
      </c>
      <c r="W2260" s="8">
        <v>1.9918564913476875</v>
      </c>
      <c r="X2260" s="8">
        <v>1.9918564913476875</v>
      </c>
      <c r="Y2260" s="8" t="s">
        <v>3</v>
      </c>
      <c r="Z2260" s="8" t="s">
        <v>3</v>
      </c>
    </row>
    <row r="2261" spans="1:26">
      <c r="A2261" s="5" t="s">
        <v>59901</v>
      </c>
      <c r="B2261" s="6" t="s">
        <v>2777</v>
      </c>
      <c r="C2261" s="6" t="s">
        <v>58454</v>
      </c>
      <c r="D2261" s="6" t="s">
        <v>3</v>
      </c>
      <c r="E2261" s="13"/>
      <c r="F2261" s="7"/>
      <c r="G2261" s="13" t="s">
        <v>3</v>
      </c>
      <c r="H2261" s="6" t="s">
        <v>59902</v>
      </c>
      <c r="I2261" s="4" t="s">
        <v>46851</v>
      </c>
      <c r="J2261" s="4" t="s">
        <v>903</v>
      </c>
      <c r="K2261" s="7"/>
      <c r="L2261" s="7">
        <v>9285.2963484667907</v>
      </c>
      <c r="M2261" s="7"/>
      <c r="N2261" s="7">
        <v>1</v>
      </c>
      <c r="O2261" s="7" t="s">
        <v>3</v>
      </c>
      <c r="P2261" s="7" t="s">
        <v>3</v>
      </c>
      <c r="Q2261" s="7" t="s">
        <v>3</v>
      </c>
      <c r="R2261" s="7" t="s">
        <v>3</v>
      </c>
      <c r="S2261" s="7">
        <v>9285.2963484667907</v>
      </c>
      <c r="T2261" s="7">
        <v>9285.2963484667907</v>
      </c>
      <c r="U2261" s="7">
        <v>9285.2963484667907</v>
      </c>
      <c r="V2261" s="7">
        <v>9285.2963484667907</v>
      </c>
      <c r="W2261" s="8" t="s">
        <v>3</v>
      </c>
      <c r="X2261" s="8" t="s">
        <v>3</v>
      </c>
      <c r="Y2261" s="8" t="s">
        <v>3</v>
      </c>
      <c r="Z2261" s="8" t="s">
        <v>3</v>
      </c>
    </row>
    <row r="2262" spans="1:26">
      <c r="A2262" s="5" t="s">
        <v>48785</v>
      </c>
      <c r="B2262" s="6" t="s">
        <v>519</v>
      </c>
      <c r="C2262" s="6" t="s">
        <v>46972</v>
      </c>
      <c r="D2262" s="6" t="s">
        <v>3</v>
      </c>
      <c r="E2262" s="13"/>
      <c r="F2262" s="7"/>
      <c r="G2262" s="13" t="s">
        <v>3</v>
      </c>
      <c r="H2262" s="6" t="s">
        <v>48786</v>
      </c>
      <c r="I2262" s="4" t="s">
        <v>46851</v>
      </c>
      <c r="J2262" s="4" t="s">
        <v>903</v>
      </c>
      <c r="K2262" s="7"/>
      <c r="L2262" s="7">
        <v>4311.3493358191599</v>
      </c>
      <c r="M2262" s="7"/>
      <c r="N2262" s="7">
        <v>1</v>
      </c>
      <c r="O2262" s="7" t="s">
        <v>3</v>
      </c>
      <c r="P2262" s="7" t="s">
        <v>3</v>
      </c>
      <c r="Q2262" s="7" t="s">
        <v>3</v>
      </c>
      <c r="R2262" s="7" t="s">
        <v>3</v>
      </c>
      <c r="S2262" s="7">
        <v>4311.3493358191599</v>
      </c>
      <c r="T2262" s="7">
        <v>4311.3493358191599</v>
      </c>
      <c r="U2262" s="7">
        <v>4317.8900688528402</v>
      </c>
      <c r="V2262" s="7">
        <v>4317.8900688528402</v>
      </c>
      <c r="W2262" s="8" t="s">
        <v>3</v>
      </c>
      <c r="X2262" s="8" t="s">
        <v>3</v>
      </c>
      <c r="Y2262" s="8" t="s">
        <v>3</v>
      </c>
      <c r="Z2262" s="8" t="s">
        <v>3</v>
      </c>
    </row>
    <row r="2263" spans="1:26">
      <c r="A2263" t="s">
        <v>3781</v>
      </c>
      <c r="B2263" t="s">
        <v>1895</v>
      </c>
      <c r="C2263" t="s">
        <v>47495</v>
      </c>
      <c r="D2263" t="s">
        <v>3782</v>
      </c>
      <c r="E2263" s="3">
        <v>1982</v>
      </c>
      <c r="F2263" s="3" t="s">
        <v>3</v>
      </c>
      <c r="G2263" s="3" t="s">
        <v>99440</v>
      </c>
      <c r="H2263" t="s">
        <v>3783</v>
      </c>
      <c r="K2263" s="3">
        <v>1</v>
      </c>
      <c r="L2263" s="2" t="s">
        <v>3</v>
      </c>
      <c r="M2263" s="2" t="s">
        <v>3</v>
      </c>
      <c r="N2263" s="3">
        <v>2</v>
      </c>
      <c r="O2263" s="2" t="s">
        <v>3</v>
      </c>
      <c r="P2263" s="2" t="s">
        <v>3</v>
      </c>
      <c r="Q2263" s="2" t="s">
        <v>3</v>
      </c>
      <c r="R2263" s="2" t="s">
        <v>3</v>
      </c>
      <c r="S2263" s="2" t="s">
        <v>3</v>
      </c>
      <c r="T2263" s="2" t="s">
        <v>3</v>
      </c>
      <c r="U2263" s="2" t="s">
        <v>3</v>
      </c>
      <c r="V2263" s="2" t="s">
        <v>3</v>
      </c>
      <c r="W2263" s="12"/>
      <c r="X2263" s="12"/>
      <c r="Y2263" s="12"/>
      <c r="Z2263" s="12"/>
    </row>
    <row r="2264" spans="1:26">
      <c r="A2264" t="s">
        <v>3784</v>
      </c>
      <c r="B2264" t="s">
        <v>46777</v>
      </c>
      <c r="C2264" t="s">
        <v>72455</v>
      </c>
      <c r="D2264" t="s">
        <v>3785</v>
      </c>
      <c r="E2264" s="3" t="s">
        <v>3</v>
      </c>
      <c r="F2264" s="3" t="s">
        <v>3</v>
      </c>
      <c r="G2264" s="3" t="s">
        <v>99440</v>
      </c>
      <c r="H2264" t="s">
        <v>3786</v>
      </c>
      <c r="K2264" s="3">
        <v>1</v>
      </c>
      <c r="L2264" s="2" t="s">
        <v>3</v>
      </c>
      <c r="M2264" s="2" t="s">
        <v>3</v>
      </c>
      <c r="N2264" s="3">
        <v>1</v>
      </c>
      <c r="O2264" s="2" t="s">
        <v>3</v>
      </c>
      <c r="P2264" s="2" t="s">
        <v>3</v>
      </c>
      <c r="Q2264" s="2" t="s">
        <v>3</v>
      </c>
      <c r="R2264" s="2" t="s">
        <v>3</v>
      </c>
      <c r="S2264" s="2" t="s">
        <v>3</v>
      </c>
      <c r="T2264" s="2" t="s">
        <v>3</v>
      </c>
      <c r="U2264" s="2" t="s">
        <v>3</v>
      </c>
      <c r="V2264" s="2" t="s">
        <v>3</v>
      </c>
      <c r="W2264" s="12"/>
      <c r="X2264" s="12"/>
      <c r="Y2264" s="12"/>
      <c r="Z2264" s="12"/>
    </row>
    <row r="2265" spans="1:26">
      <c r="A2265" t="s">
        <v>3787</v>
      </c>
      <c r="B2265" t="s">
        <v>127</v>
      </c>
      <c r="C2265" t="s">
        <v>47020</v>
      </c>
      <c r="D2265" t="s">
        <v>3788</v>
      </c>
      <c r="E2265" s="3">
        <v>1984</v>
      </c>
      <c r="F2265" s="3">
        <v>2</v>
      </c>
      <c r="G2265" s="3" t="s">
        <v>99440</v>
      </c>
      <c r="H2265" t="s">
        <v>3789</v>
      </c>
      <c r="K2265" s="3">
        <v>1</v>
      </c>
      <c r="L2265" s="2" t="s">
        <v>3</v>
      </c>
      <c r="M2265" s="2" t="s">
        <v>3</v>
      </c>
      <c r="N2265" s="3">
        <v>1</v>
      </c>
      <c r="O2265" s="2" t="s">
        <v>3</v>
      </c>
      <c r="P2265" s="2" t="s">
        <v>3</v>
      </c>
      <c r="Q2265" s="2" t="s">
        <v>3</v>
      </c>
      <c r="R2265" s="2" t="s">
        <v>3</v>
      </c>
      <c r="S2265" s="2" t="s">
        <v>3</v>
      </c>
      <c r="T2265" s="2" t="s">
        <v>3</v>
      </c>
      <c r="U2265" s="2" t="s">
        <v>3</v>
      </c>
      <c r="V2265" s="2" t="s">
        <v>3</v>
      </c>
      <c r="W2265" s="12"/>
      <c r="X2265" s="12"/>
      <c r="Y2265" s="12"/>
      <c r="Z2265" s="12"/>
    </row>
    <row r="2266" spans="1:26">
      <c r="A2266" t="s">
        <v>3790</v>
      </c>
      <c r="B2266" t="s">
        <v>46777</v>
      </c>
      <c r="C2266" t="s">
        <v>96461</v>
      </c>
      <c r="D2266" t="s">
        <v>3791</v>
      </c>
      <c r="E2266" s="3">
        <v>1993</v>
      </c>
      <c r="F2266" s="3" t="s">
        <v>3</v>
      </c>
      <c r="G2266" s="3" t="s">
        <v>99440</v>
      </c>
      <c r="H2266" t="s">
        <v>3792</v>
      </c>
      <c r="I2266" t="s">
        <v>66521</v>
      </c>
      <c r="K2266" s="3">
        <v>1</v>
      </c>
      <c r="L2266" s="2" t="s">
        <v>3</v>
      </c>
      <c r="M2266" s="2" t="s">
        <v>3</v>
      </c>
      <c r="N2266" s="3">
        <v>1</v>
      </c>
      <c r="O2266" s="2" t="s">
        <v>3</v>
      </c>
      <c r="P2266" s="2" t="s">
        <v>3</v>
      </c>
      <c r="Q2266" s="2" t="s">
        <v>3</v>
      </c>
      <c r="R2266" s="2" t="s">
        <v>3</v>
      </c>
      <c r="S2266" s="2" t="s">
        <v>3</v>
      </c>
      <c r="T2266" s="2" t="s">
        <v>3</v>
      </c>
      <c r="U2266" s="2" t="s">
        <v>3</v>
      </c>
      <c r="V2266" s="2" t="s">
        <v>3</v>
      </c>
      <c r="W2266" s="12"/>
      <c r="X2266" s="12"/>
      <c r="Y2266" s="12"/>
      <c r="Z2266" s="12"/>
    </row>
    <row r="2267" spans="1:26">
      <c r="A2267" t="s">
        <v>3793</v>
      </c>
      <c r="B2267" t="s">
        <v>46777</v>
      </c>
      <c r="C2267" t="s">
        <v>96462</v>
      </c>
      <c r="D2267" t="s">
        <v>3794</v>
      </c>
      <c r="E2267" s="3">
        <v>1972</v>
      </c>
      <c r="F2267" s="3">
        <v>2</v>
      </c>
      <c r="G2267" s="3" t="s">
        <v>99440</v>
      </c>
      <c r="H2267" t="s">
        <v>3795</v>
      </c>
      <c r="K2267" s="3">
        <v>1</v>
      </c>
      <c r="L2267" s="2" t="s">
        <v>3</v>
      </c>
      <c r="M2267" s="2" t="s">
        <v>3</v>
      </c>
      <c r="N2267" s="3">
        <v>2</v>
      </c>
      <c r="O2267" s="2" t="s">
        <v>3</v>
      </c>
      <c r="P2267" s="2" t="s">
        <v>3</v>
      </c>
      <c r="Q2267" s="2" t="s">
        <v>3</v>
      </c>
      <c r="R2267" s="2" t="s">
        <v>3</v>
      </c>
      <c r="S2267" s="2" t="s">
        <v>3</v>
      </c>
      <c r="T2267" s="2" t="s">
        <v>3</v>
      </c>
      <c r="U2267" s="2" t="s">
        <v>3</v>
      </c>
      <c r="V2267" s="2" t="s">
        <v>3</v>
      </c>
      <c r="W2267" s="12"/>
      <c r="X2267" s="12"/>
      <c r="Y2267" s="12"/>
      <c r="Z2267" s="12"/>
    </row>
    <row r="2268" spans="1:26">
      <c r="A2268" s="5" t="s">
        <v>88875</v>
      </c>
      <c r="B2268" s="6" t="s">
        <v>46777</v>
      </c>
      <c r="C2268" s="6" t="s">
        <v>88876</v>
      </c>
      <c r="D2268" s="6" t="s">
        <v>3</v>
      </c>
      <c r="E2268" s="13">
        <v>2009</v>
      </c>
      <c r="F2268" s="7"/>
      <c r="G2268" s="13" t="s">
        <v>3</v>
      </c>
      <c r="H2268" s="6" t="s">
        <v>3</v>
      </c>
      <c r="I2268" s="4" t="s">
        <v>46771</v>
      </c>
      <c r="J2268" s="4" t="s">
        <v>47003</v>
      </c>
      <c r="K2268" s="7"/>
      <c r="L2268" s="7">
        <v>2000</v>
      </c>
      <c r="M2268" s="7"/>
      <c r="N2268" s="7">
        <v>1</v>
      </c>
      <c r="O2268" s="7" t="s">
        <v>3</v>
      </c>
      <c r="P2268" s="7" t="s">
        <v>3</v>
      </c>
      <c r="Q2268" s="7" t="s">
        <v>3</v>
      </c>
      <c r="R2268" s="7" t="s">
        <v>3</v>
      </c>
      <c r="S2268" s="7">
        <v>2000</v>
      </c>
      <c r="T2268" s="7">
        <v>2000</v>
      </c>
      <c r="U2268" s="7">
        <v>2000</v>
      </c>
      <c r="V2268" s="7">
        <v>2000</v>
      </c>
      <c r="W2268" s="8" t="s">
        <v>3</v>
      </c>
      <c r="X2268" s="8" t="s">
        <v>3</v>
      </c>
      <c r="Y2268" s="8" t="s">
        <v>3</v>
      </c>
      <c r="Z2268" s="8" t="s">
        <v>3</v>
      </c>
    </row>
    <row r="2269" spans="1:26">
      <c r="A2269" t="s">
        <v>3796</v>
      </c>
      <c r="B2269" t="s">
        <v>172</v>
      </c>
      <c r="C2269" t="s">
        <v>47198</v>
      </c>
      <c r="D2269" t="s">
        <v>3797</v>
      </c>
      <c r="E2269" s="3">
        <v>2017</v>
      </c>
      <c r="F2269" s="3">
        <v>3</v>
      </c>
      <c r="G2269" s="3" t="s">
        <v>99440</v>
      </c>
      <c r="H2269" t="s">
        <v>3798</v>
      </c>
      <c r="K2269" s="3">
        <v>2</v>
      </c>
      <c r="L2269" s="2" t="s">
        <v>3</v>
      </c>
      <c r="M2269" s="2" t="s">
        <v>3</v>
      </c>
      <c r="N2269" s="3">
        <v>4</v>
      </c>
      <c r="O2269" s="2" t="s">
        <v>3</v>
      </c>
      <c r="P2269" s="2" t="s">
        <v>3</v>
      </c>
      <c r="Q2269" s="2" t="s">
        <v>3</v>
      </c>
      <c r="R2269" s="2" t="s">
        <v>3</v>
      </c>
      <c r="S2269" s="2" t="s">
        <v>3</v>
      </c>
      <c r="T2269" s="2" t="s">
        <v>3</v>
      </c>
      <c r="U2269" s="2" t="s">
        <v>3</v>
      </c>
      <c r="V2269" s="2" t="s">
        <v>3</v>
      </c>
      <c r="W2269" s="12"/>
      <c r="X2269" s="12"/>
      <c r="Y2269" s="12"/>
      <c r="Z2269" s="12"/>
    </row>
    <row r="2270" spans="1:26">
      <c r="A2270" t="s">
        <v>3799</v>
      </c>
      <c r="B2270" t="s">
        <v>46777</v>
      </c>
      <c r="C2270" t="s">
        <v>48090</v>
      </c>
      <c r="D2270" t="s">
        <v>3800</v>
      </c>
      <c r="E2270" s="3">
        <v>1992</v>
      </c>
      <c r="F2270" s="3">
        <v>1</v>
      </c>
      <c r="G2270" s="3" t="s">
        <v>99440</v>
      </c>
      <c r="H2270" t="s">
        <v>3801</v>
      </c>
      <c r="I2270" t="s">
        <v>47025</v>
      </c>
      <c r="K2270" s="3">
        <v>2</v>
      </c>
      <c r="L2270" s="2" t="s">
        <v>3</v>
      </c>
      <c r="M2270" s="2" t="s">
        <v>3</v>
      </c>
      <c r="N2270" s="3">
        <v>2</v>
      </c>
      <c r="O2270" s="2" t="s">
        <v>3</v>
      </c>
      <c r="P2270" s="2" t="s">
        <v>3</v>
      </c>
      <c r="Q2270" s="2" t="s">
        <v>3</v>
      </c>
      <c r="R2270" s="2" t="s">
        <v>3</v>
      </c>
      <c r="S2270" s="2" t="s">
        <v>3</v>
      </c>
      <c r="T2270" s="2" t="s">
        <v>3</v>
      </c>
      <c r="U2270" s="2" t="s">
        <v>3</v>
      </c>
      <c r="V2270" s="2" t="s">
        <v>3</v>
      </c>
      <c r="W2270" s="12"/>
      <c r="X2270" s="12"/>
      <c r="Y2270" s="12"/>
      <c r="Z2270" s="12"/>
    </row>
    <row r="2271" spans="1:26">
      <c r="A2271" t="s">
        <v>3802</v>
      </c>
      <c r="B2271" t="s">
        <v>584</v>
      </c>
      <c r="C2271" t="s">
        <v>47162</v>
      </c>
      <c r="D2271" t="s">
        <v>3803</v>
      </c>
      <c r="E2271" s="3">
        <v>2019</v>
      </c>
      <c r="F2271" s="3">
        <v>2</v>
      </c>
      <c r="G2271" s="3" t="s">
        <v>99440</v>
      </c>
      <c r="H2271" t="s">
        <v>3804</v>
      </c>
      <c r="K2271" s="3">
        <v>1</v>
      </c>
      <c r="L2271" s="2" t="s">
        <v>3</v>
      </c>
      <c r="M2271" s="2" t="s">
        <v>3</v>
      </c>
      <c r="N2271" s="3">
        <v>2</v>
      </c>
      <c r="O2271" s="2" t="s">
        <v>3</v>
      </c>
      <c r="P2271" s="2" t="s">
        <v>3</v>
      </c>
      <c r="Q2271" s="2" t="s">
        <v>3</v>
      </c>
      <c r="R2271" s="2" t="s">
        <v>3</v>
      </c>
      <c r="S2271" s="2" t="s">
        <v>3</v>
      </c>
      <c r="T2271" s="2" t="s">
        <v>3</v>
      </c>
      <c r="U2271" s="2" t="s">
        <v>3</v>
      </c>
      <c r="V2271" s="2" t="s">
        <v>3</v>
      </c>
      <c r="W2271" s="12"/>
      <c r="X2271" s="12"/>
      <c r="Y2271" s="12"/>
      <c r="Z2271" s="12"/>
    </row>
    <row r="2272" spans="1:26">
      <c r="A2272" s="5" t="s">
        <v>70153</v>
      </c>
      <c r="B2272" s="6" t="s">
        <v>29238</v>
      </c>
      <c r="C2272" s="6" t="s">
        <v>47017</v>
      </c>
      <c r="D2272" s="6" t="s">
        <v>70154</v>
      </c>
      <c r="E2272" s="13"/>
      <c r="F2272" s="7"/>
      <c r="G2272" s="13" t="s">
        <v>99441</v>
      </c>
      <c r="H2272" s="6" t="s">
        <v>70155</v>
      </c>
      <c r="I2272" s="4" t="s">
        <v>46974</v>
      </c>
      <c r="J2272" s="4" t="s">
        <v>1571</v>
      </c>
      <c r="K2272" s="7"/>
      <c r="L2272" s="7">
        <v>34664.848687935504</v>
      </c>
      <c r="M2272" s="7"/>
      <c r="N2272" s="7">
        <v>1</v>
      </c>
      <c r="O2272" s="7" t="s">
        <v>3</v>
      </c>
      <c r="P2272" s="7" t="s">
        <v>3</v>
      </c>
      <c r="Q2272" s="7" t="s">
        <v>3</v>
      </c>
      <c r="R2272" s="7" t="s">
        <v>3</v>
      </c>
      <c r="S2272" s="7">
        <v>34664.848687935504</v>
      </c>
      <c r="T2272" s="7">
        <v>34664.848687935504</v>
      </c>
      <c r="U2272" s="7">
        <v>69329.697375871008</v>
      </c>
      <c r="V2272" s="7">
        <v>69329.697375871008</v>
      </c>
      <c r="W2272" s="8" t="s">
        <v>3</v>
      </c>
      <c r="X2272" s="8" t="s">
        <v>3</v>
      </c>
      <c r="Y2272" s="8" t="s">
        <v>3</v>
      </c>
      <c r="Z2272" s="8" t="s">
        <v>3</v>
      </c>
    </row>
    <row r="2273" spans="1:26">
      <c r="A2273" s="5" t="s">
        <v>92153</v>
      </c>
      <c r="B2273" s="6" t="s">
        <v>584</v>
      </c>
      <c r="C2273" s="6" t="s">
        <v>47162</v>
      </c>
      <c r="D2273" s="6" t="s">
        <v>92154</v>
      </c>
      <c r="E2273" s="13">
        <v>2019</v>
      </c>
      <c r="F2273" s="7"/>
      <c r="G2273" s="13" t="s">
        <v>3</v>
      </c>
      <c r="H2273" s="6" t="s">
        <v>92155</v>
      </c>
      <c r="I2273" s="4" t="s">
        <v>176</v>
      </c>
      <c r="J2273" s="4" t="s">
        <v>903</v>
      </c>
      <c r="K2273" s="7"/>
      <c r="L2273" s="7">
        <v>993000</v>
      </c>
      <c r="M2273" s="7"/>
      <c r="N2273" s="7">
        <v>1</v>
      </c>
      <c r="O2273" s="7">
        <v>25721.978999999999</v>
      </c>
      <c r="P2273" s="7">
        <v>25721.978999999999</v>
      </c>
      <c r="Q2273" s="7">
        <v>11985.531999999999</v>
      </c>
      <c r="R2273" s="7">
        <v>11985.531999999999</v>
      </c>
      <c r="S2273" s="7">
        <v>993000</v>
      </c>
      <c r="T2273" s="7">
        <v>993000</v>
      </c>
      <c r="U2273" s="7">
        <v>993000</v>
      </c>
      <c r="V2273" s="7">
        <v>993000</v>
      </c>
      <c r="W2273" s="8">
        <v>38.605116659180851</v>
      </c>
      <c r="X2273" s="8">
        <v>38.605116659180851</v>
      </c>
      <c r="Y2273" s="8">
        <v>82.849889349926229</v>
      </c>
      <c r="Z2273" s="8">
        <v>82.849889349926229</v>
      </c>
    </row>
    <row r="2274" spans="1:26">
      <c r="A2274" s="5" t="s">
        <v>76940</v>
      </c>
      <c r="B2274" s="6" t="s">
        <v>47296</v>
      </c>
      <c r="C2274" s="6" t="s">
        <v>3</v>
      </c>
      <c r="D2274" s="6" t="s">
        <v>3</v>
      </c>
      <c r="E2274" s="13"/>
      <c r="F2274" s="7"/>
      <c r="G2274" s="13" t="s">
        <v>3</v>
      </c>
      <c r="H2274" s="6" t="s">
        <v>76941</v>
      </c>
      <c r="I2274" s="4" t="s">
        <v>46846</v>
      </c>
      <c r="J2274" s="4" t="s">
        <v>1571</v>
      </c>
      <c r="K2274" s="7"/>
      <c r="L2274" s="7">
        <v>80564.490810554897</v>
      </c>
      <c r="M2274" s="7"/>
      <c r="N2274" s="7">
        <v>1</v>
      </c>
      <c r="O2274" s="7">
        <v>15264.6836373432</v>
      </c>
      <c r="P2274" s="7">
        <v>15264.6836373432</v>
      </c>
      <c r="Q2274" s="7" t="s">
        <v>3</v>
      </c>
      <c r="R2